        <cell r="C40">
            <v>52.860682799999999</v>
          </cell>
          <cell r="D40">
            <v>52.860682799999999</v>
          </cell>
          <cell r="E40">
            <v>0</v>
          </cell>
          <cell r="F40">
            <v>52.860682799999999</v>
          </cell>
          <cell r="G40">
            <v>0</v>
          </cell>
          <cell r="H40">
            <v>0</v>
          </cell>
          <cell r="I40">
            <v>0</v>
          </cell>
          <cell r="J40">
            <v>26.4303414</v>
          </cell>
          <cell r="K40">
            <v>26.4303414</v>
          </cell>
          <cell r="L40">
            <v>27.413550100079998</v>
          </cell>
          <cell r="M40">
            <v>1.0995022022399998</v>
          </cell>
          <cell r="N40">
            <v>9.6365024744399985</v>
          </cell>
          <cell r="O40">
            <v>2.8809072125999999</v>
          </cell>
          <cell r="P40">
            <v>2.3205839749199999</v>
          </cell>
          <cell r="Q40">
            <v>1.1682210898800001</v>
          </cell>
          <cell r="R40">
            <v>4.0015536879600004</v>
          </cell>
          <cell r="S40">
            <v>4.3398620578800005</v>
          </cell>
          <cell r="T40">
            <v>28.069022566800001</v>
          </cell>
          <cell r="U40">
            <v>10.572136560000001</v>
          </cell>
          <cell r="V40">
            <v>1.0572136560000001</v>
          </cell>
          <cell r="W40">
            <v>13.162310017199999</v>
          </cell>
          <cell r="X40">
            <v>52.860682799999999</v>
          </cell>
          <cell r="Y40">
            <v>0</v>
          </cell>
          <cell r="Z40">
            <v>0</v>
          </cell>
          <cell r="AA40">
            <v>0</v>
          </cell>
          <cell r="AB40">
            <v>0</v>
          </cell>
          <cell r="AC40">
            <v>0</v>
          </cell>
          <cell r="AD40">
            <v>0</v>
          </cell>
        </row>
        <row r="41">
          <cell r="A41" t="str">
            <v>iGate (Patni)</v>
          </cell>
          <cell r="B41">
            <v>87.040729744451653</v>
          </cell>
          <cell r="C41">
            <v>91.961150895383213</v>
          </cell>
          <cell r="D41">
            <v>91.09156320000001</v>
          </cell>
          <cell r="E41">
            <v>0</v>
          </cell>
          <cell r="F41">
            <v>87.040729744451653</v>
          </cell>
          <cell r="G41">
            <v>0</v>
          </cell>
          <cell r="H41">
            <v>0</v>
          </cell>
          <cell r="I41">
            <v>0</v>
          </cell>
          <cell r="J41">
            <v>39.168328385003242</v>
          </cell>
          <cell r="K41">
            <v>47.872401359448411</v>
          </cell>
          <cell r="L41">
            <v>39.229256895824356</v>
          </cell>
          <cell r="M41">
            <v>1.5319168435023491</v>
          </cell>
          <cell r="N41">
            <v>16.450697921701362</v>
          </cell>
          <cell r="O41">
            <v>4.9178012305615182</v>
          </cell>
          <cell r="P41">
            <v>3.9603532033725499</v>
          </cell>
          <cell r="Q41">
            <v>1.9932327111479429</v>
          </cell>
          <cell r="R41">
            <v>9.0957562582951965</v>
          </cell>
          <cell r="S41">
            <v>9.8617146800463722</v>
          </cell>
          <cell r="T41">
            <v>33.075477302891628</v>
          </cell>
          <cell r="U41">
            <v>30.116092491580268</v>
          </cell>
          <cell r="V41">
            <v>2.1760182436112916</v>
          </cell>
          <cell r="W41">
            <v>21.673141706368462</v>
          </cell>
          <cell r="X41">
            <v>87.040729744451653</v>
          </cell>
          <cell r="Y41">
            <v>0</v>
          </cell>
          <cell r="Z41">
            <v>0</v>
          </cell>
          <cell r="AA41">
            <v>0</v>
          </cell>
          <cell r="AB41">
            <v>0</v>
          </cell>
          <cell r="AC41">
            <v>0</v>
          </cell>
          <cell r="AD41">
            <v>0</v>
          </cell>
        </row>
        <row r="42">
          <cell r="A42" t="str">
            <v>Infosys Technologies</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row>
        <row r="43">
          <cell r="A43" t="str">
            <v>Infotech Enterpris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row>
        <row r="44">
          <cell r="A44" t="str">
            <v>KPMG</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row>
        <row r="45">
          <cell r="A45" t="str">
            <v>Neustar</v>
          </cell>
          <cell r="B45">
            <v>49.815028499781228</v>
          </cell>
          <cell r="C45">
            <v>53.22872787187076</v>
          </cell>
          <cell r="D45">
            <v>50.65554375</v>
          </cell>
          <cell r="E45">
            <v>0</v>
          </cell>
          <cell r="F45">
            <v>49.815028499781228</v>
          </cell>
          <cell r="G45">
            <v>0</v>
          </cell>
          <cell r="H45">
            <v>0</v>
          </cell>
          <cell r="I45">
            <v>0</v>
          </cell>
          <cell r="J45">
            <v>24.907514249890614</v>
          </cell>
          <cell r="K45">
            <v>24.907514249890614</v>
          </cell>
          <cell r="L45">
            <v>25.390720026338492</v>
          </cell>
          <cell r="M45">
            <v>0.57287282774748416</v>
          </cell>
          <cell r="N45">
            <v>8.6379259418620649</v>
          </cell>
          <cell r="O45">
            <v>2.5804184762886675</v>
          </cell>
          <cell r="P45">
            <v>2.0822681912908552</v>
          </cell>
          <cell r="Q45">
            <v>1.0461155984954058</v>
          </cell>
          <cell r="R45">
            <v>4.5630566105799604</v>
          </cell>
          <cell r="S45">
            <v>4.9416508271782975</v>
          </cell>
          <cell r="T45">
            <v>33.62514423735233</v>
          </cell>
          <cell r="U45">
            <v>12.453757124945307</v>
          </cell>
          <cell r="V45">
            <v>1.2453757124945308</v>
          </cell>
          <cell r="W45">
            <v>2.4907514249890617</v>
          </cell>
          <cell r="X45">
            <v>49.815028499781228</v>
          </cell>
          <cell r="Y45">
            <v>0</v>
          </cell>
          <cell r="Z45">
            <v>0</v>
          </cell>
          <cell r="AA45">
            <v>0</v>
          </cell>
          <cell r="AB45">
            <v>0</v>
          </cell>
          <cell r="AC45">
            <v>0</v>
          </cell>
          <cell r="AD45">
            <v>0</v>
          </cell>
        </row>
        <row r="46">
          <cell r="A46" t="str">
            <v>PwC (Global)</v>
          </cell>
          <cell r="B46">
            <v>10.278992550325951</v>
          </cell>
          <cell r="C46">
            <v>4.7493270157807679</v>
          </cell>
          <cell r="D46">
            <v>0</v>
          </cell>
          <cell r="E46">
            <v>7.1952947852281648</v>
          </cell>
          <cell r="F46">
            <v>3.0836977650977855</v>
          </cell>
          <cell r="G46">
            <v>2.8781179140912663</v>
          </cell>
          <cell r="H46">
            <v>4.3171768711368985</v>
          </cell>
          <cell r="I46">
            <v>0</v>
          </cell>
          <cell r="J46">
            <v>1.5418488825488927</v>
          </cell>
          <cell r="K46">
            <v>1.5418488825488927</v>
          </cell>
          <cell r="L46">
            <v>3.882527131107683</v>
          </cell>
          <cell r="M46">
            <v>0.33400263136296687</v>
          </cell>
          <cell r="N46">
            <v>2.8781179140912663</v>
          </cell>
          <cell r="O46">
            <v>0.39081303939543993</v>
          </cell>
          <cell r="P46">
            <v>0.26820115531216626</v>
          </cell>
          <cell r="Q46">
            <v>7.0006173800643903E-2</v>
          </cell>
          <cell r="R46">
            <v>1.533261475282923</v>
          </cell>
          <cell r="S46">
            <v>0.92206302997286582</v>
          </cell>
          <cell r="T46">
            <v>0</v>
          </cell>
          <cell r="U46">
            <v>0</v>
          </cell>
          <cell r="V46">
            <v>0</v>
          </cell>
          <cell r="W46">
            <v>0</v>
          </cell>
          <cell r="X46">
            <v>10.278992550325951</v>
          </cell>
          <cell r="Y46">
            <v>0</v>
          </cell>
          <cell r="Z46">
            <v>0</v>
          </cell>
          <cell r="AA46">
            <v>0</v>
          </cell>
          <cell r="AB46">
            <v>0</v>
          </cell>
          <cell r="AC46">
            <v>0</v>
          </cell>
          <cell r="AD46">
            <v>-10.278992550325951</v>
          </cell>
        </row>
        <row r="47">
          <cell r="A47" t="str">
            <v>Steria</v>
          </cell>
          <cell r="B47">
            <v>30.377316839211506</v>
          </cell>
          <cell r="C47">
            <v>17.83858630631094</v>
          </cell>
          <cell r="D47">
            <v>0</v>
          </cell>
          <cell r="E47">
            <v>2.762055669129214</v>
          </cell>
          <cell r="F47">
            <v>27.615261170082295</v>
          </cell>
          <cell r="G47">
            <v>1.1048222676516857</v>
          </cell>
          <cell r="H47">
            <v>1.6572334014775283</v>
          </cell>
          <cell r="I47">
            <v>0</v>
          </cell>
          <cell r="J47">
            <v>2.7615261170082293</v>
          </cell>
          <cell r="K47">
            <v>24.853735053074065</v>
          </cell>
          <cell r="L47">
            <v>11.473960723393365</v>
          </cell>
          <cell r="M47">
            <v>0.98707180770565583</v>
          </cell>
          <cell r="N47">
            <v>8.5056487149792233</v>
          </cell>
          <cell r="O47">
            <v>1.154962557321249</v>
          </cell>
          <cell r="P47">
            <v>0.79260992083333071</v>
          </cell>
          <cell r="Q47">
            <v>0.20688795247503433</v>
          </cell>
          <cell r="R47">
            <v>4.5312193197911466</v>
          </cell>
          <cell r="S47">
            <v>2.7249558427125158</v>
          </cell>
          <cell r="T47">
            <v>0</v>
          </cell>
          <cell r="U47">
            <v>0</v>
          </cell>
          <cell r="V47">
            <v>0</v>
          </cell>
          <cell r="W47">
            <v>0</v>
          </cell>
          <cell r="X47">
            <v>30.377316839211506</v>
          </cell>
          <cell r="Y47">
            <v>0</v>
          </cell>
          <cell r="Z47">
            <v>0</v>
          </cell>
          <cell r="AA47">
            <v>0</v>
          </cell>
          <cell r="AB47">
            <v>0</v>
          </cell>
          <cell r="AC47">
            <v>0</v>
          </cell>
          <cell r="AD47">
            <v>-30.377316839211506</v>
          </cell>
        </row>
        <row r="48">
          <cell r="A48" t="str">
            <v>Tata Consultancy Services</v>
          </cell>
          <cell r="B48">
            <v>8.7742100025925502</v>
          </cell>
          <cell r="C48">
            <v>4.0540541695523666</v>
          </cell>
          <cell r="D48">
            <v>0</v>
          </cell>
          <cell r="E48">
            <v>7.1919754119611063</v>
          </cell>
          <cell r="F48">
            <v>1.5822345906314434</v>
          </cell>
          <cell r="G48">
            <v>2.8767901647844423</v>
          </cell>
          <cell r="H48">
            <v>4.3151852471766636</v>
          </cell>
          <cell r="I48">
            <v>0</v>
          </cell>
          <cell r="J48">
            <v>0</v>
          </cell>
          <cell r="K48">
            <v>1.5822345906314434</v>
          </cell>
          <cell r="L48">
            <v>3.3141485629369138</v>
          </cell>
          <cell r="M48">
            <v>0.28510665949497604</v>
          </cell>
          <cell r="N48">
            <v>2.4567788007259144</v>
          </cell>
          <cell r="O48">
            <v>0.33360036624390083</v>
          </cell>
          <cell r="P48">
            <v>0.22893812288756493</v>
          </cell>
          <cell r="Q48">
            <v>5.9757691952541027E-2</v>
          </cell>
          <cell r="R48">
            <v>1.3088012377818707</v>
          </cell>
          <cell r="S48">
            <v>0.7870785605688726</v>
          </cell>
          <cell r="T48">
            <v>0</v>
          </cell>
          <cell r="U48">
            <v>0</v>
          </cell>
          <cell r="V48">
            <v>0</v>
          </cell>
          <cell r="W48">
            <v>0</v>
          </cell>
          <cell r="X48">
            <v>8.7742100025925502</v>
          </cell>
          <cell r="Y48">
            <v>0</v>
          </cell>
          <cell r="Z48">
            <v>0</v>
          </cell>
          <cell r="AA48">
            <v>0</v>
          </cell>
          <cell r="AB48">
            <v>0</v>
          </cell>
          <cell r="AC48">
            <v>0</v>
          </cell>
          <cell r="AD48">
            <v>-8.7742100025925502</v>
          </cell>
        </row>
        <row r="49">
          <cell r="A49" t="str">
            <v>TeleTech</v>
          </cell>
          <cell r="B49">
            <v>26.421483605257965</v>
          </cell>
          <cell r="C49">
            <v>17.303751702853269</v>
          </cell>
          <cell r="D49">
            <v>0</v>
          </cell>
          <cell r="E49">
            <v>5.3525797679332285</v>
          </cell>
          <cell r="F49">
            <v>21.068903837324736</v>
          </cell>
          <cell r="G49">
            <v>2.1410319071732915</v>
          </cell>
          <cell r="H49">
            <v>3.211547860759937</v>
          </cell>
          <cell r="I49">
            <v>0</v>
          </cell>
          <cell r="J49">
            <v>2.1068903837324737</v>
          </cell>
          <cell r="K49">
            <v>18.962013453592263</v>
          </cell>
          <cell r="L49">
            <v>9.9797841509553358</v>
          </cell>
          <cell r="M49">
            <v>0.85853209888646231</v>
          </cell>
          <cell r="N49">
            <v>7.3980154094722312</v>
          </cell>
          <cell r="O49">
            <v>1.0045595677350903</v>
          </cell>
          <cell r="P49">
            <v>0.68939367290104092</v>
          </cell>
          <cell r="Q49">
            <v>0.17994632881428627</v>
          </cell>
          <cell r="R49">
            <v>3.9411491674324415</v>
          </cell>
          <cell r="S49">
            <v>2.3701032090610887</v>
          </cell>
          <cell r="T49">
            <v>0</v>
          </cell>
          <cell r="U49">
            <v>0</v>
          </cell>
          <cell r="V49">
            <v>0</v>
          </cell>
          <cell r="W49">
            <v>0</v>
          </cell>
          <cell r="X49">
            <v>26.421483605257965</v>
          </cell>
          <cell r="Y49">
            <v>0</v>
          </cell>
          <cell r="Z49">
            <v>0</v>
          </cell>
          <cell r="AA49">
            <v>0</v>
          </cell>
          <cell r="AB49">
            <v>0</v>
          </cell>
          <cell r="AC49">
            <v>0</v>
          </cell>
          <cell r="AD49">
            <v>-26.421483605257965</v>
          </cell>
        </row>
        <row r="50">
          <cell r="A50" t="str">
            <v>Tieto</v>
          </cell>
          <cell r="B50">
            <v>32.529858017177922</v>
          </cell>
          <cell r="C50">
            <v>15.030162999349253</v>
          </cell>
          <cell r="D50">
            <v>0</v>
          </cell>
          <cell r="E50">
            <v>27.661443892158097</v>
          </cell>
          <cell r="F50">
            <v>4.8684141250198261</v>
          </cell>
          <cell r="G50">
            <v>0</v>
          </cell>
          <cell r="H50">
            <v>27.661443892158097</v>
          </cell>
          <cell r="I50">
            <v>0</v>
          </cell>
          <cell r="J50">
            <v>0</v>
          </cell>
          <cell r="K50">
            <v>4.8684141250198261</v>
          </cell>
          <cell r="L50">
            <v>12.287007282515162</v>
          </cell>
          <cell r="M50">
            <v>1.05701586244039</v>
          </cell>
          <cell r="N50">
            <v>9.1083602448098198</v>
          </cell>
          <cell r="O50">
            <v>1.2368033754818011</v>
          </cell>
          <cell r="P50">
            <v>0.84877437741417505</v>
          </cell>
          <cell r="Q50">
            <v>0.22154806348104739</v>
          </cell>
          <cell r="R50">
            <v>4.8523021930374517</v>
          </cell>
          <cell r="S50">
            <v>2.9180466179980895</v>
          </cell>
          <cell r="T50">
            <v>0</v>
          </cell>
          <cell r="U50">
            <v>0</v>
          </cell>
          <cell r="V50">
            <v>0</v>
          </cell>
          <cell r="W50">
            <v>0</v>
          </cell>
          <cell r="X50">
            <v>32.529858017177922</v>
          </cell>
          <cell r="Y50">
            <v>0</v>
          </cell>
          <cell r="Z50">
            <v>0</v>
          </cell>
          <cell r="AA50">
            <v>0</v>
          </cell>
          <cell r="AB50">
            <v>0</v>
          </cell>
          <cell r="AC50">
            <v>0</v>
          </cell>
          <cell r="AD50">
            <v>-32.529858017177922</v>
          </cell>
        </row>
        <row r="51">
          <cell r="A51" t="str">
            <v>Unisys</v>
          </cell>
          <cell r="B51">
            <v>17.537701530601559</v>
          </cell>
          <cell r="C51">
            <v>8.8844611164141458</v>
          </cell>
          <cell r="D51">
            <v>0</v>
          </cell>
          <cell r="E51">
            <v>13.495641767744416</v>
          </cell>
          <cell r="F51">
            <v>4.0420597628571429</v>
          </cell>
          <cell r="G51">
            <v>6.7478208838722082</v>
          </cell>
          <cell r="H51">
            <v>6.7478208838722082</v>
          </cell>
          <cell r="I51">
            <v>0</v>
          </cell>
          <cell r="J51">
            <v>0</v>
          </cell>
          <cell r="K51">
            <v>4.0420597628571429</v>
          </cell>
          <cell r="L51">
            <v>6.6242485998951439</v>
          </cell>
          <cell r="M51">
            <v>0.56986503595563986</v>
          </cell>
          <cell r="N51">
            <v>4.9105564285684373</v>
          </cell>
          <cell r="O51">
            <v>0.66679321009597503</v>
          </cell>
          <cell r="P51">
            <v>0.45759657758270583</v>
          </cell>
          <cell r="Q51">
            <v>0.11944238459207551</v>
          </cell>
          <cell r="R51">
            <v>2.6160036589411706</v>
          </cell>
          <cell r="S51">
            <v>1.573195634970419</v>
          </cell>
          <cell r="T51">
            <v>0</v>
          </cell>
          <cell r="U51">
            <v>0</v>
          </cell>
          <cell r="V51">
            <v>0</v>
          </cell>
          <cell r="W51">
            <v>0</v>
          </cell>
          <cell r="X51">
            <v>17.537701530601559</v>
          </cell>
          <cell r="Y51">
            <v>0</v>
          </cell>
          <cell r="Z51">
            <v>0</v>
          </cell>
          <cell r="AA51">
            <v>0</v>
          </cell>
          <cell r="AB51">
            <v>0</v>
          </cell>
          <cell r="AC51">
            <v>0</v>
          </cell>
          <cell r="AD51">
            <v>-17.537701530601559</v>
          </cell>
        </row>
        <row r="52">
          <cell r="A52" t="str">
            <v>Mirantis</v>
          </cell>
          <cell r="B52">
            <v>44.817089114525437</v>
          </cell>
          <cell r="C52">
            <v>13.618063979263894</v>
          </cell>
          <cell r="D52">
            <v>0</v>
          </cell>
          <cell r="E52">
            <v>39.720186136471781</v>
          </cell>
          <cell r="F52">
            <v>5.0969029780536568</v>
          </cell>
          <cell r="G52">
            <v>19.860093068235891</v>
          </cell>
          <cell r="H52">
            <v>19.860093068235891</v>
          </cell>
          <cell r="I52">
            <v>0</v>
          </cell>
          <cell r="J52">
            <v>0.25484514890268289</v>
          </cell>
          <cell r="K52">
            <v>4.8420578291509742</v>
          </cell>
          <cell r="L52">
            <v>16.928075740155887</v>
          </cell>
          <cell r="M52">
            <v>1.4562736202980711</v>
          </cell>
          <cell r="N52">
            <v>12.548784952067123</v>
          </cell>
          <cell r="O52">
            <v>1.7039707663907744</v>
          </cell>
          <cell r="P52">
            <v>1.1693748214520181</v>
          </cell>
          <cell r="Q52">
            <v>0.30523155984687655</v>
          </cell>
          <cell r="R52">
            <v>6.6851217020722995</v>
          </cell>
          <cell r="S52">
            <v>4.0202559522424073</v>
          </cell>
          <cell r="T52">
            <v>0</v>
          </cell>
          <cell r="U52">
            <v>0</v>
          </cell>
          <cell r="V52">
            <v>0</v>
          </cell>
          <cell r="W52">
            <v>0</v>
          </cell>
          <cell r="X52">
            <v>44.817089114525437</v>
          </cell>
          <cell r="Y52">
            <v>0</v>
          </cell>
          <cell r="Z52">
            <v>10.278992550325951</v>
          </cell>
          <cell r="AA52">
            <v>0</v>
          </cell>
          <cell r="AB52">
            <v>0</v>
          </cell>
          <cell r="AC52">
            <v>0</v>
          </cell>
          <cell r="AD52">
            <v>-44.817089114525437</v>
          </cell>
        </row>
        <row r="53">
          <cell r="A53" t="str">
            <v>Canonical</v>
          </cell>
          <cell r="B53">
            <v>5.8386534982894887</v>
          </cell>
          <cell r="C53">
            <v>3.6584892837182514</v>
          </cell>
          <cell r="D53">
            <v>0</v>
          </cell>
          <cell r="E53">
            <v>3.15297251237841</v>
          </cell>
          <cell r="F53">
            <v>2.6856809859110786</v>
          </cell>
          <cell r="G53">
            <v>1.576486256189205</v>
          </cell>
          <cell r="H53">
            <v>1.576486256189205</v>
          </cell>
          <cell r="I53">
            <v>0</v>
          </cell>
          <cell r="J53">
            <v>0.13428404929555393</v>
          </cell>
          <cell r="K53">
            <v>2.5513969366155247</v>
          </cell>
          <cell r="L53">
            <v>2.2053455633185464</v>
          </cell>
          <cell r="M53">
            <v>0.18971952966182876</v>
          </cell>
          <cell r="N53">
            <v>1.6348229795210569</v>
          </cell>
          <cell r="O53">
            <v>0.22198886792373204</v>
          </cell>
          <cell r="P53">
            <v>0.15234310230714249</v>
          </cell>
          <cell r="Q53">
            <v>3.9764771650703266E-2</v>
          </cell>
          <cell r="R53">
            <v>0.87092022225167032</v>
          </cell>
          <cell r="S53">
            <v>0.52374846165481093</v>
          </cell>
          <cell r="T53">
            <v>0</v>
          </cell>
          <cell r="U53">
            <v>0</v>
          </cell>
          <cell r="V53">
            <v>0</v>
          </cell>
          <cell r="W53">
            <v>0</v>
          </cell>
          <cell r="X53">
            <v>5.8386534982894887</v>
          </cell>
          <cell r="Y53">
            <v>0</v>
          </cell>
          <cell r="Z53">
            <v>8.7742100025925502</v>
          </cell>
          <cell r="AA53">
            <v>0</v>
          </cell>
          <cell r="AB53">
            <v>0</v>
          </cell>
          <cell r="AC53">
            <v>0</v>
          </cell>
          <cell r="AD53">
            <v>-5.8386534982894887</v>
          </cell>
        </row>
        <row r="54">
          <cell r="A54" t="str">
            <v>Red Hat</v>
          </cell>
          <cell r="B54">
            <v>5</v>
          </cell>
          <cell r="C54">
            <v>2.995475113122172</v>
          </cell>
          <cell r="D54">
            <v>0</v>
          </cell>
          <cell r="E54">
            <v>2</v>
          </cell>
          <cell r="F54">
            <v>3</v>
          </cell>
          <cell r="G54">
            <v>1</v>
          </cell>
          <cell r="H54">
            <v>1</v>
          </cell>
          <cell r="I54">
            <v>0</v>
          </cell>
          <cell r="J54">
            <v>0</v>
          </cell>
          <cell r="K54">
            <v>3</v>
          </cell>
          <cell r="L54">
            <v>1.8885737644515399</v>
          </cell>
          <cell r="M54">
            <v>0.1624685637856482</v>
          </cell>
          <cell r="N54">
            <v>1.4000000000000001</v>
          </cell>
          <cell r="O54">
            <v>0.19010279338272654</v>
          </cell>
          <cell r="P54">
            <v>0.13046081802231752</v>
          </cell>
          <cell r="Q54">
            <v>3.4053032657574978E-2</v>
          </cell>
          <cell r="R54">
            <v>0.74582283612721501</v>
          </cell>
          <cell r="S54">
            <v>0.44851819157298001</v>
          </cell>
          <cell r="T54">
            <v>0</v>
          </cell>
          <cell r="U54">
            <v>0</v>
          </cell>
          <cell r="V54">
            <v>0</v>
          </cell>
          <cell r="W54">
            <v>0</v>
          </cell>
          <cell r="X54">
            <v>5</v>
          </cell>
          <cell r="Y54">
            <v>0</v>
          </cell>
          <cell r="Z54">
            <v>32.529858017177922</v>
          </cell>
          <cell r="AA54">
            <v>0</v>
          </cell>
          <cell r="AB54">
            <v>0</v>
          </cell>
          <cell r="AC54">
            <v>0</v>
          </cell>
          <cell r="AD54">
            <v>-5</v>
          </cell>
        </row>
        <row r="55">
          <cell r="A55" t="str">
            <v>Rift.io</v>
          </cell>
          <cell r="B55">
            <v>2.0749341925876874</v>
          </cell>
          <cell r="C55">
            <v>1.1083934314285715</v>
          </cell>
          <cell r="D55">
            <v>0</v>
          </cell>
          <cell r="E55">
            <v>1.6354285714285715</v>
          </cell>
          <cell r="F55">
            <v>0.43950562115911607</v>
          </cell>
          <cell r="G55">
            <v>0.81771428571428573</v>
          </cell>
          <cell r="H55">
            <v>0.81771428571428573</v>
          </cell>
          <cell r="I55">
            <v>0</v>
          </cell>
          <cell r="J55">
            <v>2.1975281057955806E-2</v>
          </cell>
          <cell r="K55">
            <v>0.41753034010116025</v>
          </cell>
          <cell r="L55">
            <v>0.78373325581690911</v>
          </cell>
          <cell r="M55">
            <v>6.742231564389102E-2</v>
          </cell>
          <cell r="N55">
            <v>0.58098157392455252</v>
          </cell>
          <cell r="O55">
            <v>7.8890157219250329E-2</v>
          </cell>
          <cell r="P55">
            <v>5.4139522421493322E-2</v>
          </cell>
          <cell r="Q55">
            <v>1.4131560364501498E-2</v>
          </cell>
          <cell r="R55">
            <v>0.30950666085861639</v>
          </cell>
          <cell r="S55">
            <v>0.18612914633847419</v>
          </cell>
          <cell r="T55">
            <v>0</v>
          </cell>
          <cell r="U55">
            <v>0</v>
          </cell>
          <cell r="V55">
            <v>0</v>
          </cell>
          <cell r="W55">
            <v>0</v>
          </cell>
          <cell r="X55">
            <v>2.0749341925876874</v>
          </cell>
          <cell r="Y55">
            <v>5</v>
          </cell>
          <cell r="Z55">
            <v>0</v>
          </cell>
          <cell r="AA55">
            <v>0</v>
          </cell>
          <cell r="AB55">
            <v>0</v>
          </cell>
          <cell r="AC55">
            <v>0</v>
          </cell>
          <cell r="AD55">
            <v>-2.0749341925876874</v>
          </cell>
        </row>
        <row r="56">
          <cell r="A56" t="str">
            <v>Alcatel-Lucent</v>
          </cell>
          <cell r="B56">
            <v>2.0749341925876874</v>
          </cell>
          <cell r="C56">
            <v>1.1083934314285715</v>
          </cell>
          <cell r="D56">
            <v>0</v>
          </cell>
          <cell r="E56">
            <v>1.6354285714285715</v>
          </cell>
          <cell r="F56">
            <v>0.43950562115911607</v>
          </cell>
          <cell r="G56">
            <v>0.81771428571428573</v>
          </cell>
          <cell r="H56">
            <v>0.81771428571428573</v>
          </cell>
          <cell r="I56">
            <v>0</v>
          </cell>
          <cell r="J56">
            <v>2.1975281057955806E-2</v>
          </cell>
          <cell r="K56">
            <v>0.41753034010116025</v>
          </cell>
          <cell r="L56">
            <v>0.78373325581690911</v>
          </cell>
          <cell r="M56">
            <v>6.742231564389102E-2</v>
          </cell>
          <cell r="N56">
            <v>0.58098157392455252</v>
          </cell>
          <cell r="O56">
            <v>7.8890157219250329E-2</v>
          </cell>
          <cell r="P56">
            <v>5.4139522421493322E-2</v>
          </cell>
          <cell r="Q56">
            <v>1.4131560364501498E-2</v>
          </cell>
          <cell r="R56">
            <v>0.30950666085861639</v>
          </cell>
          <cell r="S56">
            <v>0.18612914633847419</v>
          </cell>
          <cell r="T56">
            <v>0</v>
          </cell>
          <cell r="U56">
            <v>0</v>
          </cell>
          <cell r="V56">
            <v>0</v>
          </cell>
          <cell r="W56">
            <v>0</v>
          </cell>
          <cell r="X56">
            <v>2.0749341925876874</v>
          </cell>
          <cell r="AB56">
            <v>0</v>
          </cell>
          <cell r="AC56">
            <v>0</v>
          </cell>
          <cell r="AD56">
            <v>-2.0749341925876874</v>
          </cell>
        </row>
        <row r="58">
          <cell r="A58" t="str">
            <v>zOther</v>
          </cell>
          <cell r="B58">
            <v>300.18225496467369</v>
          </cell>
          <cell r="C58">
            <v>315.50755153074192</v>
          </cell>
          <cell r="D58">
            <v>259.4696165077749</v>
          </cell>
          <cell r="E58">
            <v>130.84191606179377</v>
          </cell>
          <cell r="F58">
            <v>169.34033890287992</v>
          </cell>
          <cell r="G58">
            <v>91.589341243255632</v>
          </cell>
          <cell r="H58">
            <v>39.252574818538143</v>
          </cell>
          <cell r="I58">
            <v>0</v>
          </cell>
          <cell r="J58">
            <v>67.736135561151968</v>
          </cell>
          <cell r="K58">
            <v>101.60420334172795</v>
          </cell>
          <cell r="L58">
            <v>111.06743433692927</v>
          </cell>
          <cell r="M58">
            <v>45.027338244701049</v>
          </cell>
          <cell r="N58">
            <v>57.034628443288</v>
          </cell>
          <cell r="O58">
            <v>15.009112748233685</v>
          </cell>
          <cell r="P58">
            <v>3.0018225496467368</v>
          </cell>
          <cell r="Q58">
            <v>3.0018225496467368</v>
          </cell>
          <cell r="R58">
            <v>18.010935297880419</v>
          </cell>
          <cell r="S58">
            <v>48.029160794347789</v>
          </cell>
          <cell r="T58">
            <v>59.904161867931883</v>
          </cell>
          <cell r="U58">
            <v>136.61327194109737</v>
          </cell>
          <cell r="V58">
            <v>28.741844456071998</v>
          </cell>
          <cell r="W58">
            <v>74.922976699572686</v>
          </cell>
          <cell r="X58">
            <v>300.18225496467369</v>
          </cell>
          <cell r="Y58">
            <v>7.7517242213740793</v>
          </cell>
          <cell r="Z58">
            <v>2.8515498844916145</v>
          </cell>
          <cell r="AA58">
            <v>29.525871586201781</v>
          </cell>
          <cell r="AB58">
            <v>0</v>
          </cell>
          <cell r="AC58">
            <v>0</v>
          </cell>
          <cell r="AD58">
            <v>0</v>
          </cell>
        </row>
        <row r="60">
          <cell r="A60" t="str">
            <v>Total 2017</v>
          </cell>
          <cell r="B60">
            <v>7350.0084698001283</v>
          </cell>
          <cell r="C60">
            <v>7038.9850838511857</v>
          </cell>
          <cell r="D60">
            <v>6970.9018882929777</v>
          </cell>
          <cell r="E60">
            <v>4727.6933751102979</v>
          </cell>
          <cell r="F60">
            <v>2622.3150946898318</v>
          </cell>
          <cell r="G60">
            <v>3187.5634662941939</v>
          </cell>
          <cell r="H60">
            <v>1540.1299088161061</v>
          </cell>
          <cell r="I60">
            <v>0</v>
          </cell>
          <cell r="J60">
            <v>1197.6805925483188</v>
          </cell>
          <cell r="K60">
            <v>1424.6345021415123</v>
          </cell>
          <cell r="L60">
            <v>1893.2033453278825</v>
          </cell>
          <cell r="M60">
            <v>410.89789457557981</v>
          </cell>
          <cell r="N60">
            <v>1128.3041837748731</v>
          </cell>
          <cell r="O60">
            <v>307.12865259875588</v>
          </cell>
          <cell r="P60">
            <v>336.04373813692149</v>
          </cell>
          <cell r="Q60">
            <v>171.73435712086251</v>
          </cell>
          <cell r="R60">
            <v>1360.2099871062355</v>
          </cell>
          <cell r="S60">
            <v>1742.4863111590216</v>
          </cell>
          <cell r="T60">
            <v>3641.395650184375</v>
          </cell>
          <cell r="U60">
            <v>1344.6054183106958</v>
          </cell>
          <cell r="V60">
            <v>150.11667369892953</v>
          </cell>
          <cell r="W60">
            <v>2028.1655540629706</v>
          </cell>
          <cell r="X60">
            <v>7350.0084698001283</v>
          </cell>
          <cell r="Y60">
            <v>256.44784634384945</v>
          </cell>
          <cell r="Z60">
            <v>256.4440124055896</v>
          </cell>
          <cell r="AA60">
            <v>457.1630156946884</v>
          </cell>
          <cell r="AB60">
            <v>0</v>
          </cell>
          <cell r="AC60">
            <v>0</v>
          </cell>
          <cell r="AD60">
            <v>-185.72517354315733</v>
          </cell>
        </row>
        <row r="61">
          <cell r="A61" t="str">
            <v>2016 Total</v>
          </cell>
          <cell r="E61">
            <v>4560.725882980365</v>
          </cell>
          <cell r="F61">
            <v>2478.2592008708234</v>
          </cell>
          <cell r="L61">
            <v>1645.1509597341833</v>
          </cell>
          <cell r="M61">
            <v>408.93073957520517</v>
          </cell>
          <cell r="N61">
            <v>1131.4212481954087</v>
          </cell>
          <cell r="O61">
            <v>324.42092292667888</v>
          </cell>
          <cell r="P61">
            <v>327.36579705119789</v>
          </cell>
          <cell r="Q61">
            <v>159.77097390059035</v>
          </cell>
          <cell r="R61">
            <v>1257.5801832731231</v>
          </cell>
          <cell r="S61">
            <v>1452.9254891252781</v>
          </cell>
          <cell r="T61">
            <v>3591.3620697745773</v>
          </cell>
          <cell r="U61">
            <v>1269.8932451353908</v>
          </cell>
          <cell r="V61">
            <v>110.01186642194403</v>
          </cell>
          <cell r="W61">
            <v>1736.2991324497536</v>
          </cell>
          <cell r="X61">
            <v>6707.5663137816655</v>
          </cell>
          <cell r="Y61">
            <v>0</v>
          </cell>
          <cell r="Z61">
            <v>0</v>
          </cell>
          <cell r="AA61">
            <v>0</v>
          </cell>
        </row>
        <row r="62">
          <cell r="A62" t="str">
            <v>%Change</v>
          </cell>
          <cell r="B62">
            <v>4.4185828247099268E-2</v>
          </cell>
          <cell r="E62">
            <v>3.6609850364613949E-2</v>
          </cell>
          <cell r="F62">
            <v>5.812785594355474E-2</v>
          </cell>
        </row>
      </sheetData>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chnoGraphics Clusters"/>
      <sheetName val="Cluster Classification"/>
      <sheetName val="Mobile Connections WW Revenue"/>
      <sheetName val="Mobile Term-Device Sales WW"/>
      <sheetName val="Adoption Rate"/>
      <sheetName val="Stats Stuff for Formula"/>
      <sheetName val="DataTable"/>
    </sheetNames>
    <sheetDataSet>
      <sheetData sheetId="0"/>
      <sheetData sheetId="1"/>
      <sheetData sheetId="2"/>
      <sheetData sheetId="3">
        <row r="10">
          <cell r="A10" t="str">
            <v>1-2</v>
          </cell>
        </row>
      </sheetData>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arySheet"/>
      <sheetName val="Final Consolidate"/>
      <sheetName val="BA"/>
      <sheetName val="RA"/>
      <sheetName val="NA"/>
      <sheetName val="TOP22"/>
      <sheetName val="Consolidate"/>
      <sheetName val="Definition - Network Analytics"/>
      <sheetName val="NameCheck"/>
      <sheetName val="Company Names"/>
    </sheetNames>
    <sheetDataSet>
      <sheetData sheetId="0">
        <row r="5">
          <cell r="B5" t="str">
            <v>Workbook Title</v>
          </cell>
        </row>
      </sheetData>
      <sheetData sheetId="1"/>
      <sheetData sheetId="2"/>
      <sheetData sheetId="3"/>
      <sheetData sheetId="4">
        <row r="4">
          <cell r="A4" t="str">
            <v>Company</v>
          </cell>
        </row>
        <row r="5">
          <cell r="A5" t="str">
            <v>Accenture</v>
          </cell>
        </row>
        <row r="6">
          <cell r="A6" t="str">
            <v>Actian</v>
          </cell>
        </row>
        <row r="7">
          <cell r="A7" t="str">
            <v>Alteryx</v>
          </cell>
        </row>
        <row r="8">
          <cell r="A8" t="str">
            <v>Amdocs</v>
          </cell>
        </row>
        <row r="9">
          <cell r="A9" t="str">
            <v>Angoss</v>
          </cell>
        </row>
        <row r="10">
          <cell r="A10" t="str">
            <v>Anova Data</v>
          </cell>
        </row>
        <row r="11">
          <cell r="A11" t="str">
            <v>Argyle Data</v>
          </cell>
        </row>
        <row r="12">
          <cell r="A12" t="str">
            <v>AsiaInfo</v>
          </cell>
        </row>
        <row r="13">
          <cell r="A13" t="str">
            <v>Atos</v>
          </cell>
        </row>
        <row r="14">
          <cell r="A14" t="str">
            <v>Attunity</v>
          </cell>
        </row>
        <row r="15">
          <cell r="A15" t="str">
            <v>BAE Systems</v>
          </cell>
        </row>
        <row r="16">
          <cell r="A16" t="str">
            <v>Capgemini</v>
          </cell>
        </row>
        <row r="17">
          <cell r="A17" t="str">
            <v>Cloudera</v>
          </cell>
        </row>
        <row r="18">
          <cell r="A18" t="str">
            <v>Cognizant</v>
          </cell>
        </row>
        <row r="19">
          <cell r="A19" t="str">
            <v>Comptel</v>
          </cell>
        </row>
        <row r="20">
          <cell r="A20" t="str">
            <v>Connectiva Analytics and Insights Ltd.</v>
          </cell>
        </row>
        <row r="21">
          <cell r="A21" t="str">
            <v>CSG International</v>
          </cell>
        </row>
        <row r="22">
          <cell r="A22" t="str">
            <v>cVidya Networks</v>
          </cell>
        </row>
        <row r="23">
          <cell r="A23" t="str">
            <v>Cyient</v>
          </cell>
        </row>
        <row r="24">
          <cell r="A24" t="str">
            <v>Datawatch</v>
          </cell>
        </row>
        <row r="25">
          <cell r="A25" t="str">
            <v>Deloitte</v>
          </cell>
        </row>
        <row r="26">
          <cell r="A26" t="str">
            <v>Dimension Data (subsidary of NTT Group)</v>
          </cell>
        </row>
        <row r="27">
          <cell r="A27" t="str">
            <v>Elitecore technologies</v>
          </cell>
        </row>
        <row r="28">
          <cell r="A28" t="str">
            <v>Emagine International</v>
          </cell>
        </row>
        <row r="29">
          <cell r="A29" t="str">
            <v>EMC (DELL)</v>
          </cell>
        </row>
        <row r="30">
          <cell r="A30" t="str">
            <v>Enghouse Systems</v>
          </cell>
        </row>
        <row r="31">
          <cell r="A31" t="str">
            <v>Equinox</v>
          </cell>
        </row>
        <row r="32">
          <cell r="A32" t="str">
            <v>Ericsson</v>
          </cell>
        </row>
        <row r="33">
          <cell r="A33" t="str">
            <v>Flytxt</v>
          </cell>
        </row>
        <row r="34">
          <cell r="A34" t="str">
            <v>Globys</v>
          </cell>
        </row>
        <row r="35">
          <cell r="A35" t="str">
            <v>Guavus (Thales)</v>
          </cell>
        </row>
        <row r="36">
          <cell r="A36" t="str">
            <v>HCL Technologies</v>
          </cell>
        </row>
        <row r="37">
          <cell r="A37" t="str">
            <v>Hitachi Data Systems</v>
          </cell>
        </row>
        <row r="38">
          <cell r="A38" t="str">
            <v>HortonWorks</v>
          </cell>
        </row>
        <row r="39">
          <cell r="A39" t="str">
            <v>HP Enterprise</v>
          </cell>
        </row>
        <row r="40">
          <cell r="A40" t="str">
            <v>Huawei</v>
          </cell>
        </row>
        <row r="41">
          <cell r="A41" t="str">
            <v>IBM</v>
          </cell>
        </row>
        <row r="42">
          <cell r="A42" t="str">
            <v>Idiro</v>
          </cell>
        </row>
        <row r="43">
          <cell r="A43" t="str">
            <v>Igate</v>
          </cell>
        </row>
        <row r="44">
          <cell r="A44" t="str">
            <v>Infogix</v>
          </cell>
        </row>
        <row r="45">
          <cell r="A45" t="str">
            <v>Infor</v>
          </cell>
        </row>
        <row r="46">
          <cell r="A46" t="str">
            <v>Informatica</v>
          </cell>
        </row>
        <row r="47">
          <cell r="A47" t="str">
            <v>Infosys Technologies</v>
          </cell>
        </row>
        <row r="48">
          <cell r="A48" t="str">
            <v>Intersec</v>
          </cell>
        </row>
        <row r="49">
          <cell r="A49" t="str">
            <v>Knime</v>
          </cell>
        </row>
        <row r="50">
          <cell r="A50" t="str">
            <v>Kognitio</v>
          </cell>
        </row>
        <row r="51">
          <cell r="A51" t="str">
            <v>KPMG</v>
          </cell>
        </row>
        <row r="52">
          <cell r="A52" t="str">
            <v>Lavastorm</v>
          </cell>
        </row>
        <row r="53">
          <cell r="A53" t="str">
            <v>Microsoft</v>
          </cell>
        </row>
        <row r="54">
          <cell r="A54" t="str">
            <v>Microstrategy</v>
          </cell>
        </row>
        <row r="55">
          <cell r="A55" t="str">
            <v>Mobileum</v>
          </cell>
        </row>
        <row r="56">
          <cell r="A56" t="str">
            <v>MyCom-OSI</v>
          </cell>
        </row>
        <row r="57">
          <cell r="A57" t="str">
            <v>NEC/Netcracker</v>
          </cell>
        </row>
        <row r="58">
          <cell r="A58" t="str">
            <v>Netapp</v>
          </cell>
        </row>
        <row r="59">
          <cell r="A59" t="str">
            <v>Neural Technologies</v>
          </cell>
        </row>
        <row r="60">
          <cell r="A60" t="str">
            <v>Neustar</v>
          </cell>
        </row>
        <row r="61">
          <cell r="A61" t="str">
            <v>Nokia Networks</v>
          </cell>
        </row>
        <row r="62">
          <cell r="A62" t="str">
            <v>Ontology (EXFO)</v>
          </cell>
        </row>
        <row r="63">
          <cell r="A63" t="str">
            <v>Openet</v>
          </cell>
        </row>
        <row r="64">
          <cell r="A64" t="str">
            <v>OpenText</v>
          </cell>
        </row>
        <row r="65">
          <cell r="A65" t="str">
            <v>Oracle</v>
          </cell>
        </row>
        <row r="66">
          <cell r="A66" t="str">
            <v>Polystar</v>
          </cell>
        </row>
        <row r="67">
          <cell r="A67" t="str">
            <v>PWC</v>
          </cell>
        </row>
        <row r="68">
          <cell r="A68" t="str">
            <v>QlikTech</v>
          </cell>
        </row>
        <row r="69">
          <cell r="A69" t="str">
            <v>RapidMiner</v>
          </cell>
        </row>
        <row r="70">
          <cell r="A70" t="str">
            <v>SAP</v>
          </cell>
        </row>
        <row r="71">
          <cell r="A71" t="str">
            <v>SAS</v>
          </cell>
        </row>
        <row r="72">
          <cell r="A72" t="str">
            <v>Scorecard Systems</v>
          </cell>
        </row>
        <row r="73">
          <cell r="A73" t="str">
            <v>Software AG</v>
          </cell>
        </row>
        <row r="74">
          <cell r="A74" t="str">
            <v>Sopra Steria</v>
          </cell>
        </row>
        <row r="75">
          <cell r="A75" t="str">
            <v>Spirent</v>
          </cell>
        </row>
        <row r="76">
          <cell r="A76" t="str">
            <v>Splunk</v>
          </cell>
        </row>
        <row r="77">
          <cell r="A77" t="str">
            <v>Subex</v>
          </cell>
        </row>
        <row r="78">
          <cell r="A78" t="str">
            <v>Synchronoss</v>
          </cell>
        </row>
        <row r="79">
          <cell r="A79" t="str">
            <v>Tableau</v>
          </cell>
        </row>
        <row r="80">
          <cell r="A80" t="str">
            <v>Talend</v>
          </cell>
        </row>
        <row r="81">
          <cell r="A81" t="str">
            <v>Tata Consultancy Services</v>
          </cell>
        </row>
        <row r="82">
          <cell r="A82" t="str">
            <v>Tech Mahindra</v>
          </cell>
        </row>
        <row r="83">
          <cell r="A83" t="str">
            <v>TeleTech</v>
          </cell>
        </row>
        <row r="84">
          <cell r="A84" t="str">
            <v>TEOCO</v>
          </cell>
        </row>
        <row r="85">
          <cell r="A85" t="str">
            <v>Teradata</v>
          </cell>
        </row>
        <row r="86">
          <cell r="A86" t="str">
            <v>TIBCO</v>
          </cell>
        </row>
        <row r="87">
          <cell r="A87" t="str">
            <v>Tieto</v>
          </cell>
        </row>
        <row r="88">
          <cell r="A88" t="str">
            <v>Unisys</v>
          </cell>
        </row>
        <row r="89">
          <cell r="A89" t="str">
            <v>WeDo Technologies</v>
          </cell>
        </row>
        <row r="90">
          <cell r="A90" t="str">
            <v>Wipro Technologies</v>
          </cell>
        </row>
        <row r="91">
          <cell r="A91" t="str">
            <v>Workday</v>
          </cell>
        </row>
        <row r="92">
          <cell r="A92" t="str">
            <v>Xintec</v>
          </cell>
        </row>
        <row r="93">
          <cell r="A93" t="str">
            <v xml:space="preserve">Yellowfin </v>
          </cell>
        </row>
        <row r="94">
          <cell r="A94" t="str">
            <v>ZTE</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Accenture</v>
          </cell>
          <cell r="B8">
            <v>125.72351999999999</v>
          </cell>
          <cell r="C8">
            <v>120.88799999999999</v>
          </cell>
          <cell r="D8">
            <v>0</v>
          </cell>
          <cell r="E8">
            <v>0</v>
          </cell>
          <cell r="F8">
            <v>125.72351999999999</v>
          </cell>
          <cell r="G8">
            <v>0</v>
          </cell>
          <cell r="H8">
            <v>0</v>
          </cell>
          <cell r="I8">
            <v>0</v>
          </cell>
          <cell r="J8">
            <v>62.861759999999997</v>
          </cell>
          <cell r="K8">
            <v>62.861759999999997</v>
          </cell>
          <cell r="L8">
            <v>55.318348799999995</v>
          </cell>
          <cell r="M8">
            <v>3.7717055999999998</v>
          </cell>
          <cell r="N8">
            <v>44.003231999999997</v>
          </cell>
          <cell r="O8">
            <v>6.2861760000000002</v>
          </cell>
          <cell r="P8">
            <v>2.5144704</v>
          </cell>
          <cell r="Q8">
            <v>1.2572352</v>
          </cell>
          <cell r="R8">
            <v>6.2861760000000002</v>
          </cell>
          <cell r="S8">
            <v>6.2861760000000002</v>
          </cell>
          <cell r="T8">
            <v>56.575583999999999</v>
          </cell>
          <cell r="U8">
            <v>56.575583999999999</v>
          </cell>
          <cell r="V8">
            <v>6.2861760000000002</v>
          </cell>
          <cell r="W8">
            <v>6.2861760000000002</v>
          </cell>
          <cell r="X8">
            <v>125.72351999999999</v>
          </cell>
          <cell r="Y8"/>
          <cell r="Z8"/>
          <cell r="AA8"/>
          <cell r="AB8">
            <v>0</v>
          </cell>
          <cell r="AC8">
            <v>0</v>
          </cell>
          <cell r="AD8">
            <v>0</v>
          </cell>
          <cell r="AF8">
            <v>0</v>
          </cell>
          <cell r="AG8">
            <v>0</v>
          </cell>
          <cell r="AH8">
            <v>0</v>
          </cell>
          <cell r="AI8">
            <v>0.5</v>
          </cell>
          <cell r="AJ8">
            <v>0.5</v>
          </cell>
          <cell r="AK8">
            <v>0</v>
          </cell>
          <cell r="AL8">
            <v>0.44</v>
          </cell>
          <cell r="AM8">
            <v>0.03</v>
          </cell>
          <cell r="AN8">
            <v>0.35</v>
          </cell>
          <cell r="AO8">
            <v>0.05</v>
          </cell>
          <cell r="AP8">
            <v>0.02</v>
          </cell>
          <cell r="AQ8">
            <v>0.01</v>
          </cell>
          <cell r="AR8">
            <v>0.05</v>
          </cell>
          <cell r="AS8">
            <v>0.05</v>
          </cell>
          <cell r="AT8">
            <v>0</v>
          </cell>
          <cell r="AU8">
            <v>0.45</v>
          </cell>
          <cell r="AV8">
            <v>0.45</v>
          </cell>
          <cell r="AW8">
            <v>0.05</v>
          </cell>
          <cell r="AX8">
            <v>0.05</v>
          </cell>
          <cell r="AY8">
            <v>0</v>
          </cell>
          <cell r="BA8"/>
          <cell r="BB8">
            <v>0</v>
          </cell>
          <cell r="BC8">
            <v>6.0999999999999999E-2</v>
          </cell>
          <cell r="BD8">
            <v>0</v>
          </cell>
          <cell r="BE8">
            <v>0.08</v>
          </cell>
          <cell r="BF8">
            <v>0</v>
          </cell>
          <cell r="BG8">
            <v>0</v>
          </cell>
          <cell r="BH8">
            <v>0</v>
          </cell>
          <cell r="BI8">
            <v>120.88799999999999</v>
          </cell>
          <cell r="BJ8">
            <v>7.9000000000000001E-2</v>
          </cell>
          <cell r="BK8">
            <v>130.438152</v>
          </cell>
          <cell r="BL8">
            <v>0.04</v>
          </cell>
          <cell r="BM8">
            <v>125.72351999999999</v>
          </cell>
          <cell r="BN8">
            <v>4.8355200000000025</v>
          </cell>
          <cell r="BO8">
            <v>125.72351999999999</v>
          </cell>
          <cell r="BP8">
            <v>120.88799999999999</v>
          </cell>
          <cell r="BQ8">
            <v>0</v>
          </cell>
          <cell r="BR8"/>
          <cell r="BS8">
            <v>0</v>
          </cell>
          <cell r="BT8">
            <v>0</v>
          </cell>
          <cell r="BU8">
            <v>-1</v>
          </cell>
          <cell r="BV8">
            <v>0</v>
          </cell>
          <cell r="BW8">
            <v>0</v>
          </cell>
          <cell r="BX8"/>
          <cell r="BY8">
            <v>0</v>
          </cell>
          <cell r="BZ8">
            <v>0.5</v>
          </cell>
          <cell r="CA8">
            <v>0.5</v>
          </cell>
          <cell r="CB8">
            <v>0</v>
          </cell>
          <cell r="CC8">
            <v>0</v>
          </cell>
          <cell r="CD8">
            <v>62.861759999999997</v>
          </cell>
          <cell r="CE8">
            <v>62.861759999999997</v>
          </cell>
          <cell r="CF8"/>
          <cell r="CG8">
            <v>0</v>
          </cell>
          <cell r="CH8">
            <v>0</v>
          </cell>
          <cell r="CI8">
            <v>0</v>
          </cell>
          <cell r="CJ8">
            <v>0.5</v>
          </cell>
          <cell r="CK8">
            <v>0.5</v>
          </cell>
          <cell r="CL8">
            <v>0</v>
          </cell>
        </row>
        <row r="9">
          <cell r="A9" t="str">
            <v>IBM</v>
          </cell>
          <cell r="B9">
            <v>178.9522</v>
          </cell>
          <cell r="C9">
            <v>173.74</v>
          </cell>
          <cell r="D9">
            <v>189</v>
          </cell>
          <cell r="E9">
            <v>121.687496</v>
          </cell>
          <cell r="F9">
            <v>57.264703999999995</v>
          </cell>
          <cell r="G9">
            <v>82.318011999999996</v>
          </cell>
          <cell r="H9">
            <v>39.369484</v>
          </cell>
          <cell r="I9">
            <v>10.737132000000001</v>
          </cell>
          <cell r="J9">
            <v>5.3685660000000004</v>
          </cell>
          <cell r="K9">
            <v>41.159005999999998</v>
          </cell>
          <cell r="L9">
            <v>96.634188000000009</v>
          </cell>
          <cell r="M9">
            <v>14.316176</v>
          </cell>
          <cell r="N9">
            <v>32.318767319999999</v>
          </cell>
          <cell r="O9">
            <v>9.6097331399999995</v>
          </cell>
          <cell r="P9">
            <v>7.8917920199999987</v>
          </cell>
          <cell r="Q9">
            <v>3.8653675199999995</v>
          </cell>
          <cell r="R9">
            <v>6.8860806559999999</v>
          </cell>
          <cell r="S9">
            <v>7.4300953440000006</v>
          </cell>
          <cell r="T9">
            <v>98.423710000000014</v>
          </cell>
          <cell r="U9">
            <v>73.370401999999999</v>
          </cell>
          <cell r="V9">
            <v>3.5790440000000001</v>
          </cell>
          <cell r="W9">
            <v>3.5790440000000001</v>
          </cell>
          <cell r="X9">
            <v>178.9522</v>
          </cell>
          <cell r="Y9"/>
          <cell r="Z9"/>
          <cell r="AA9"/>
          <cell r="AB9">
            <v>0</v>
          </cell>
          <cell r="AC9">
            <v>0</v>
          </cell>
          <cell r="AD9">
            <v>0</v>
          </cell>
          <cell r="AF9">
            <v>0.45999999999999996</v>
          </cell>
          <cell r="AG9">
            <v>0.22</v>
          </cell>
          <cell r="AH9">
            <v>6.0000000000000005E-2</v>
          </cell>
          <cell r="AI9">
            <v>3.0000000000000002E-2</v>
          </cell>
          <cell r="AJ9">
            <v>0.22999999999999998</v>
          </cell>
          <cell r="AK9">
            <v>0</v>
          </cell>
          <cell r="AL9">
            <v>0.54</v>
          </cell>
          <cell r="AM9">
            <v>0.08</v>
          </cell>
          <cell r="AN9">
            <v>0.18059999999999998</v>
          </cell>
          <cell r="AO9">
            <v>5.3699999999999998E-2</v>
          </cell>
          <cell r="AP9">
            <v>4.4099999999999993E-2</v>
          </cell>
          <cell r="AQ9">
            <v>2.1599999999999998E-2</v>
          </cell>
          <cell r="AR9">
            <v>3.848E-2</v>
          </cell>
          <cell r="AS9">
            <v>4.1520000000000001E-2</v>
          </cell>
          <cell r="AT9">
            <v>0</v>
          </cell>
          <cell r="AU9">
            <v>0.55000000000000004</v>
          </cell>
          <cell r="AV9">
            <v>0.41</v>
          </cell>
          <cell r="AW9">
            <v>0.02</v>
          </cell>
          <cell r="AX9">
            <v>0.02</v>
          </cell>
          <cell r="AY9">
            <v>0</v>
          </cell>
          <cell r="BA9">
            <v>189</v>
          </cell>
          <cell r="BB9">
            <v>118.14320000000001</v>
          </cell>
          <cell r="BC9">
            <v>6.0999999999999999E-2</v>
          </cell>
          <cell r="BD9">
            <v>125.3499352</v>
          </cell>
          <cell r="BE9">
            <v>0.03</v>
          </cell>
          <cell r="BF9">
            <v>121.68749600000001</v>
          </cell>
          <cell r="BG9">
            <v>3.5442960000000028</v>
          </cell>
          <cell r="BH9">
            <v>0</v>
          </cell>
          <cell r="BI9">
            <v>55.596800000000002</v>
          </cell>
          <cell r="BJ9">
            <v>7.9000000000000001E-2</v>
          </cell>
          <cell r="BK9">
            <v>59.988947199999998</v>
          </cell>
          <cell r="BL9">
            <v>0.03</v>
          </cell>
          <cell r="BM9">
            <v>57.264704000000002</v>
          </cell>
          <cell r="BN9">
            <v>1.6679040000000001</v>
          </cell>
          <cell r="BO9">
            <v>178.9522</v>
          </cell>
          <cell r="BP9">
            <v>173.74</v>
          </cell>
          <cell r="BQ9">
            <v>189</v>
          </cell>
          <cell r="BR9"/>
          <cell r="BS9">
            <v>0.67647058823529405</v>
          </cell>
          <cell r="BT9">
            <v>0.32352941176470584</v>
          </cell>
          <cell r="BU9">
            <v>0</v>
          </cell>
          <cell r="BV9">
            <v>82.318011999999996</v>
          </cell>
          <cell r="BW9">
            <v>39.369484</v>
          </cell>
          <cell r="BX9"/>
          <cell r="BY9">
            <v>0.1875</v>
          </cell>
          <cell r="BZ9">
            <v>9.375E-2</v>
          </cell>
          <cell r="CA9">
            <v>0.71875</v>
          </cell>
          <cell r="CB9">
            <v>0</v>
          </cell>
          <cell r="CC9">
            <v>10.737132000000001</v>
          </cell>
          <cell r="CD9">
            <v>5.3685660000000004</v>
          </cell>
          <cell r="CE9">
            <v>41.159005999999998</v>
          </cell>
          <cell r="CF9"/>
          <cell r="CG9">
            <v>0.45999999999999996</v>
          </cell>
          <cell r="CH9">
            <v>0.22</v>
          </cell>
          <cell r="CI9">
            <v>6.0000000000000005E-2</v>
          </cell>
          <cell r="CJ9">
            <v>3.0000000000000002E-2</v>
          </cell>
          <cell r="CK9">
            <v>0.22999999999999998</v>
          </cell>
          <cell r="CL9">
            <v>0</v>
          </cell>
        </row>
        <row r="10">
          <cell r="A10" t="str">
            <v>SAS</v>
          </cell>
          <cell r="B10">
            <v>227.97775169999997</v>
          </cell>
          <cell r="C10">
            <v>235.02860999999996</v>
          </cell>
          <cell r="D10">
            <v>201.95699999999999</v>
          </cell>
          <cell r="E10">
            <v>173.26309129200001</v>
          </cell>
          <cell r="F10">
            <v>54.714660407999993</v>
          </cell>
          <cell r="G10">
            <v>161.864203707</v>
          </cell>
          <cell r="H10">
            <v>11.398887585000001</v>
          </cell>
          <cell r="I10">
            <v>27.357330203999997</v>
          </cell>
          <cell r="J10">
            <v>0</v>
          </cell>
          <cell r="K10">
            <v>27.357330203999997</v>
          </cell>
          <cell r="L10">
            <v>91.191100679999991</v>
          </cell>
          <cell r="M10">
            <v>4.5595550339999997</v>
          </cell>
          <cell r="N10">
            <v>68.621303261699993</v>
          </cell>
          <cell r="O10">
            <v>20.404008777149997</v>
          </cell>
          <cell r="P10">
            <v>16.756364749949999</v>
          </cell>
          <cell r="Q10">
            <v>8.207199061199999</v>
          </cell>
          <cell r="R10">
            <v>8.7725838854159992</v>
          </cell>
          <cell r="S10">
            <v>9.4656362505839997</v>
          </cell>
          <cell r="T10">
            <v>102.58998826499999</v>
          </cell>
          <cell r="U10">
            <v>102.58998826499999</v>
          </cell>
          <cell r="V10">
            <v>11.398887584999999</v>
          </cell>
          <cell r="W10">
            <v>11.398887584999999</v>
          </cell>
          <cell r="X10">
            <v>227.97775169999997</v>
          </cell>
          <cell r="Y10"/>
          <cell r="Z10"/>
          <cell r="AA10"/>
          <cell r="AB10">
            <v>0</v>
          </cell>
          <cell r="AC10">
            <v>0</v>
          </cell>
          <cell r="AD10">
            <v>0</v>
          </cell>
          <cell r="AF10">
            <v>0.71000000000000008</v>
          </cell>
          <cell r="AG10">
            <v>5.000000000000001E-2</v>
          </cell>
          <cell r="AH10">
            <v>0.12</v>
          </cell>
          <cell r="AI10">
            <v>0</v>
          </cell>
          <cell r="AJ10">
            <v>0.12</v>
          </cell>
          <cell r="AK10">
            <v>0</v>
          </cell>
          <cell r="AL10">
            <v>0.4</v>
          </cell>
          <cell r="AM10">
            <v>0.02</v>
          </cell>
          <cell r="AN10">
            <v>0.30099999999999999</v>
          </cell>
          <cell r="AO10">
            <v>8.9499999999999996E-2</v>
          </cell>
          <cell r="AP10">
            <v>7.3499999999999996E-2</v>
          </cell>
          <cell r="AQ10">
            <v>3.5999999999999997E-2</v>
          </cell>
          <cell r="AR10">
            <v>3.848E-2</v>
          </cell>
          <cell r="AS10">
            <v>4.1520000000000001E-2</v>
          </cell>
          <cell r="AT10">
            <v>0</v>
          </cell>
          <cell r="AU10">
            <v>0.45</v>
          </cell>
          <cell r="AV10">
            <v>0.45</v>
          </cell>
          <cell r="AW10">
            <v>0.05</v>
          </cell>
          <cell r="AX10">
            <v>0.05</v>
          </cell>
          <cell r="AY10">
            <v>0</v>
          </cell>
          <cell r="BA10">
            <v>201.95699999999999</v>
          </cell>
          <cell r="BB10">
            <v>178.62174359999997</v>
          </cell>
          <cell r="BC10">
            <v>6.0999999999999999E-2</v>
          </cell>
          <cell r="BD10">
            <v>189.51766995959997</v>
          </cell>
          <cell r="BE10">
            <v>-0.03</v>
          </cell>
          <cell r="BF10">
            <v>173.26309129199998</v>
          </cell>
          <cell r="BG10">
            <v>-5.3586523079999893</v>
          </cell>
          <cell r="BH10">
            <v>0</v>
          </cell>
          <cell r="BI10">
            <v>56.406866399999991</v>
          </cell>
          <cell r="BJ10">
            <v>7.9000000000000001E-2</v>
          </cell>
          <cell r="BK10">
            <v>60.863008845599992</v>
          </cell>
          <cell r="BL10">
            <v>-0.03</v>
          </cell>
          <cell r="BM10">
            <v>54.714660407999993</v>
          </cell>
          <cell r="BN10">
            <v>-1.6922059919999981</v>
          </cell>
          <cell r="BO10">
            <v>227.97775169999997</v>
          </cell>
          <cell r="BP10">
            <v>235.02860999999996</v>
          </cell>
          <cell r="BQ10">
            <v>201.95699999999999</v>
          </cell>
          <cell r="BR10"/>
          <cell r="BS10">
            <v>0.93421052631578949</v>
          </cell>
          <cell r="BT10">
            <v>6.5789473684210537E-2</v>
          </cell>
          <cell r="BU10">
            <v>0</v>
          </cell>
          <cell r="BV10">
            <v>161.864203707</v>
          </cell>
          <cell r="BW10">
            <v>11.398887585000001</v>
          </cell>
          <cell r="BX10"/>
          <cell r="BY10">
            <v>0.5</v>
          </cell>
          <cell r="BZ10">
            <v>0</v>
          </cell>
          <cell r="CA10">
            <v>0.5</v>
          </cell>
          <cell r="CB10">
            <v>0</v>
          </cell>
          <cell r="CC10">
            <v>27.357330203999997</v>
          </cell>
          <cell r="CD10">
            <v>0</v>
          </cell>
          <cell r="CE10">
            <v>27.357330203999997</v>
          </cell>
          <cell r="CF10"/>
          <cell r="CG10">
            <v>0.71000000000000008</v>
          </cell>
          <cell r="CH10">
            <v>5.000000000000001E-2</v>
          </cell>
          <cell r="CI10">
            <v>0.12</v>
          </cell>
          <cell r="CJ10">
            <v>0</v>
          </cell>
          <cell r="CK10">
            <v>0.12</v>
          </cell>
          <cell r="CL10">
            <v>0</v>
          </cell>
        </row>
        <row r="11">
          <cell r="A11" t="str">
            <v>Atos</v>
          </cell>
          <cell r="B11">
            <v>51.579335520000008</v>
          </cell>
          <cell r="C11">
            <v>48.250080000000004</v>
          </cell>
          <cell r="D11">
            <v>0</v>
          </cell>
          <cell r="E11">
            <v>0</v>
          </cell>
          <cell r="F11">
            <v>51.579335520000008</v>
          </cell>
          <cell r="G11">
            <v>0</v>
          </cell>
          <cell r="H11">
            <v>0</v>
          </cell>
          <cell r="I11">
            <v>0</v>
          </cell>
          <cell r="J11">
            <v>25.789667760000004</v>
          </cell>
          <cell r="K11">
            <v>25.789667760000004</v>
          </cell>
          <cell r="L11">
            <v>2.5789667760000006</v>
          </cell>
          <cell r="M11">
            <v>0</v>
          </cell>
          <cell r="N11">
            <v>41.263468416000009</v>
          </cell>
          <cell r="O11">
            <v>5.1579335520000011</v>
          </cell>
          <cell r="P11">
            <v>2.5789667760000006</v>
          </cell>
          <cell r="Q11">
            <v>0</v>
          </cell>
          <cell r="R11">
            <v>0</v>
          </cell>
          <cell r="S11">
            <v>0</v>
          </cell>
          <cell r="T11">
            <v>23.210700984000002</v>
          </cell>
          <cell r="U11">
            <v>23.210700984000002</v>
          </cell>
          <cell r="V11">
            <v>2.5789667760000006</v>
          </cell>
          <cell r="W11">
            <v>2.5789667760000006</v>
          </cell>
          <cell r="X11">
            <v>51.579335520000008</v>
          </cell>
          <cell r="Y11"/>
          <cell r="Z11"/>
          <cell r="AA11"/>
          <cell r="AB11">
            <v>0</v>
          </cell>
          <cell r="AC11">
            <v>0</v>
          </cell>
          <cell r="AD11">
            <v>0</v>
          </cell>
          <cell r="AF11">
            <v>0</v>
          </cell>
          <cell r="AG11">
            <v>0</v>
          </cell>
          <cell r="AH11">
            <v>0</v>
          </cell>
          <cell r="AI11">
            <v>0.5</v>
          </cell>
          <cell r="AJ11">
            <v>0.5</v>
          </cell>
          <cell r="AK11">
            <v>0</v>
          </cell>
          <cell r="AL11">
            <v>0.05</v>
          </cell>
          <cell r="AM11"/>
          <cell r="AN11">
            <v>0.8</v>
          </cell>
          <cell r="AO11">
            <v>0.1</v>
          </cell>
          <cell r="AP11">
            <v>0.05</v>
          </cell>
          <cell r="AQ11"/>
          <cell r="AR11"/>
          <cell r="AS11"/>
          <cell r="AT11">
            <v>0</v>
          </cell>
          <cell r="AU11">
            <v>0.45</v>
          </cell>
          <cell r="AV11">
            <v>0.45</v>
          </cell>
          <cell r="AW11">
            <v>0.05</v>
          </cell>
          <cell r="AX11">
            <v>0.05</v>
          </cell>
          <cell r="AY11">
            <v>0</v>
          </cell>
          <cell r="BA11"/>
          <cell r="BB11">
            <v>0</v>
          </cell>
          <cell r="BC11">
            <v>6.0999999999999999E-2</v>
          </cell>
          <cell r="BD11">
            <v>0</v>
          </cell>
          <cell r="BE11">
            <v>6.9000000000000006E-2</v>
          </cell>
          <cell r="BF11">
            <v>0</v>
          </cell>
          <cell r="BG11">
            <v>0</v>
          </cell>
          <cell r="BH11">
            <v>0</v>
          </cell>
          <cell r="BI11">
            <v>48.250080000000004</v>
          </cell>
          <cell r="BJ11">
            <v>7.9000000000000001E-2</v>
          </cell>
          <cell r="BK11">
            <v>52.061836320000005</v>
          </cell>
          <cell r="BL11">
            <v>6.9000000000000006E-2</v>
          </cell>
          <cell r="BM11">
            <v>51.579335520000008</v>
          </cell>
          <cell r="BN11">
            <v>3.3292555200000038</v>
          </cell>
          <cell r="BO11">
            <v>51.579335520000008</v>
          </cell>
          <cell r="BP11">
            <v>48.250080000000004</v>
          </cell>
          <cell r="BQ11">
            <v>0</v>
          </cell>
          <cell r="BR11"/>
          <cell r="BS11">
            <v>0</v>
          </cell>
          <cell r="BT11">
            <v>0</v>
          </cell>
          <cell r="BU11">
            <v>-1</v>
          </cell>
          <cell r="BV11">
            <v>0</v>
          </cell>
          <cell r="BW11">
            <v>0</v>
          </cell>
          <cell r="BX11"/>
          <cell r="BY11">
            <v>0</v>
          </cell>
          <cell r="BZ11">
            <v>0.5</v>
          </cell>
          <cell r="CA11">
            <v>0.5</v>
          </cell>
          <cell r="CB11">
            <v>0</v>
          </cell>
          <cell r="CC11">
            <v>0</v>
          </cell>
          <cell r="CD11">
            <v>25.789667760000004</v>
          </cell>
          <cell r="CE11">
            <v>25.789667760000004</v>
          </cell>
          <cell r="CF11"/>
          <cell r="CG11">
            <v>0</v>
          </cell>
          <cell r="CH11">
            <v>0</v>
          </cell>
          <cell r="CI11">
            <v>0</v>
          </cell>
          <cell r="CJ11">
            <v>0.5</v>
          </cell>
          <cell r="CK11">
            <v>0.5</v>
          </cell>
          <cell r="CL11">
            <v>0</v>
          </cell>
        </row>
        <row r="12">
          <cell r="A12" t="str">
            <v>Dimension Data (subsidary of NTT Group)</v>
          </cell>
          <cell r="B12">
            <v>41.816736000000006</v>
          </cell>
          <cell r="C12">
            <v>40.208400000000005</v>
          </cell>
          <cell r="D12">
            <v>0</v>
          </cell>
          <cell r="E12">
            <v>0</v>
          </cell>
          <cell r="F12">
            <v>41.816736000000006</v>
          </cell>
          <cell r="G12">
            <v>0</v>
          </cell>
          <cell r="H12">
            <v>0</v>
          </cell>
          <cell r="I12">
            <v>0</v>
          </cell>
          <cell r="J12">
            <v>20.908368000000003</v>
          </cell>
          <cell r="K12">
            <v>20.908368000000003</v>
          </cell>
          <cell r="L12">
            <v>8.3633472000000015</v>
          </cell>
          <cell r="M12">
            <v>1.2545020800000002</v>
          </cell>
          <cell r="N12">
            <v>12.545020800000001</v>
          </cell>
          <cell r="O12">
            <v>0.83633472000000009</v>
          </cell>
          <cell r="P12">
            <v>1.2545020800000002</v>
          </cell>
          <cell r="Q12">
            <v>0.83633472000000009</v>
          </cell>
          <cell r="R12">
            <v>12.545020800000001</v>
          </cell>
          <cell r="S12">
            <v>4.1816736000000008</v>
          </cell>
          <cell r="T12">
            <v>18.817531200000005</v>
          </cell>
          <cell r="U12">
            <v>18.817531200000005</v>
          </cell>
          <cell r="V12">
            <v>2.0908368000000004</v>
          </cell>
          <cell r="W12">
            <v>2.0908368000000004</v>
          </cell>
          <cell r="X12">
            <v>41.816736000000006</v>
          </cell>
          <cell r="Y12"/>
          <cell r="Z12"/>
          <cell r="AA12"/>
          <cell r="AB12">
            <v>0</v>
          </cell>
          <cell r="AC12">
            <v>0</v>
          </cell>
          <cell r="AD12">
            <v>0</v>
          </cell>
          <cell r="AF12">
            <v>0</v>
          </cell>
          <cell r="AG12">
            <v>0</v>
          </cell>
          <cell r="AH12">
            <v>0</v>
          </cell>
          <cell r="AI12">
            <v>0.5</v>
          </cell>
          <cell r="AJ12">
            <v>0.5</v>
          </cell>
          <cell r="AK12">
            <v>0</v>
          </cell>
          <cell r="AL12">
            <v>0.2</v>
          </cell>
          <cell r="AM12">
            <v>0.03</v>
          </cell>
          <cell r="AN12">
            <v>0.3</v>
          </cell>
          <cell r="AO12">
            <v>0.02</v>
          </cell>
          <cell r="AP12">
            <v>0.03</v>
          </cell>
          <cell r="AQ12">
            <v>0.02</v>
          </cell>
          <cell r="AR12">
            <v>0.3</v>
          </cell>
          <cell r="AS12">
            <v>0.1</v>
          </cell>
          <cell r="AT12">
            <v>0</v>
          </cell>
          <cell r="AU12">
            <v>0.45</v>
          </cell>
          <cell r="AV12">
            <v>0.45</v>
          </cell>
          <cell r="AW12">
            <v>0.05</v>
          </cell>
          <cell r="AX12">
            <v>0.05</v>
          </cell>
          <cell r="AY12">
            <v>0</v>
          </cell>
          <cell r="BA12"/>
          <cell r="BB12">
            <v>0</v>
          </cell>
          <cell r="BC12">
            <v>6.0999999999999999E-2</v>
          </cell>
          <cell r="BD12">
            <v>0</v>
          </cell>
          <cell r="BE12">
            <v>6.0999999999999999E-2</v>
          </cell>
          <cell r="BF12">
            <v>0</v>
          </cell>
          <cell r="BG12">
            <v>0</v>
          </cell>
          <cell r="BH12">
            <v>0</v>
          </cell>
          <cell r="BI12">
            <v>40.208400000000005</v>
          </cell>
          <cell r="BJ12">
            <v>7.9000000000000001E-2</v>
          </cell>
          <cell r="BK12">
            <v>43.384863600000003</v>
          </cell>
          <cell r="BL12">
            <v>0.04</v>
          </cell>
          <cell r="BM12">
            <v>41.816736000000006</v>
          </cell>
          <cell r="BN12">
            <v>1.6083360000000013</v>
          </cell>
          <cell r="BO12">
            <v>41.816736000000006</v>
          </cell>
          <cell r="BP12">
            <v>40.208400000000005</v>
          </cell>
          <cell r="BQ12">
            <v>0</v>
          </cell>
          <cell r="BR12"/>
          <cell r="BS12">
            <v>0</v>
          </cell>
          <cell r="BT12">
            <v>0</v>
          </cell>
          <cell r="BU12">
            <v>-1</v>
          </cell>
          <cell r="BV12">
            <v>0</v>
          </cell>
          <cell r="BW12">
            <v>0</v>
          </cell>
          <cell r="BX12"/>
          <cell r="BY12">
            <v>0</v>
          </cell>
          <cell r="BZ12">
            <v>0.5</v>
          </cell>
          <cell r="CA12">
            <v>0.5</v>
          </cell>
          <cell r="CB12">
            <v>0</v>
          </cell>
          <cell r="CC12">
            <v>0</v>
          </cell>
          <cell r="CD12">
            <v>20.908368000000003</v>
          </cell>
          <cell r="CE12">
            <v>20.908368000000003</v>
          </cell>
          <cell r="CF12"/>
          <cell r="CG12">
            <v>0</v>
          </cell>
          <cell r="CH12">
            <v>0</v>
          </cell>
          <cell r="CI12">
            <v>0</v>
          </cell>
          <cell r="CJ12">
            <v>0.5</v>
          </cell>
          <cell r="CK12">
            <v>0.5</v>
          </cell>
          <cell r="CL12">
            <v>0</v>
          </cell>
        </row>
        <row r="13">
          <cell r="A13" t="str">
            <v>Deloitte</v>
          </cell>
          <cell r="B13">
            <v>29.839148181818178</v>
          </cell>
          <cell r="C13">
            <v>26.642096590909087</v>
          </cell>
          <cell r="D13">
            <v>0</v>
          </cell>
          <cell r="E13">
            <v>0</v>
          </cell>
          <cell r="F13">
            <v>29.839148181818178</v>
          </cell>
          <cell r="G13">
            <v>0</v>
          </cell>
          <cell r="H13">
            <v>0</v>
          </cell>
          <cell r="I13">
            <v>0</v>
          </cell>
          <cell r="J13">
            <v>14.919574090909089</v>
          </cell>
          <cell r="K13">
            <v>14.919574090909089</v>
          </cell>
          <cell r="L13">
            <v>14.919574090909089</v>
          </cell>
          <cell r="M13">
            <v>0</v>
          </cell>
          <cell r="N13">
            <v>10.443701863636361</v>
          </cell>
          <cell r="O13">
            <v>0</v>
          </cell>
          <cell r="P13">
            <v>0</v>
          </cell>
          <cell r="Q13">
            <v>0</v>
          </cell>
          <cell r="R13">
            <v>4.4758722272727267</v>
          </cell>
          <cell r="S13">
            <v>0</v>
          </cell>
          <cell r="T13">
            <v>13.427616681818181</v>
          </cell>
          <cell r="U13">
            <v>13.427616681818181</v>
          </cell>
          <cell r="V13">
            <v>1.4919574090909089</v>
          </cell>
          <cell r="W13">
            <v>1.4919574090909089</v>
          </cell>
          <cell r="X13">
            <v>29.839148181818178</v>
          </cell>
          <cell r="Y13"/>
          <cell r="Z13"/>
          <cell r="AA13"/>
          <cell r="AB13">
            <v>0</v>
          </cell>
          <cell r="AC13">
            <v>0</v>
          </cell>
          <cell r="AD13">
            <v>0</v>
          </cell>
          <cell r="AF13">
            <v>0</v>
          </cell>
          <cell r="AG13">
            <v>0</v>
          </cell>
          <cell r="AH13">
            <v>0</v>
          </cell>
          <cell r="AI13">
            <v>0.5</v>
          </cell>
          <cell r="AJ13">
            <v>0.5</v>
          </cell>
          <cell r="AK13">
            <v>0</v>
          </cell>
          <cell r="AL13">
            <v>0.5</v>
          </cell>
          <cell r="AM13"/>
          <cell r="AN13">
            <v>0.35</v>
          </cell>
          <cell r="AO13"/>
          <cell r="AP13"/>
          <cell r="AQ13"/>
          <cell r="AR13">
            <v>0.15</v>
          </cell>
          <cell r="AS13"/>
          <cell r="AT13">
            <v>0</v>
          </cell>
          <cell r="AU13">
            <v>0.45</v>
          </cell>
          <cell r="AV13">
            <v>0.45</v>
          </cell>
          <cell r="AW13">
            <v>0.05</v>
          </cell>
          <cell r="AX13">
            <v>0.05</v>
          </cell>
          <cell r="AY13">
            <v>0</v>
          </cell>
          <cell r="BA13"/>
          <cell r="BB13">
            <v>0</v>
          </cell>
          <cell r="BC13">
            <v>6.0999999999999999E-2</v>
          </cell>
          <cell r="BD13">
            <v>0</v>
          </cell>
          <cell r="BE13">
            <v>6.0999999999999999E-2</v>
          </cell>
          <cell r="BF13">
            <v>0</v>
          </cell>
          <cell r="BG13">
            <v>0</v>
          </cell>
          <cell r="BH13">
            <v>0</v>
          </cell>
          <cell r="BI13">
            <v>26.642096590909087</v>
          </cell>
          <cell r="BJ13">
            <v>7.9000000000000001E-2</v>
          </cell>
          <cell r="BK13">
            <v>28.746822221590904</v>
          </cell>
          <cell r="BL13">
            <v>0.12</v>
          </cell>
          <cell r="BM13">
            <v>29.839148181818178</v>
          </cell>
          <cell r="BN13">
            <v>3.1970515909090906</v>
          </cell>
          <cell r="BO13">
            <v>29.839148181818178</v>
          </cell>
          <cell r="BP13">
            <v>26.642096590909087</v>
          </cell>
          <cell r="BQ13">
            <v>0</v>
          </cell>
          <cell r="BR13"/>
          <cell r="BS13">
            <v>0</v>
          </cell>
          <cell r="BT13">
            <v>0</v>
          </cell>
          <cell r="BU13">
            <v>-1</v>
          </cell>
          <cell r="BV13">
            <v>0</v>
          </cell>
          <cell r="BW13">
            <v>0</v>
          </cell>
          <cell r="BX13"/>
          <cell r="BY13">
            <v>0</v>
          </cell>
          <cell r="BZ13">
            <v>0.5</v>
          </cell>
          <cell r="CA13">
            <v>0.5</v>
          </cell>
          <cell r="CB13">
            <v>0</v>
          </cell>
          <cell r="CC13">
            <v>0</v>
          </cell>
          <cell r="CD13">
            <v>14.919574090909089</v>
          </cell>
          <cell r="CE13">
            <v>14.919574090909089</v>
          </cell>
          <cell r="CF13"/>
          <cell r="CG13">
            <v>0</v>
          </cell>
          <cell r="CH13">
            <v>0</v>
          </cell>
          <cell r="CI13">
            <v>0</v>
          </cell>
          <cell r="CJ13">
            <v>0.5</v>
          </cell>
          <cell r="CK13">
            <v>0.5</v>
          </cell>
          <cell r="CL13">
            <v>0</v>
          </cell>
        </row>
        <row r="14">
          <cell r="A14" t="str">
            <v>Huawei</v>
          </cell>
          <cell r="B14">
            <v>69.359615999999988</v>
          </cell>
          <cell r="C14">
            <v>61.055999999999997</v>
          </cell>
          <cell r="D14">
            <v>45</v>
          </cell>
          <cell r="E14">
            <v>42.494976000000001</v>
          </cell>
          <cell r="F14">
            <v>26.864639999999994</v>
          </cell>
          <cell r="G14">
            <v>28.329984</v>
          </cell>
          <cell r="H14">
            <v>14.164992</v>
          </cell>
          <cell r="I14">
            <v>0</v>
          </cell>
          <cell r="J14">
            <v>10.074239999999998</v>
          </cell>
          <cell r="K14">
            <v>16.790399999999998</v>
          </cell>
          <cell r="L14">
            <v>0</v>
          </cell>
          <cell r="M14">
            <v>3.4679807999999994</v>
          </cell>
          <cell r="N14">
            <v>12.526346649599997</v>
          </cell>
          <cell r="O14">
            <v>3.7246113791999993</v>
          </cell>
          <cell r="P14">
            <v>3.058759065599999</v>
          </cell>
          <cell r="Q14">
            <v>1.4981677055999996</v>
          </cell>
          <cell r="R14">
            <v>21.685283942399995</v>
          </cell>
          <cell r="S14">
            <v>23.398466457599998</v>
          </cell>
          <cell r="T14">
            <v>34.679807999999994</v>
          </cell>
          <cell r="U14">
            <v>27.743846399999995</v>
          </cell>
          <cell r="V14">
            <v>3.4679807999999994</v>
          </cell>
          <cell r="W14">
            <v>3.4679807999999994</v>
          </cell>
          <cell r="X14">
            <v>69.359615999999988</v>
          </cell>
          <cell r="Y14"/>
          <cell r="Z14"/>
          <cell r="AA14"/>
          <cell r="AB14">
            <v>0</v>
          </cell>
          <cell r="AC14">
            <v>0</v>
          </cell>
          <cell r="AD14">
            <v>0</v>
          </cell>
          <cell r="AF14">
            <v>0.40845070422535218</v>
          </cell>
          <cell r="AG14">
            <v>0.20422535211267609</v>
          </cell>
          <cell r="AH14">
            <v>0</v>
          </cell>
          <cell r="AI14">
            <v>0.14524647887323944</v>
          </cell>
          <cell r="AJ14">
            <v>0.2420774647887324</v>
          </cell>
          <cell r="AK14">
            <v>0</v>
          </cell>
          <cell r="AL14">
            <v>0</v>
          </cell>
          <cell r="AM14">
            <v>0.05</v>
          </cell>
          <cell r="AN14">
            <v>0.18059999999999998</v>
          </cell>
          <cell r="AO14">
            <v>5.3699999999999998E-2</v>
          </cell>
          <cell r="AP14">
            <v>4.4099999999999993E-2</v>
          </cell>
          <cell r="AQ14">
            <v>2.1599999999999998E-2</v>
          </cell>
          <cell r="AR14">
            <v>0.31264999999999998</v>
          </cell>
          <cell r="AS14">
            <v>0.33735000000000004</v>
          </cell>
          <cell r="AT14">
            <v>0</v>
          </cell>
          <cell r="AU14">
            <v>0.5</v>
          </cell>
          <cell r="AV14">
            <v>0.4</v>
          </cell>
          <cell r="AW14">
            <v>0.05</v>
          </cell>
          <cell r="AX14">
            <v>0.05</v>
          </cell>
          <cell r="AY14">
            <v>0</v>
          </cell>
          <cell r="BA14">
            <v>45</v>
          </cell>
          <cell r="BB14">
            <v>36.633600000000001</v>
          </cell>
          <cell r="BC14">
            <v>6.0999999999999999E-2</v>
          </cell>
          <cell r="BD14">
            <v>38.868249599999999</v>
          </cell>
          <cell r="BE14">
            <v>0.16</v>
          </cell>
          <cell r="BF14">
            <v>42.494976000000001</v>
          </cell>
          <cell r="BG14">
            <v>5.8613759999999999</v>
          </cell>
          <cell r="BH14">
            <v>0</v>
          </cell>
          <cell r="BI14">
            <v>24.422399999999996</v>
          </cell>
          <cell r="BJ14">
            <v>7.9000000000000001E-2</v>
          </cell>
          <cell r="BK14">
            <v>26.351769599999997</v>
          </cell>
          <cell r="BL14">
            <v>0.1</v>
          </cell>
          <cell r="BM14">
            <v>26.864639999999994</v>
          </cell>
          <cell r="BN14">
            <v>2.4422399999999982</v>
          </cell>
          <cell r="BO14">
            <v>69.359615999999988</v>
          </cell>
          <cell r="BP14">
            <v>61.055999999999997</v>
          </cell>
          <cell r="BQ14">
            <v>45</v>
          </cell>
          <cell r="BR14"/>
          <cell r="BS14">
            <v>0.66666666666666663</v>
          </cell>
          <cell r="BT14">
            <v>0.33333333333333331</v>
          </cell>
          <cell r="BU14">
            <v>0</v>
          </cell>
          <cell r="BV14">
            <v>28.329984</v>
          </cell>
          <cell r="BW14">
            <v>14.164992</v>
          </cell>
          <cell r="BX14"/>
          <cell r="BY14">
            <v>0</v>
          </cell>
          <cell r="BZ14">
            <v>0.375</v>
          </cell>
          <cell r="CA14">
            <v>0.62500000000000011</v>
          </cell>
          <cell r="CB14">
            <v>0</v>
          </cell>
          <cell r="CC14">
            <v>0</v>
          </cell>
          <cell r="CD14">
            <v>10.074239999999998</v>
          </cell>
          <cell r="CE14">
            <v>16.790399999999998</v>
          </cell>
          <cell r="CF14"/>
          <cell r="CG14">
            <v>0.40845070422535218</v>
          </cell>
          <cell r="CH14">
            <v>0.20422535211267609</v>
          </cell>
          <cell r="CI14">
            <v>0</v>
          </cell>
          <cell r="CJ14">
            <v>0.14524647887323944</v>
          </cell>
          <cell r="CK14">
            <v>0.2420774647887324</v>
          </cell>
          <cell r="CL14">
            <v>0</v>
          </cell>
        </row>
        <row r="15">
          <cell r="A15" t="str">
            <v>Microstrategy</v>
          </cell>
          <cell r="B15">
            <v>63.9203622</v>
          </cell>
          <cell r="C15">
            <v>63.9203622</v>
          </cell>
          <cell r="D15">
            <v>72.562139999999999</v>
          </cell>
          <cell r="E15">
            <v>38.352217320000001</v>
          </cell>
          <cell r="F15">
            <v>25.568144879999998</v>
          </cell>
          <cell r="G15">
            <v>28.764162990000003</v>
          </cell>
          <cell r="H15">
            <v>9.5880543300000003</v>
          </cell>
          <cell r="I15">
            <v>10.866461574000001</v>
          </cell>
          <cell r="J15">
            <v>0</v>
          </cell>
          <cell r="K15">
            <v>14.701683306</v>
          </cell>
          <cell r="L15">
            <v>38.352217320000001</v>
          </cell>
          <cell r="M15">
            <v>3.1960181100000002</v>
          </cell>
          <cell r="N15">
            <v>11.544017413319999</v>
          </cell>
          <cell r="O15">
            <v>3.4325234501399997</v>
          </cell>
          <cell r="P15">
            <v>2.8188879730199994</v>
          </cell>
          <cell r="Q15">
            <v>1.3806798235199997</v>
          </cell>
          <cell r="R15">
            <v>1.5372847109100001</v>
          </cell>
          <cell r="S15">
            <v>1.6587333990899999</v>
          </cell>
          <cell r="T15">
            <v>38.352217320000001</v>
          </cell>
          <cell r="U15">
            <v>25.568144880000002</v>
          </cell>
          <cell r="V15">
            <v>0</v>
          </cell>
          <cell r="W15">
            <v>0</v>
          </cell>
          <cell r="X15">
            <v>63.9203622</v>
          </cell>
          <cell r="Y15"/>
          <cell r="Z15"/>
          <cell r="AA15"/>
          <cell r="AB15">
            <v>0</v>
          </cell>
          <cell r="AC15">
            <v>0</v>
          </cell>
          <cell r="AD15">
            <v>0</v>
          </cell>
          <cell r="AF15">
            <v>0.45000000000000007</v>
          </cell>
          <cell r="AG15">
            <v>0.15</v>
          </cell>
          <cell r="AH15">
            <v>0.17</v>
          </cell>
          <cell r="AI15">
            <v>0</v>
          </cell>
          <cell r="AJ15">
            <v>0.22999999999999998</v>
          </cell>
          <cell r="AK15">
            <v>0</v>
          </cell>
          <cell r="AL15">
            <v>0.6</v>
          </cell>
          <cell r="AM15">
            <v>0.05</v>
          </cell>
          <cell r="AN15">
            <v>0.18059999999999998</v>
          </cell>
          <cell r="AO15">
            <v>5.3699999999999998E-2</v>
          </cell>
          <cell r="AP15">
            <v>4.4099999999999993E-2</v>
          </cell>
          <cell r="AQ15">
            <v>2.1599999999999998E-2</v>
          </cell>
          <cell r="AR15">
            <v>2.4050000000000002E-2</v>
          </cell>
          <cell r="AS15">
            <v>2.5950000000000001E-2</v>
          </cell>
          <cell r="AT15">
            <v>0</v>
          </cell>
          <cell r="AU15">
            <v>0.6</v>
          </cell>
          <cell r="AV15">
            <v>0.4</v>
          </cell>
          <cell r="AW15"/>
          <cell r="AX15"/>
          <cell r="AY15">
            <v>0</v>
          </cell>
          <cell r="BA15">
            <v>72.562139999999999</v>
          </cell>
          <cell r="BB15">
            <v>38.352217320000001</v>
          </cell>
          <cell r="BC15">
            <v>6.0999999999999999E-2</v>
          </cell>
          <cell r="BD15">
            <v>40.691702576520001</v>
          </cell>
          <cell r="BE15">
            <v>0</v>
          </cell>
          <cell r="BF15">
            <v>38.352217320000001</v>
          </cell>
          <cell r="BG15">
            <v>0</v>
          </cell>
          <cell r="BH15">
            <v>0</v>
          </cell>
          <cell r="BI15">
            <v>25.568144880000002</v>
          </cell>
          <cell r="BJ15">
            <v>7.9000000000000001E-2</v>
          </cell>
          <cell r="BK15">
            <v>27.588028325520003</v>
          </cell>
          <cell r="BL15">
            <v>0</v>
          </cell>
          <cell r="BM15">
            <v>25.568144880000002</v>
          </cell>
          <cell r="BN15">
            <v>0</v>
          </cell>
          <cell r="BO15">
            <v>63.9203622</v>
          </cell>
          <cell r="BP15">
            <v>63.9203622</v>
          </cell>
          <cell r="BQ15">
            <v>72.562139999999999</v>
          </cell>
          <cell r="BR15"/>
          <cell r="BS15">
            <v>0.75</v>
          </cell>
          <cell r="BT15">
            <v>0.25</v>
          </cell>
          <cell r="BU15">
            <v>0</v>
          </cell>
          <cell r="BV15">
            <v>28.764162990000003</v>
          </cell>
          <cell r="BW15">
            <v>9.5880543300000003</v>
          </cell>
          <cell r="BX15"/>
          <cell r="BY15">
            <v>0.42499999999999999</v>
          </cell>
          <cell r="BZ15">
            <v>0</v>
          </cell>
          <cell r="CA15">
            <v>0.57499999999999996</v>
          </cell>
          <cell r="CB15">
            <v>0</v>
          </cell>
          <cell r="CC15">
            <v>10.866461574000001</v>
          </cell>
          <cell r="CD15">
            <v>0</v>
          </cell>
          <cell r="CE15">
            <v>14.701683306</v>
          </cell>
          <cell r="CF15"/>
          <cell r="CG15">
            <v>0.45000000000000007</v>
          </cell>
          <cell r="CH15">
            <v>0.15</v>
          </cell>
          <cell r="CI15">
            <v>0.17</v>
          </cell>
          <cell r="CJ15">
            <v>0</v>
          </cell>
          <cell r="CK15">
            <v>0.22999999999999998</v>
          </cell>
          <cell r="CL15">
            <v>0</v>
          </cell>
        </row>
        <row r="16">
          <cell r="A16" t="str">
            <v>Cognizant</v>
          </cell>
          <cell r="B16">
            <v>25.071119999999997</v>
          </cell>
          <cell r="C16">
            <v>23.651999999999997</v>
          </cell>
          <cell r="D16">
            <v>0</v>
          </cell>
          <cell r="E16">
            <v>0</v>
          </cell>
          <cell r="F16">
            <v>25.071119999999997</v>
          </cell>
          <cell r="G16">
            <v>0</v>
          </cell>
          <cell r="H16">
            <v>0</v>
          </cell>
          <cell r="I16">
            <v>0</v>
          </cell>
          <cell r="J16">
            <v>12.535559999999998</v>
          </cell>
          <cell r="K16">
            <v>12.535559999999998</v>
          </cell>
          <cell r="L16">
            <v>19.806184799999997</v>
          </cell>
          <cell r="M16">
            <v>0.25071119999999997</v>
          </cell>
          <cell r="N16">
            <v>4.0113791999999995</v>
          </cell>
          <cell r="O16">
            <v>0.25071119999999997</v>
          </cell>
          <cell r="P16">
            <v>0.25071119999999997</v>
          </cell>
          <cell r="Q16">
            <v>0</v>
          </cell>
          <cell r="R16">
            <v>0.50142239999999993</v>
          </cell>
          <cell r="S16">
            <v>0</v>
          </cell>
          <cell r="T16">
            <v>11.282003999999999</v>
          </cell>
          <cell r="U16">
            <v>11.282003999999999</v>
          </cell>
          <cell r="V16">
            <v>1.2535559999999999</v>
          </cell>
          <cell r="W16">
            <v>1.2535559999999999</v>
          </cell>
          <cell r="X16">
            <v>25.071119999999997</v>
          </cell>
          <cell r="Y16"/>
          <cell r="Z16"/>
          <cell r="AA16"/>
          <cell r="AB16">
            <v>0</v>
          </cell>
          <cell r="AC16">
            <v>0</v>
          </cell>
          <cell r="AD16">
            <v>0</v>
          </cell>
          <cell r="AF16">
            <v>0</v>
          </cell>
          <cell r="AG16">
            <v>0</v>
          </cell>
          <cell r="AH16">
            <v>0</v>
          </cell>
          <cell r="AI16">
            <v>0.5</v>
          </cell>
          <cell r="AJ16">
            <v>0.5</v>
          </cell>
          <cell r="AK16">
            <v>0</v>
          </cell>
          <cell r="AL16">
            <v>0.79</v>
          </cell>
          <cell r="AM16">
            <v>0.01</v>
          </cell>
          <cell r="AN16">
            <v>0.16</v>
          </cell>
          <cell r="AO16">
            <v>0.01</v>
          </cell>
          <cell r="AP16">
            <v>0.01</v>
          </cell>
          <cell r="AQ16"/>
          <cell r="AR16">
            <v>0.02</v>
          </cell>
          <cell r="AS16"/>
          <cell r="AT16">
            <v>0</v>
          </cell>
          <cell r="AU16">
            <v>0.45</v>
          </cell>
          <cell r="AV16">
            <v>0.45</v>
          </cell>
          <cell r="AW16">
            <v>0.05</v>
          </cell>
          <cell r="AX16">
            <v>0.05</v>
          </cell>
          <cell r="AY16">
            <v>0</v>
          </cell>
          <cell r="BA16"/>
          <cell r="BB16">
            <v>0</v>
          </cell>
          <cell r="BC16">
            <v>6.0999999999999999E-2</v>
          </cell>
          <cell r="BD16">
            <v>0</v>
          </cell>
          <cell r="BE16">
            <v>8.5999999999999993E-2</v>
          </cell>
          <cell r="BF16">
            <v>0</v>
          </cell>
          <cell r="BG16">
            <v>0</v>
          </cell>
          <cell r="BH16">
            <v>0</v>
          </cell>
          <cell r="BI16">
            <v>23.651999999999997</v>
          </cell>
          <cell r="BJ16">
            <v>7.9000000000000001E-2</v>
          </cell>
          <cell r="BK16">
            <v>25.520507999999996</v>
          </cell>
          <cell r="BL16">
            <v>0.06</v>
          </cell>
          <cell r="BM16">
            <v>25.071119999999997</v>
          </cell>
          <cell r="BN16">
            <v>1.4191199999999995</v>
          </cell>
          <cell r="BO16">
            <v>25.071119999999997</v>
          </cell>
          <cell r="BP16">
            <v>23.651999999999997</v>
          </cell>
          <cell r="BQ16">
            <v>0</v>
          </cell>
          <cell r="BR16"/>
          <cell r="BS16">
            <v>0</v>
          </cell>
          <cell r="BT16">
            <v>0</v>
          </cell>
          <cell r="BU16">
            <v>-1</v>
          </cell>
          <cell r="BV16">
            <v>0</v>
          </cell>
          <cell r="BW16">
            <v>0</v>
          </cell>
          <cell r="BX16"/>
          <cell r="BY16">
            <v>0</v>
          </cell>
          <cell r="BZ16">
            <v>0.5</v>
          </cell>
          <cell r="CA16">
            <v>0.5</v>
          </cell>
          <cell r="CB16">
            <v>0</v>
          </cell>
          <cell r="CC16">
            <v>0</v>
          </cell>
          <cell r="CD16">
            <v>12.535559999999998</v>
          </cell>
          <cell r="CE16">
            <v>12.535559999999998</v>
          </cell>
          <cell r="CF16"/>
          <cell r="CG16">
            <v>0</v>
          </cell>
          <cell r="CH16">
            <v>0</v>
          </cell>
          <cell r="CI16">
            <v>0</v>
          </cell>
          <cell r="CJ16">
            <v>0.5</v>
          </cell>
          <cell r="CK16">
            <v>0.5</v>
          </cell>
          <cell r="CL16">
            <v>0</v>
          </cell>
        </row>
        <row r="17">
          <cell r="A17" t="str">
            <v>Neustar</v>
          </cell>
          <cell r="B17">
            <v>35</v>
          </cell>
          <cell r="C17">
            <v>36.5</v>
          </cell>
          <cell r="D17">
            <v>0</v>
          </cell>
          <cell r="E17">
            <v>10</v>
          </cell>
          <cell r="F17">
            <v>25</v>
          </cell>
          <cell r="G17">
            <v>0</v>
          </cell>
          <cell r="H17">
            <v>10</v>
          </cell>
          <cell r="I17">
            <v>0</v>
          </cell>
          <cell r="J17">
            <v>25</v>
          </cell>
          <cell r="K17">
            <v>0</v>
          </cell>
          <cell r="L17">
            <v>35</v>
          </cell>
          <cell r="M17">
            <v>0</v>
          </cell>
          <cell r="N17">
            <v>0</v>
          </cell>
          <cell r="O17">
            <v>0</v>
          </cell>
          <cell r="P17">
            <v>0</v>
          </cell>
          <cell r="Q17">
            <v>0</v>
          </cell>
          <cell r="R17">
            <v>0</v>
          </cell>
          <cell r="S17">
            <v>0</v>
          </cell>
          <cell r="T17">
            <v>15.75</v>
          </cell>
          <cell r="U17">
            <v>15.75</v>
          </cell>
          <cell r="V17">
            <v>1.75</v>
          </cell>
          <cell r="W17">
            <v>1.75</v>
          </cell>
          <cell r="X17">
            <v>35</v>
          </cell>
          <cell r="Y17"/>
          <cell r="Z17"/>
          <cell r="AA17"/>
          <cell r="AB17">
            <v>0</v>
          </cell>
          <cell r="AC17">
            <v>0</v>
          </cell>
          <cell r="AD17">
            <v>0</v>
          </cell>
          <cell r="AF17">
            <v>0</v>
          </cell>
          <cell r="AG17">
            <v>0.2857142857142857</v>
          </cell>
          <cell r="AH17">
            <v>0</v>
          </cell>
          <cell r="AI17">
            <v>0.7142857142857143</v>
          </cell>
          <cell r="AJ17">
            <v>0</v>
          </cell>
          <cell r="AK17">
            <v>0</v>
          </cell>
          <cell r="AL17">
            <v>1</v>
          </cell>
          <cell r="AM17"/>
          <cell r="AN17"/>
          <cell r="AO17"/>
          <cell r="AP17"/>
          <cell r="AQ17"/>
          <cell r="AR17"/>
          <cell r="AS17"/>
          <cell r="AT17">
            <v>0</v>
          </cell>
          <cell r="AU17">
            <v>0.45</v>
          </cell>
          <cell r="AV17">
            <v>0.45</v>
          </cell>
          <cell r="AW17">
            <v>0.05</v>
          </cell>
          <cell r="AX17">
            <v>0.05</v>
          </cell>
          <cell r="AY17">
            <v>0</v>
          </cell>
          <cell r="BA17"/>
          <cell r="BB17">
            <v>0</v>
          </cell>
          <cell r="BC17">
            <v>6.0999999999999999E-2</v>
          </cell>
          <cell r="BD17">
            <v>0</v>
          </cell>
          <cell r="BE17">
            <v>6.0999999999999999E-2</v>
          </cell>
          <cell r="BF17">
            <v>10</v>
          </cell>
          <cell r="BG17">
            <v>10</v>
          </cell>
          <cell r="BH17">
            <v>0</v>
          </cell>
          <cell r="BI17">
            <v>36.5</v>
          </cell>
          <cell r="BJ17">
            <v>7.9000000000000001E-2</v>
          </cell>
          <cell r="BK17">
            <v>39.383499999999998</v>
          </cell>
          <cell r="BL17">
            <v>-0.04</v>
          </cell>
          <cell r="BM17">
            <v>25</v>
          </cell>
          <cell r="BN17">
            <v>-11.5</v>
          </cell>
          <cell r="BO17">
            <v>35</v>
          </cell>
          <cell r="BP17">
            <v>36.5</v>
          </cell>
          <cell r="BQ17">
            <v>0</v>
          </cell>
          <cell r="BR17"/>
          <cell r="BS17">
            <v>0</v>
          </cell>
          <cell r="BT17">
            <v>1</v>
          </cell>
          <cell r="BU17">
            <v>0</v>
          </cell>
          <cell r="BV17">
            <v>0</v>
          </cell>
          <cell r="BW17">
            <v>10</v>
          </cell>
          <cell r="BX17"/>
          <cell r="BY17">
            <v>0</v>
          </cell>
          <cell r="BZ17">
            <v>1</v>
          </cell>
          <cell r="CA17">
            <v>0</v>
          </cell>
          <cell r="CB17">
            <v>0</v>
          </cell>
          <cell r="CC17">
            <v>0</v>
          </cell>
          <cell r="CD17">
            <v>25</v>
          </cell>
          <cell r="CE17">
            <v>0</v>
          </cell>
          <cell r="CF17"/>
          <cell r="CG17">
            <v>0</v>
          </cell>
          <cell r="CH17">
            <v>0.2857142857142857</v>
          </cell>
          <cell r="CI17">
            <v>0</v>
          </cell>
          <cell r="CJ17">
            <v>0.7142857142857143</v>
          </cell>
          <cell r="CK17">
            <v>0</v>
          </cell>
          <cell r="CL17">
            <v>0</v>
          </cell>
        </row>
        <row r="18">
          <cell r="A18" t="str">
            <v>Amdocs</v>
          </cell>
          <cell r="B18">
            <v>62.005850705474998</v>
          </cell>
          <cell r="C18">
            <v>59.668387799999991</v>
          </cell>
          <cell r="D18">
            <v>22.82</v>
          </cell>
          <cell r="E18">
            <v>40.043330231624992</v>
          </cell>
          <cell r="F18">
            <v>21.962520473850006</v>
          </cell>
          <cell r="G18">
            <v>15.184401430939296</v>
          </cell>
          <cell r="H18">
            <v>24.858928800685693</v>
          </cell>
          <cell r="I18">
            <v>1.421380870929708</v>
          </cell>
          <cell r="J18">
            <v>8.9048727491751052</v>
          </cell>
          <cell r="K18">
            <v>11.636266853745191</v>
          </cell>
          <cell r="L18">
            <v>36.583451916230246</v>
          </cell>
          <cell r="M18">
            <v>2.4802340282189999</v>
          </cell>
          <cell r="N18">
            <v>10.54099461993075</v>
          </cell>
          <cell r="O18">
            <v>2.7902632817463746</v>
          </cell>
          <cell r="P18">
            <v>3.2863100873901749</v>
          </cell>
          <cell r="Q18">
            <v>1.5501462676368751</v>
          </cell>
          <cell r="R18">
            <v>2.2942164761025747</v>
          </cell>
          <cell r="S18">
            <v>2.4802340282189999</v>
          </cell>
          <cell r="T18">
            <v>31.622983859792249</v>
          </cell>
          <cell r="U18">
            <v>23.872252521607876</v>
          </cell>
          <cell r="V18">
            <v>3.2553071620374374</v>
          </cell>
          <cell r="W18">
            <v>3.2553071620374374</v>
          </cell>
          <cell r="X18">
            <v>62.005850705474998</v>
          </cell>
          <cell r="Y18"/>
          <cell r="Z18"/>
          <cell r="AA18"/>
          <cell r="AB18">
            <v>0</v>
          </cell>
          <cell r="AC18">
            <v>0</v>
          </cell>
          <cell r="AD18">
            <v>0</v>
          </cell>
          <cell r="AF18">
            <v>0.24488659147770619</v>
          </cell>
          <cell r="AG18">
            <v>0.40091263191863113</v>
          </cell>
          <cell r="AH18">
            <v>2.2923334729833853E-2</v>
          </cell>
          <cell r="AI18">
            <v>0.14361342756948614</v>
          </cell>
          <cell r="AJ18">
            <v>0.1876640143043426</v>
          </cell>
          <cell r="AK18">
            <v>0</v>
          </cell>
          <cell r="AL18">
            <v>0.59</v>
          </cell>
          <cell r="AM18">
            <v>0.04</v>
          </cell>
          <cell r="AN18">
            <v>0.17</v>
          </cell>
          <cell r="AO18">
            <v>4.4999999999999998E-2</v>
          </cell>
          <cell r="AP18">
            <v>5.2999999999999999E-2</v>
          </cell>
          <cell r="AQ18">
            <v>2.5000000000000001E-2</v>
          </cell>
          <cell r="AR18">
            <v>3.6999999999999998E-2</v>
          </cell>
          <cell r="AS18">
            <v>0.04</v>
          </cell>
          <cell r="AT18">
            <v>0</v>
          </cell>
          <cell r="AU18">
            <v>0.51</v>
          </cell>
          <cell r="AV18">
            <v>0.38500000000000001</v>
          </cell>
          <cell r="AW18">
            <v>5.2499999999999998E-2</v>
          </cell>
          <cell r="AX18">
            <v>5.2499999999999998E-2</v>
          </cell>
          <cell r="AY18">
            <v>0</v>
          </cell>
          <cell r="BA18">
            <v>22.82</v>
          </cell>
          <cell r="BB18">
            <v>38.136504982499993</v>
          </cell>
          <cell r="BC18">
            <v>6.0999999999999999E-2</v>
          </cell>
          <cell r="BD18">
            <v>40.462831786432496</v>
          </cell>
          <cell r="BE18">
            <v>0.05</v>
          </cell>
          <cell r="BF18">
            <v>40.043330231624992</v>
          </cell>
          <cell r="BG18">
            <v>1.9068252491249993</v>
          </cell>
          <cell r="BH18">
            <v>0</v>
          </cell>
          <cell r="BI18">
            <v>21.531882817500001</v>
          </cell>
          <cell r="BJ18">
            <v>7.9000000000000001E-2</v>
          </cell>
          <cell r="BK18">
            <v>23.232901560082503</v>
          </cell>
          <cell r="BL18">
            <v>0.02</v>
          </cell>
          <cell r="BM18">
            <v>21.962520473850002</v>
          </cell>
          <cell r="BN18">
            <v>0.43063765635000095</v>
          </cell>
          <cell r="BO18">
            <v>62.005850705474998</v>
          </cell>
          <cell r="BP18">
            <v>59.668387799999991</v>
          </cell>
          <cell r="BQ18">
            <v>22.82</v>
          </cell>
          <cell r="BR18"/>
          <cell r="BS18">
            <v>0.37919926597281667</v>
          </cell>
          <cell r="BT18">
            <v>0.62080073402718328</v>
          </cell>
          <cell r="BU18">
            <v>0</v>
          </cell>
          <cell r="BV18">
            <v>15.184401430939296</v>
          </cell>
          <cell r="BW18">
            <v>24.858928800685693</v>
          </cell>
          <cell r="BX18"/>
          <cell r="BY18">
            <v>6.4718476762359589E-2</v>
          </cell>
          <cell r="BZ18">
            <v>0.40545768687058586</v>
          </cell>
          <cell r="CA18">
            <v>0.52982383636705466</v>
          </cell>
          <cell r="CB18">
            <v>0</v>
          </cell>
          <cell r="CC18">
            <v>1.421380870929708</v>
          </cell>
          <cell r="CD18">
            <v>8.9048727491751052</v>
          </cell>
          <cell r="CE18">
            <v>11.636266853745191</v>
          </cell>
          <cell r="CF18"/>
          <cell r="CG18">
            <v>0.24488659147770619</v>
          </cell>
          <cell r="CH18">
            <v>0.40091263191863113</v>
          </cell>
          <cell r="CI18">
            <v>2.2923334729833853E-2</v>
          </cell>
          <cell r="CJ18">
            <v>0.14361342756948614</v>
          </cell>
          <cell r="CK18">
            <v>0.1876640143043426</v>
          </cell>
          <cell r="CL18">
            <v>0</v>
          </cell>
        </row>
        <row r="19">
          <cell r="A19" t="str">
            <v>Wipro Technologies</v>
          </cell>
          <cell r="B19">
            <v>21.36573855</v>
          </cell>
          <cell r="C19">
            <v>19.601595</v>
          </cell>
          <cell r="D19">
            <v>0</v>
          </cell>
          <cell r="E19">
            <v>0</v>
          </cell>
          <cell r="F19">
            <v>21.36573855</v>
          </cell>
          <cell r="G19">
            <v>0</v>
          </cell>
          <cell r="H19">
            <v>0</v>
          </cell>
          <cell r="I19">
            <v>0</v>
          </cell>
          <cell r="J19">
            <v>0</v>
          </cell>
          <cell r="K19">
            <v>21.36573855</v>
          </cell>
          <cell r="L19">
            <v>10.682869275</v>
          </cell>
          <cell r="M19">
            <v>0</v>
          </cell>
          <cell r="N19">
            <v>7.0506937215000001</v>
          </cell>
          <cell r="O19">
            <v>0</v>
          </cell>
          <cell r="P19">
            <v>0</v>
          </cell>
          <cell r="Q19">
            <v>0</v>
          </cell>
          <cell r="R19">
            <v>2.136573855</v>
          </cell>
          <cell r="S19">
            <v>1.4956016985</v>
          </cell>
          <cell r="T19">
            <v>9.6145823475000007</v>
          </cell>
          <cell r="U19">
            <v>9.6145823475000007</v>
          </cell>
          <cell r="V19">
            <v>1.0682869275</v>
          </cell>
          <cell r="W19">
            <v>1.0682869275</v>
          </cell>
          <cell r="X19">
            <v>21.36573855</v>
          </cell>
          <cell r="Y19"/>
          <cell r="Z19"/>
          <cell r="AA19"/>
          <cell r="AB19">
            <v>0</v>
          </cell>
          <cell r="AC19">
            <v>0</v>
          </cell>
          <cell r="AD19">
            <v>0</v>
          </cell>
          <cell r="AF19">
            <v>0</v>
          </cell>
          <cell r="AG19">
            <v>0</v>
          </cell>
          <cell r="AH19">
            <v>0</v>
          </cell>
          <cell r="AI19">
            <v>0</v>
          </cell>
          <cell r="AJ19">
            <v>1</v>
          </cell>
          <cell r="AK19">
            <v>0</v>
          </cell>
          <cell r="AL19">
            <v>0.5</v>
          </cell>
          <cell r="AM19"/>
          <cell r="AN19">
            <v>0.33</v>
          </cell>
          <cell r="AO19"/>
          <cell r="AP19"/>
          <cell r="AQ19"/>
          <cell r="AR19">
            <v>0.1</v>
          </cell>
          <cell r="AS19">
            <v>7.0000000000000007E-2</v>
          </cell>
          <cell r="AT19">
            <v>0</v>
          </cell>
          <cell r="AU19">
            <v>0.45</v>
          </cell>
          <cell r="AV19">
            <v>0.45</v>
          </cell>
          <cell r="AW19">
            <v>0.05</v>
          </cell>
          <cell r="AX19">
            <v>0.05</v>
          </cell>
          <cell r="AY19">
            <v>0</v>
          </cell>
          <cell r="BA19"/>
          <cell r="BB19">
            <v>0</v>
          </cell>
          <cell r="BC19">
            <v>6.0999999999999999E-2</v>
          </cell>
          <cell r="BD19">
            <v>0</v>
          </cell>
          <cell r="BE19">
            <v>0.09</v>
          </cell>
          <cell r="BF19">
            <v>0</v>
          </cell>
          <cell r="BG19">
            <v>0</v>
          </cell>
          <cell r="BH19">
            <v>0</v>
          </cell>
          <cell r="BI19">
            <v>19.601595</v>
          </cell>
          <cell r="BJ19">
            <v>7.9000000000000001E-2</v>
          </cell>
          <cell r="BK19">
            <v>21.150121004999999</v>
          </cell>
          <cell r="BL19">
            <v>0.09</v>
          </cell>
          <cell r="BM19">
            <v>21.36573855</v>
          </cell>
          <cell r="BN19">
            <v>1.76414355</v>
          </cell>
          <cell r="BO19">
            <v>21.36573855</v>
          </cell>
          <cell r="BP19">
            <v>19.601595</v>
          </cell>
          <cell r="BQ19">
            <v>0</v>
          </cell>
          <cell r="BR19"/>
          <cell r="BS19">
            <v>0</v>
          </cell>
          <cell r="BT19">
            <v>0</v>
          </cell>
          <cell r="BU19">
            <v>-1</v>
          </cell>
          <cell r="BV19">
            <v>0</v>
          </cell>
          <cell r="BW19">
            <v>0</v>
          </cell>
          <cell r="BX19"/>
          <cell r="BY19">
            <v>0</v>
          </cell>
          <cell r="BZ19">
            <v>0</v>
          </cell>
          <cell r="CA19">
            <v>1</v>
          </cell>
          <cell r="CB19">
            <v>0</v>
          </cell>
          <cell r="CC19">
            <v>0</v>
          </cell>
          <cell r="CD19">
            <v>0</v>
          </cell>
          <cell r="CE19">
            <v>21.36573855</v>
          </cell>
          <cell r="CF19"/>
          <cell r="CG19">
            <v>0</v>
          </cell>
          <cell r="CH19">
            <v>0</v>
          </cell>
          <cell r="CI19">
            <v>0</v>
          </cell>
          <cell r="CJ19">
            <v>0</v>
          </cell>
          <cell r="CK19">
            <v>1</v>
          </cell>
          <cell r="CL19">
            <v>0</v>
          </cell>
        </row>
        <row r="20">
          <cell r="A20" t="str">
            <v>Infosys Technologies</v>
          </cell>
          <cell r="B20">
            <v>19.179406799999999</v>
          </cell>
          <cell r="C20">
            <v>18.093779999999999</v>
          </cell>
          <cell r="D20">
            <v>0</v>
          </cell>
          <cell r="E20">
            <v>0</v>
          </cell>
          <cell r="F20">
            <v>19.179406799999999</v>
          </cell>
          <cell r="G20">
            <v>0</v>
          </cell>
          <cell r="H20">
            <v>0</v>
          </cell>
          <cell r="I20">
            <v>0</v>
          </cell>
          <cell r="J20">
            <v>9.5897033999999994</v>
          </cell>
          <cell r="K20">
            <v>9.5897033999999994</v>
          </cell>
          <cell r="L20">
            <v>3.8358813600000001</v>
          </cell>
          <cell r="M20">
            <v>0</v>
          </cell>
          <cell r="N20">
            <v>3.8358813600000001</v>
          </cell>
          <cell r="O20">
            <v>0.95897034000000003</v>
          </cell>
          <cell r="P20">
            <v>0</v>
          </cell>
          <cell r="Q20">
            <v>0</v>
          </cell>
          <cell r="R20">
            <v>9.5897033999999994</v>
          </cell>
          <cell r="S20">
            <v>0.95897034000000003</v>
          </cell>
          <cell r="T20">
            <v>8.630733059999999</v>
          </cell>
          <cell r="U20">
            <v>8.630733059999999</v>
          </cell>
          <cell r="V20">
            <v>0.95897034000000003</v>
          </cell>
          <cell r="W20">
            <v>0.95897034000000003</v>
          </cell>
          <cell r="X20">
            <v>19.179406799999999</v>
          </cell>
          <cell r="Y20"/>
          <cell r="Z20"/>
          <cell r="AA20"/>
          <cell r="AB20">
            <v>0</v>
          </cell>
          <cell r="AC20">
            <v>0</v>
          </cell>
          <cell r="AD20">
            <v>0</v>
          </cell>
          <cell r="AF20">
            <v>0</v>
          </cell>
          <cell r="AG20">
            <v>0</v>
          </cell>
          <cell r="AH20">
            <v>0</v>
          </cell>
          <cell r="AI20">
            <v>0.5</v>
          </cell>
          <cell r="AJ20">
            <v>0.5</v>
          </cell>
          <cell r="AK20">
            <v>0</v>
          </cell>
          <cell r="AL20">
            <v>0.2</v>
          </cell>
          <cell r="AM20"/>
          <cell r="AN20">
            <v>0.2</v>
          </cell>
          <cell r="AO20">
            <v>0.05</v>
          </cell>
          <cell r="AP20"/>
          <cell r="AQ20"/>
          <cell r="AR20">
            <v>0.5</v>
          </cell>
          <cell r="AS20">
            <v>0.05</v>
          </cell>
          <cell r="AT20">
            <v>0</v>
          </cell>
          <cell r="AU20">
            <v>0.45</v>
          </cell>
          <cell r="AV20">
            <v>0.45</v>
          </cell>
          <cell r="AW20">
            <v>0.05</v>
          </cell>
          <cell r="AX20">
            <v>0.05</v>
          </cell>
          <cell r="AY20">
            <v>0</v>
          </cell>
          <cell r="BA20"/>
          <cell r="BB20">
            <v>0</v>
          </cell>
          <cell r="BC20">
            <v>6.0999999999999999E-2</v>
          </cell>
          <cell r="BD20">
            <v>0</v>
          </cell>
          <cell r="BE20">
            <v>0.1</v>
          </cell>
          <cell r="BF20">
            <v>0</v>
          </cell>
          <cell r="BG20">
            <v>0</v>
          </cell>
          <cell r="BH20">
            <v>0</v>
          </cell>
          <cell r="BI20">
            <v>18.093779999999999</v>
          </cell>
          <cell r="BJ20">
            <v>7.9000000000000001E-2</v>
          </cell>
          <cell r="BK20">
            <v>19.523188619999999</v>
          </cell>
          <cell r="BL20">
            <v>0.06</v>
          </cell>
          <cell r="BM20">
            <v>19.179406799999999</v>
          </cell>
          <cell r="BN20">
            <v>1.0856268</v>
          </cell>
          <cell r="BO20">
            <v>19.179406799999999</v>
          </cell>
          <cell r="BP20">
            <v>18.093779999999999</v>
          </cell>
          <cell r="BQ20">
            <v>0</v>
          </cell>
          <cell r="BR20"/>
          <cell r="BS20">
            <v>0</v>
          </cell>
          <cell r="BT20">
            <v>0</v>
          </cell>
          <cell r="BU20">
            <v>-1</v>
          </cell>
          <cell r="BV20">
            <v>0</v>
          </cell>
          <cell r="BW20">
            <v>0</v>
          </cell>
          <cell r="BX20"/>
          <cell r="BY20">
            <v>0</v>
          </cell>
          <cell r="BZ20">
            <v>0.5</v>
          </cell>
          <cell r="CA20">
            <v>0.5</v>
          </cell>
          <cell r="CB20">
            <v>0</v>
          </cell>
          <cell r="CC20">
            <v>0</v>
          </cell>
          <cell r="CD20">
            <v>9.5897033999999994</v>
          </cell>
          <cell r="CE20">
            <v>9.5897033999999994</v>
          </cell>
          <cell r="CF20"/>
          <cell r="CG20">
            <v>0</v>
          </cell>
          <cell r="CH20">
            <v>0</v>
          </cell>
          <cell r="CI20">
            <v>0</v>
          </cell>
          <cell r="CJ20">
            <v>0.5</v>
          </cell>
          <cell r="CK20">
            <v>0.5</v>
          </cell>
          <cell r="CL20">
            <v>0</v>
          </cell>
        </row>
        <row r="21">
          <cell r="A21" t="str">
            <v>Nokia Networks</v>
          </cell>
          <cell r="B21">
            <v>54</v>
          </cell>
          <cell r="C21">
            <v>28.47</v>
          </cell>
          <cell r="D21">
            <v>28</v>
          </cell>
          <cell r="E21">
            <v>35</v>
          </cell>
          <cell r="F21">
            <v>19</v>
          </cell>
          <cell r="G21">
            <v>23.026315789473681</v>
          </cell>
          <cell r="H21">
            <v>11.973684210526317</v>
          </cell>
          <cell r="I21">
            <v>0.79166666666666685</v>
          </cell>
          <cell r="J21">
            <v>11.875</v>
          </cell>
          <cell r="K21">
            <v>6.3333333333333348</v>
          </cell>
          <cell r="L21">
            <v>15.659999999999998</v>
          </cell>
          <cell r="M21">
            <v>2.7</v>
          </cell>
          <cell r="N21">
            <v>10.26</v>
          </cell>
          <cell r="O21">
            <v>3.7800000000000002</v>
          </cell>
          <cell r="P21">
            <v>3.7800000000000002</v>
          </cell>
          <cell r="Q21">
            <v>2.16</v>
          </cell>
          <cell r="R21">
            <v>9.7199999999999989</v>
          </cell>
          <cell r="S21">
            <v>5.94</v>
          </cell>
          <cell r="T21">
            <v>34.56</v>
          </cell>
          <cell r="U21">
            <v>18.899999999999999</v>
          </cell>
          <cell r="V21">
            <v>0</v>
          </cell>
          <cell r="W21">
            <v>0.54</v>
          </cell>
          <cell r="X21">
            <v>54</v>
          </cell>
          <cell r="Y21"/>
          <cell r="Z21"/>
          <cell r="AA21"/>
          <cell r="AB21">
            <v>0</v>
          </cell>
          <cell r="AC21">
            <v>0</v>
          </cell>
          <cell r="AD21">
            <v>0</v>
          </cell>
          <cell r="AF21">
            <v>0.42641325536062374</v>
          </cell>
          <cell r="AG21">
            <v>0.2217348927875244</v>
          </cell>
          <cell r="AH21">
            <v>1.4660493827160496E-2</v>
          </cell>
          <cell r="AI21">
            <v>0.21990740740740741</v>
          </cell>
          <cell r="AJ21">
            <v>0.11728395061728397</v>
          </cell>
          <cell r="AK21">
            <v>0</v>
          </cell>
          <cell r="AL21">
            <v>0.28999999999999998</v>
          </cell>
          <cell r="AM21">
            <v>0.05</v>
          </cell>
          <cell r="AN21">
            <v>0.19</v>
          </cell>
          <cell r="AO21">
            <v>7.0000000000000007E-2</v>
          </cell>
          <cell r="AP21">
            <v>7.0000000000000007E-2</v>
          </cell>
          <cell r="AQ21">
            <v>0.04</v>
          </cell>
          <cell r="AR21">
            <v>0.18</v>
          </cell>
          <cell r="AS21">
            <v>0.11</v>
          </cell>
          <cell r="AT21">
            <v>0</v>
          </cell>
          <cell r="AU21">
            <v>0.64</v>
          </cell>
          <cell r="AV21">
            <v>0.35</v>
          </cell>
          <cell r="AW21"/>
          <cell r="AX21">
            <v>0.01</v>
          </cell>
          <cell r="AY21">
            <v>0</v>
          </cell>
          <cell r="BA21">
            <v>28</v>
          </cell>
          <cell r="BB21">
            <v>21.6372</v>
          </cell>
          <cell r="BC21">
            <v>6.0999999999999999E-2</v>
          </cell>
          <cell r="BD21">
            <v>45</v>
          </cell>
          <cell r="BE21">
            <v>-0.1</v>
          </cell>
          <cell r="BF21">
            <v>35</v>
          </cell>
          <cell r="BG21">
            <v>13.3628</v>
          </cell>
          <cell r="BH21">
            <v>0</v>
          </cell>
          <cell r="BI21">
            <v>6.8327999999999989</v>
          </cell>
          <cell r="BJ21">
            <v>7.9000000000000001E-2</v>
          </cell>
          <cell r="BK21">
            <v>28</v>
          </cell>
          <cell r="BL21">
            <v>-0.1</v>
          </cell>
          <cell r="BM21">
            <v>19</v>
          </cell>
          <cell r="BN21">
            <v>12.167200000000001</v>
          </cell>
          <cell r="BO21">
            <v>54</v>
          </cell>
          <cell r="BP21">
            <v>28.47</v>
          </cell>
          <cell r="BQ21">
            <v>28</v>
          </cell>
          <cell r="BR21"/>
          <cell r="BS21">
            <v>0.6578947368421052</v>
          </cell>
          <cell r="BT21">
            <v>0.34210526315789475</v>
          </cell>
          <cell r="BU21">
            <v>0</v>
          </cell>
          <cell r="BV21">
            <v>23.026315789473681</v>
          </cell>
          <cell r="BW21">
            <v>11.973684210526317</v>
          </cell>
          <cell r="BX21"/>
          <cell r="BY21">
            <v>4.1666666666666678E-2</v>
          </cell>
          <cell r="BZ21">
            <v>0.625</v>
          </cell>
          <cell r="CA21">
            <v>0.33333333333333343</v>
          </cell>
          <cell r="CB21">
            <v>0</v>
          </cell>
          <cell r="CC21">
            <v>0.79166666666666685</v>
          </cell>
          <cell r="CD21">
            <v>11.875</v>
          </cell>
          <cell r="CE21">
            <v>6.3333333333333348</v>
          </cell>
          <cell r="CF21"/>
          <cell r="CG21">
            <v>0.42641325536062374</v>
          </cell>
          <cell r="CH21">
            <v>0.2217348927875244</v>
          </cell>
          <cell r="CI21">
            <v>1.4660493827160496E-2</v>
          </cell>
          <cell r="CJ21">
            <v>0.21990740740740741</v>
          </cell>
          <cell r="CK21">
            <v>0.11728395061728397</v>
          </cell>
          <cell r="CL21">
            <v>0</v>
          </cell>
        </row>
        <row r="22">
          <cell r="A22" t="str">
            <v>KPMG</v>
          </cell>
          <cell r="B22">
            <v>15.343525439999997</v>
          </cell>
          <cell r="C22">
            <v>14.475023999999998</v>
          </cell>
          <cell r="D22">
            <v>0</v>
          </cell>
          <cell r="E22">
            <v>0</v>
          </cell>
          <cell r="F22">
            <v>15.343525439999997</v>
          </cell>
          <cell r="G22">
            <v>0</v>
          </cell>
          <cell r="H22">
            <v>0</v>
          </cell>
          <cell r="I22">
            <v>0</v>
          </cell>
          <cell r="J22">
            <v>0</v>
          </cell>
          <cell r="K22">
            <v>15.343525439999997</v>
          </cell>
          <cell r="L22">
            <v>6.904586447999999</v>
          </cell>
          <cell r="M22">
            <v>0.46030576319999988</v>
          </cell>
          <cell r="N22">
            <v>5.5236691583999988</v>
          </cell>
          <cell r="O22">
            <v>0.61374101759999988</v>
          </cell>
          <cell r="P22">
            <v>0.30687050879999994</v>
          </cell>
          <cell r="Q22">
            <v>0</v>
          </cell>
          <cell r="R22">
            <v>1.3809172895999997</v>
          </cell>
          <cell r="S22">
            <v>0.15343525439999997</v>
          </cell>
          <cell r="T22">
            <v>6.904586447999999</v>
          </cell>
          <cell r="U22">
            <v>6.904586447999999</v>
          </cell>
          <cell r="V22">
            <v>0.76717627199999994</v>
          </cell>
          <cell r="W22">
            <v>0.76717627199999994</v>
          </cell>
          <cell r="X22">
            <v>15.343525439999997</v>
          </cell>
          <cell r="Y22"/>
          <cell r="Z22"/>
          <cell r="AA22"/>
          <cell r="AB22">
            <v>0</v>
          </cell>
          <cell r="AC22">
            <v>0</v>
          </cell>
          <cell r="AD22">
            <v>0</v>
          </cell>
          <cell r="AF22">
            <v>0</v>
          </cell>
          <cell r="AG22">
            <v>0</v>
          </cell>
          <cell r="AH22">
            <v>0</v>
          </cell>
          <cell r="AI22">
            <v>0</v>
          </cell>
          <cell r="AJ22">
            <v>1</v>
          </cell>
          <cell r="AK22">
            <v>0</v>
          </cell>
          <cell r="AL22">
            <v>0.45</v>
          </cell>
          <cell r="AM22">
            <v>0.03</v>
          </cell>
          <cell r="AN22">
            <v>0.36</v>
          </cell>
          <cell r="AO22">
            <v>0.04</v>
          </cell>
          <cell r="AP22">
            <v>0.02</v>
          </cell>
          <cell r="AQ22"/>
          <cell r="AR22">
            <v>0.09</v>
          </cell>
          <cell r="AS22">
            <v>0.01</v>
          </cell>
          <cell r="AT22">
            <v>0</v>
          </cell>
          <cell r="AU22">
            <v>0.45</v>
          </cell>
          <cell r="AV22">
            <v>0.45</v>
          </cell>
          <cell r="AW22">
            <v>0.05</v>
          </cell>
          <cell r="AX22">
            <v>0.05</v>
          </cell>
          <cell r="AY22">
            <v>0</v>
          </cell>
          <cell r="BA22"/>
          <cell r="BB22">
            <v>0</v>
          </cell>
          <cell r="BC22">
            <v>6.0999999999999999E-2</v>
          </cell>
          <cell r="BD22">
            <v>0</v>
          </cell>
          <cell r="BE22">
            <v>6.0999999999999999E-2</v>
          </cell>
          <cell r="BF22">
            <v>0</v>
          </cell>
          <cell r="BG22">
            <v>0</v>
          </cell>
          <cell r="BH22">
            <v>0</v>
          </cell>
          <cell r="BI22">
            <v>14.475023999999998</v>
          </cell>
          <cell r="BJ22">
            <v>7.9000000000000001E-2</v>
          </cell>
          <cell r="BK22">
            <v>15.618550895999997</v>
          </cell>
          <cell r="BL22">
            <v>0.06</v>
          </cell>
          <cell r="BM22">
            <v>15.343525439999997</v>
          </cell>
          <cell r="BN22">
            <v>0.86850143999999929</v>
          </cell>
          <cell r="BO22">
            <v>15.343525439999997</v>
          </cell>
          <cell r="BP22">
            <v>14.475023999999998</v>
          </cell>
          <cell r="BQ22">
            <v>0</v>
          </cell>
          <cell r="BR22"/>
          <cell r="BS22">
            <v>0</v>
          </cell>
          <cell r="BT22">
            <v>0</v>
          </cell>
          <cell r="BU22">
            <v>-1</v>
          </cell>
          <cell r="BV22">
            <v>0</v>
          </cell>
          <cell r="BW22">
            <v>0</v>
          </cell>
          <cell r="BX22"/>
          <cell r="BY22">
            <v>0</v>
          </cell>
          <cell r="BZ22">
            <v>0</v>
          </cell>
          <cell r="CA22">
            <v>1</v>
          </cell>
          <cell r="CB22">
            <v>0</v>
          </cell>
          <cell r="CC22">
            <v>0</v>
          </cell>
          <cell r="CD22">
            <v>0</v>
          </cell>
          <cell r="CE22">
            <v>15.343525439999997</v>
          </cell>
          <cell r="CF22"/>
          <cell r="CG22">
            <v>0</v>
          </cell>
          <cell r="CH22">
            <v>0</v>
          </cell>
          <cell r="CI22">
            <v>0</v>
          </cell>
          <cell r="CJ22">
            <v>0</v>
          </cell>
          <cell r="CK22">
            <v>1</v>
          </cell>
          <cell r="CL22">
            <v>0</v>
          </cell>
        </row>
        <row r="23">
          <cell r="A23" t="str">
            <v>Ericsson</v>
          </cell>
          <cell r="B23">
            <v>33.506999999999998</v>
          </cell>
          <cell r="C23">
            <v>37.229999999999997</v>
          </cell>
          <cell r="D23">
            <v>25</v>
          </cell>
          <cell r="E23">
            <v>18.428849999999997</v>
          </cell>
          <cell r="F23">
            <v>15.078149999999999</v>
          </cell>
          <cell r="G23">
            <v>13.402799999999997</v>
          </cell>
          <cell r="H23">
            <v>5.0260499999999988</v>
          </cell>
          <cell r="I23">
            <v>0</v>
          </cell>
          <cell r="J23">
            <v>5.0260499999999997</v>
          </cell>
          <cell r="K23">
            <v>10.052099999999999</v>
          </cell>
          <cell r="L23">
            <v>3.3506999999999998</v>
          </cell>
          <cell r="M23">
            <v>1.6753499999999999</v>
          </cell>
          <cell r="N23">
            <v>11.0941677</v>
          </cell>
          <cell r="O23">
            <v>3.2987641500000002</v>
          </cell>
          <cell r="P23">
            <v>2.7090409499999999</v>
          </cell>
          <cell r="Q23">
            <v>1.3268772</v>
          </cell>
          <cell r="R23">
            <v>4.8350600999999989</v>
          </cell>
          <cell r="S23">
            <v>5.2170398999999996</v>
          </cell>
          <cell r="T23">
            <v>19.434059999999999</v>
          </cell>
          <cell r="U23">
            <v>10.387169999999999</v>
          </cell>
          <cell r="V23">
            <v>2.0104199999999999</v>
          </cell>
          <cell r="W23">
            <v>1.6753499999999999</v>
          </cell>
          <cell r="X23">
            <v>33.506999999999998</v>
          </cell>
          <cell r="Y23"/>
          <cell r="Z23"/>
          <cell r="AA23"/>
          <cell r="AB23">
            <v>0</v>
          </cell>
          <cell r="AC23">
            <v>0</v>
          </cell>
          <cell r="AD23">
            <v>0</v>
          </cell>
          <cell r="AF23">
            <v>0.39999999999999997</v>
          </cell>
          <cell r="AG23">
            <v>0.14999999999999997</v>
          </cell>
          <cell r="AH23">
            <v>0</v>
          </cell>
          <cell r="AI23">
            <v>0.15</v>
          </cell>
          <cell r="AJ23">
            <v>0.3</v>
          </cell>
          <cell r="AK23">
            <v>0</v>
          </cell>
          <cell r="AL23">
            <v>0.1</v>
          </cell>
          <cell r="AM23">
            <v>0.05</v>
          </cell>
          <cell r="AN23">
            <v>0.33110000000000001</v>
          </cell>
          <cell r="AO23">
            <v>9.845000000000001E-2</v>
          </cell>
          <cell r="AP23">
            <v>8.0850000000000005E-2</v>
          </cell>
          <cell r="AQ23">
            <v>3.9600000000000003E-2</v>
          </cell>
          <cell r="AR23">
            <v>0.14429999999999998</v>
          </cell>
          <cell r="AS23">
            <v>0.15570000000000001</v>
          </cell>
          <cell r="AT23">
            <v>0</v>
          </cell>
          <cell r="AU23">
            <v>0.57999999999999996</v>
          </cell>
          <cell r="AV23">
            <v>0.31</v>
          </cell>
          <cell r="AW23">
            <v>0.06</v>
          </cell>
          <cell r="AX23">
            <v>0.05</v>
          </cell>
          <cell r="AY23">
            <v>0</v>
          </cell>
          <cell r="BA23">
            <v>25</v>
          </cell>
          <cell r="BB23">
            <v>20.476499999999998</v>
          </cell>
          <cell r="BC23">
            <v>6.0999999999999999E-2</v>
          </cell>
          <cell r="BD23">
            <v>21.725566499999999</v>
          </cell>
          <cell r="BE23">
            <v>-0.1</v>
          </cell>
          <cell r="BF23">
            <v>18.428849999999997</v>
          </cell>
          <cell r="BG23">
            <v>-2.0476500000000009</v>
          </cell>
          <cell r="BH23">
            <v>0</v>
          </cell>
          <cell r="BI23">
            <v>16.753499999999999</v>
          </cell>
          <cell r="BJ23">
            <v>7.9000000000000001E-2</v>
          </cell>
          <cell r="BK23">
            <v>18.077026499999999</v>
          </cell>
          <cell r="BL23">
            <v>-0.1</v>
          </cell>
          <cell r="BM23">
            <v>15.078149999999999</v>
          </cell>
          <cell r="BN23">
            <v>-1.6753499999999999</v>
          </cell>
          <cell r="BO23">
            <v>33.506999999999998</v>
          </cell>
          <cell r="BP23">
            <v>37.229999999999997</v>
          </cell>
          <cell r="BQ23">
            <v>25</v>
          </cell>
          <cell r="BR23"/>
          <cell r="BS23">
            <v>0.72727272727272729</v>
          </cell>
          <cell r="BT23">
            <v>0.27272727272727271</v>
          </cell>
          <cell r="BU23">
            <v>0</v>
          </cell>
          <cell r="BV23">
            <v>13.402799999999997</v>
          </cell>
          <cell r="BW23">
            <v>5.0260499999999988</v>
          </cell>
          <cell r="BX23"/>
          <cell r="BY23">
            <v>0</v>
          </cell>
          <cell r="BZ23">
            <v>0.33333333333333331</v>
          </cell>
          <cell r="CA23">
            <v>0.66666666666666663</v>
          </cell>
          <cell r="CB23">
            <v>0</v>
          </cell>
          <cell r="CC23">
            <v>0</v>
          </cell>
          <cell r="CD23">
            <v>5.0260499999999997</v>
          </cell>
          <cell r="CE23">
            <v>10.052099999999999</v>
          </cell>
          <cell r="CF23"/>
          <cell r="CG23">
            <v>0.39999999999999997</v>
          </cell>
          <cell r="CH23">
            <v>0.14999999999999997</v>
          </cell>
          <cell r="CI23">
            <v>0</v>
          </cell>
          <cell r="CJ23">
            <v>0.15</v>
          </cell>
          <cell r="CK23">
            <v>0.3</v>
          </cell>
          <cell r="CL23">
            <v>0</v>
          </cell>
        </row>
        <row r="24">
          <cell r="A24" t="str">
            <v>Tech Mahindra</v>
          </cell>
          <cell r="B24">
            <v>14.1131484</v>
          </cell>
          <cell r="C24">
            <v>13.067729999999999</v>
          </cell>
          <cell r="D24">
            <v>0</v>
          </cell>
          <cell r="E24">
            <v>0</v>
          </cell>
          <cell r="F24">
            <v>14.1131484</v>
          </cell>
          <cell r="G24">
            <v>0</v>
          </cell>
          <cell r="H24">
            <v>0</v>
          </cell>
          <cell r="I24">
            <v>0</v>
          </cell>
          <cell r="J24">
            <v>0</v>
          </cell>
          <cell r="K24">
            <v>14.1131484</v>
          </cell>
          <cell r="L24">
            <v>6.3509167800000004</v>
          </cell>
          <cell r="M24">
            <v>0</v>
          </cell>
          <cell r="N24">
            <v>4.2339445199999997</v>
          </cell>
          <cell r="O24">
            <v>0</v>
          </cell>
          <cell r="P24">
            <v>0</v>
          </cell>
          <cell r="Q24">
            <v>0</v>
          </cell>
          <cell r="R24">
            <v>1.8347092920000001</v>
          </cell>
          <cell r="S24">
            <v>1.6935778079999999</v>
          </cell>
          <cell r="T24">
            <v>6.3509167800000004</v>
          </cell>
          <cell r="U24">
            <v>6.3509167800000004</v>
          </cell>
          <cell r="V24">
            <v>0.70565742000000009</v>
          </cell>
          <cell r="W24">
            <v>0.70565742000000009</v>
          </cell>
          <cell r="X24">
            <v>14.1131484</v>
          </cell>
          <cell r="Y24"/>
          <cell r="Z24"/>
          <cell r="AA24"/>
          <cell r="AB24">
            <v>0</v>
          </cell>
          <cell r="AC24">
            <v>0</v>
          </cell>
          <cell r="AD24">
            <v>0</v>
          </cell>
          <cell r="AF24">
            <v>0</v>
          </cell>
          <cell r="AG24">
            <v>0</v>
          </cell>
          <cell r="AH24">
            <v>0</v>
          </cell>
          <cell r="AI24">
            <v>0</v>
          </cell>
          <cell r="AJ24">
            <v>1</v>
          </cell>
          <cell r="AK24">
            <v>0</v>
          </cell>
          <cell r="AL24">
            <v>0.45</v>
          </cell>
          <cell r="AM24"/>
          <cell r="AN24">
            <v>0.3</v>
          </cell>
          <cell r="AO24"/>
          <cell r="AP24"/>
          <cell r="AQ24"/>
          <cell r="AR24">
            <v>0.13</v>
          </cell>
          <cell r="AS24">
            <v>0.12</v>
          </cell>
          <cell r="AT24">
            <v>0</v>
          </cell>
          <cell r="AU24">
            <v>0.45</v>
          </cell>
          <cell r="AV24">
            <v>0.45</v>
          </cell>
          <cell r="AW24">
            <v>0.05</v>
          </cell>
          <cell r="AX24">
            <v>0.05</v>
          </cell>
          <cell r="AY24">
            <v>0</v>
          </cell>
          <cell r="BA24"/>
          <cell r="BB24">
            <v>0</v>
          </cell>
          <cell r="BC24">
            <v>6.0999999999999999E-2</v>
          </cell>
          <cell r="BD24">
            <v>0</v>
          </cell>
          <cell r="BE24">
            <v>0.08</v>
          </cell>
          <cell r="BF24">
            <v>0</v>
          </cell>
          <cell r="BG24">
            <v>0</v>
          </cell>
          <cell r="BH24">
            <v>0</v>
          </cell>
          <cell r="BI24">
            <v>13.067729999999999</v>
          </cell>
          <cell r="BJ24">
            <v>7.9000000000000001E-2</v>
          </cell>
          <cell r="BK24">
            <v>14.100080669999999</v>
          </cell>
          <cell r="BL24">
            <v>0.08</v>
          </cell>
          <cell r="BM24">
            <v>14.1131484</v>
          </cell>
          <cell r="BN24">
            <v>1.0454184000000009</v>
          </cell>
          <cell r="BO24">
            <v>14.1131484</v>
          </cell>
          <cell r="BP24">
            <v>13.067729999999999</v>
          </cell>
          <cell r="BQ24">
            <v>0</v>
          </cell>
          <cell r="BR24"/>
          <cell r="BS24">
            <v>0</v>
          </cell>
          <cell r="BT24">
            <v>0</v>
          </cell>
          <cell r="BU24">
            <v>-1</v>
          </cell>
          <cell r="BV24">
            <v>0</v>
          </cell>
          <cell r="BW24">
            <v>0</v>
          </cell>
          <cell r="BX24"/>
          <cell r="BY24">
            <v>0</v>
          </cell>
          <cell r="BZ24">
            <v>0</v>
          </cell>
          <cell r="CA24">
            <v>1</v>
          </cell>
          <cell r="CB24">
            <v>0</v>
          </cell>
          <cell r="CC24">
            <v>0</v>
          </cell>
          <cell r="CD24">
            <v>0</v>
          </cell>
          <cell r="CE24">
            <v>14.1131484</v>
          </cell>
          <cell r="CF24"/>
          <cell r="CG24">
            <v>0</v>
          </cell>
          <cell r="CH24">
            <v>0</v>
          </cell>
          <cell r="CI24">
            <v>0</v>
          </cell>
          <cell r="CJ24">
            <v>0</v>
          </cell>
          <cell r="CK24">
            <v>1</v>
          </cell>
          <cell r="CL24">
            <v>0</v>
          </cell>
        </row>
        <row r="25">
          <cell r="A25" t="str">
            <v>HCL Technologies</v>
          </cell>
          <cell r="B25">
            <v>12.665646000000001</v>
          </cell>
          <cell r="C25">
            <v>12.062520000000001</v>
          </cell>
          <cell r="D25">
            <v>0</v>
          </cell>
          <cell r="E25">
            <v>0</v>
          </cell>
          <cell r="F25">
            <v>12.665646000000001</v>
          </cell>
          <cell r="G25">
            <v>0</v>
          </cell>
          <cell r="H25">
            <v>0</v>
          </cell>
          <cell r="I25">
            <v>0</v>
          </cell>
          <cell r="J25">
            <v>6.3328230000000003</v>
          </cell>
          <cell r="K25">
            <v>6.3328230000000003</v>
          </cell>
          <cell r="L25">
            <v>6.9661053000000006</v>
          </cell>
          <cell r="M25">
            <v>0.34197244199999999</v>
          </cell>
          <cell r="N25">
            <v>3.92635026</v>
          </cell>
          <cell r="O25">
            <v>0.12665646</v>
          </cell>
          <cell r="P25">
            <v>0</v>
          </cell>
          <cell r="Q25">
            <v>0</v>
          </cell>
          <cell r="R25">
            <v>1.01325168</v>
          </cell>
          <cell r="S25">
            <v>0.29130985800000003</v>
          </cell>
          <cell r="T25">
            <v>5.6995407</v>
          </cell>
          <cell r="U25">
            <v>5.6995407</v>
          </cell>
          <cell r="V25">
            <v>0.63328230000000008</v>
          </cell>
          <cell r="W25">
            <v>0.63328230000000008</v>
          </cell>
          <cell r="X25">
            <v>12.665646000000001</v>
          </cell>
          <cell r="Y25"/>
          <cell r="Z25"/>
          <cell r="AA25"/>
          <cell r="AB25">
            <v>0</v>
          </cell>
          <cell r="AC25">
            <v>0</v>
          </cell>
          <cell r="AD25">
            <v>0</v>
          </cell>
          <cell r="AF25">
            <v>0</v>
          </cell>
          <cell r="AG25">
            <v>0</v>
          </cell>
          <cell r="AH25">
            <v>0</v>
          </cell>
          <cell r="AI25">
            <v>0.5</v>
          </cell>
          <cell r="AJ25">
            <v>0.5</v>
          </cell>
          <cell r="AK25">
            <v>0</v>
          </cell>
          <cell r="AL25">
            <v>0.55000000000000004</v>
          </cell>
          <cell r="AM25">
            <v>2.7E-2</v>
          </cell>
          <cell r="AN25">
            <v>0.31</v>
          </cell>
          <cell r="AO25">
            <v>0.01</v>
          </cell>
          <cell r="AP25"/>
          <cell r="AQ25"/>
          <cell r="AR25">
            <v>0.08</v>
          </cell>
          <cell r="AS25">
            <v>2.3E-2</v>
          </cell>
          <cell r="AT25">
            <v>0</v>
          </cell>
          <cell r="AU25">
            <v>0.45</v>
          </cell>
          <cell r="AV25">
            <v>0.45</v>
          </cell>
          <cell r="AW25">
            <v>0.05</v>
          </cell>
          <cell r="AX25">
            <v>0.05</v>
          </cell>
          <cell r="AY25">
            <v>0</v>
          </cell>
          <cell r="BA25"/>
          <cell r="BB25">
            <v>0</v>
          </cell>
          <cell r="BC25">
            <v>6.0999999999999999E-2</v>
          </cell>
          <cell r="BD25">
            <v>0</v>
          </cell>
          <cell r="BE25">
            <v>6.0999999999999999E-2</v>
          </cell>
          <cell r="BF25">
            <v>0</v>
          </cell>
          <cell r="BG25">
            <v>0</v>
          </cell>
          <cell r="BH25">
            <v>0</v>
          </cell>
          <cell r="BI25">
            <v>12.062520000000001</v>
          </cell>
          <cell r="BJ25">
            <v>7.9000000000000001E-2</v>
          </cell>
          <cell r="BK25">
            <v>13.015459080000001</v>
          </cell>
          <cell r="BL25">
            <v>0.05</v>
          </cell>
          <cell r="BM25">
            <v>12.665646000000001</v>
          </cell>
          <cell r="BN25">
            <v>0.60312599999999961</v>
          </cell>
          <cell r="BO25">
            <v>12.665646000000001</v>
          </cell>
          <cell r="BP25">
            <v>12.062520000000001</v>
          </cell>
          <cell r="BQ25">
            <v>0</v>
          </cell>
          <cell r="BR25"/>
          <cell r="BS25">
            <v>0</v>
          </cell>
          <cell r="BT25">
            <v>0</v>
          </cell>
          <cell r="BU25">
            <v>-1</v>
          </cell>
          <cell r="BV25">
            <v>0</v>
          </cell>
          <cell r="BW25">
            <v>0</v>
          </cell>
          <cell r="BX25"/>
          <cell r="BY25">
            <v>0</v>
          </cell>
          <cell r="BZ25">
            <v>0.5</v>
          </cell>
          <cell r="CA25">
            <v>0.5</v>
          </cell>
          <cell r="CB25">
            <v>0</v>
          </cell>
          <cell r="CC25">
            <v>0</v>
          </cell>
          <cell r="CD25">
            <v>6.3328230000000003</v>
          </cell>
          <cell r="CE25">
            <v>6.3328230000000003</v>
          </cell>
          <cell r="CF25"/>
          <cell r="CG25">
            <v>0</v>
          </cell>
          <cell r="CH25">
            <v>0</v>
          </cell>
          <cell r="CI25">
            <v>0</v>
          </cell>
          <cell r="CJ25">
            <v>0.5</v>
          </cell>
          <cell r="CK25">
            <v>0.5</v>
          </cell>
          <cell r="CL25">
            <v>0</v>
          </cell>
        </row>
        <row r="26">
          <cell r="A26" t="str">
            <v>Oracle</v>
          </cell>
          <cell r="B26">
            <v>136.33863250000002</v>
          </cell>
          <cell r="C26">
            <v>143.51435000000001</v>
          </cell>
          <cell r="D26">
            <v>182.595</v>
          </cell>
          <cell r="E26">
            <v>125.43154190000001</v>
          </cell>
          <cell r="F26">
            <v>10.9070906</v>
          </cell>
          <cell r="G26">
            <v>83.166565825000006</v>
          </cell>
          <cell r="H26">
            <v>42.264976075</v>
          </cell>
          <cell r="I26">
            <v>2.72677265</v>
          </cell>
          <cell r="J26">
            <v>0</v>
          </cell>
          <cell r="K26">
            <v>8.1803179499999992</v>
          </cell>
          <cell r="L26">
            <v>24.540953850000001</v>
          </cell>
          <cell r="M26">
            <v>9.5437042750000014</v>
          </cell>
          <cell r="N26">
            <v>41.858686950150009</v>
          </cell>
          <cell r="O26">
            <v>12.446353760925001</v>
          </cell>
          <cell r="P26">
            <v>10.221307278525</v>
          </cell>
          <cell r="Q26">
            <v>5.0063545854000004</v>
          </cell>
          <cell r="R26">
            <v>15.7389317358</v>
          </cell>
          <cell r="S26">
            <v>16.982340064200002</v>
          </cell>
          <cell r="T26">
            <v>61.352384625000006</v>
          </cell>
          <cell r="U26">
            <v>61.352384625000006</v>
          </cell>
          <cell r="V26">
            <v>6.8169316250000014</v>
          </cell>
          <cell r="W26">
            <v>6.8169316250000014</v>
          </cell>
          <cell r="X26">
            <v>136.33863250000002</v>
          </cell>
          <cell r="Y26"/>
          <cell r="Z26"/>
          <cell r="AA26"/>
          <cell r="AB26">
            <v>0</v>
          </cell>
          <cell r="AC26">
            <v>0</v>
          </cell>
          <cell r="AD26">
            <v>0</v>
          </cell>
          <cell r="AF26">
            <v>0.61</v>
          </cell>
          <cell r="AG26">
            <v>0.30999999999999994</v>
          </cell>
          <cell r="AH26">
            <v>1.9999999999999997E-2</v>
          </cell>
          <cell r="AI26">
            <v>0</v>
          </cell>
          <cell r="AJ26">
            <v>5.9999999999999984E-2</v>
          </cell>
          <cell r="AK26">
            <v>0</v>
          </cell>
          <cell r="AL26">
            <v>0.18</v>
          </cell>
          <cell r="AM26">
            <v>7.0000000000000007E-2</v>
          </cell>
          <cell r="AN26">
            <v>0.30702000000000002</v>
          </cell>
          <cell r="AO26">
            <v>9.1289999999999996E-2</v>
          </cell>
          <cell r="AP26">
            <v>7.4969999999999995E-2</v>
          </cell>
          <cell r="AQ26">
            <v>3.6719999999999996E-2</v>
          </cell>
          <cell r="AR26">
            <v>0.11543999999999999</v>
          </cell>
          <cell r="AS26">
            <v>0.12456</v>
          </cell>
          <cell r="AT26">
            <v>0</v>
          </cell>
          <cell r="AU26">
            <v>0.45</v>
          </cell>
          <cell r="AV26">
            <v>0.45</v>
          </cell>
          <cell r="AW26">
            <v>0.05</v>
          </cell>
          <cell r="AX26">
            <v>0.05</v>
          </cell>
          <cell r="AY26">
            <v>0</v>
          </cell>
          <cell r="BA26">
            <v>182.595</v>
          </cell>
          <cell r="BB26">
            <v>132.03320200000002</v>
          </cell>
          <cell r="BC26">
            <v>6.0999999999999999E-2</v>
          </cell>
          <cell r="BD26">
            <v>140.08722732200002</v>
          </cell>
          <cell r="BE26">
            <v>-0.05</v>
          </cell>
          <cell r="BF26">
            <v>125.43154190000001</v>
          </cell>
          <cell r="BG26">
            <v>-6.6016601000000037</v>
          </cell>
          <cell r="BH26">
            <v>0</v>
          </cell>
          <cell r="BI26">
            <v>11.481148000000001</v>
          </cell>
          <cell r="BJ26">
            <v>7.9000000000000001E-2</v>
          </cell>
          <cell r="BK26">
            <v>12.388158692000001</v>
          </cell>
          <cell r="BL26">
            <v>-0.05</v>
          </cell>
          <cell r="BM26">
            <v>10.9070906</v>
          </cell>
          <cell r="BN26">
            <v>-0.57405740000000094</v>
          </cell>
          <cell r="BO26">
            <v>136.33863250000002</v>
          </cell>
          <cell r="BP26">
            <v>143.51435000000001</v>
          </cell>
          <cell r="BQ26">
            <v>182.595</v>
          </cell>
          <cell r="BR26"/>
          <cell r="BS26">
            <v>0.66304347826086951</v>
          </cell>
          <cell r="BT26">
            <v>0.33695652173913038</v>
          </cell>
          <cell r="BU26">
            <v>0</v>
          </cell>
          <cell r="BV26">
            <v>83.166565825000006</v>
          </cell>
          <cell r="BW26">
            <v>42.264976075</v>
          </cell>
          <cell r="BX26"/>
          <cell r="BY26">
            <v>0.25</v>
          </cell>
          <cell r="BZ26">
            <v>0</v>
          </cell>
          <cell r="CA26">
            <v>0.74999999999999989</v>
          </cell>
          <cell r="CB26">
            <v>0</v>
          </cell>
          <cell r="CC26">
            <v>2.72677265</v>
          </cell>
          <cell r="CD26">
            <v>0</v>
          </cell>
          <cell r="CE26">
            <v>8.1803179499999992</v>
          </cell>
          <cell r="CF26"/>
          <cell r="CG26">
            <v>0.61</v>
          </cell>
          <cell r="CH26">
            <v>0.30999999999999994</v>
          </cell>
          <cell r="CI26">
            <v>1.9999999999999997E-2</v>
          </cell>
          <cell r="CJ26">
            <v>0</v>
          </cell>
          <cell r="CK26">
            <v>5.9999999999999984E-2</v>
          </cell>
          <cell r="CL26">
            <v>0</v>
          </cell>
        </row>
        <row r="27">
          <cell r="A27" t="str">
            <v>HP Enterprise</v>
          </cell>
          <cell r="B27">
            <v>22.265000000000001</v>
          </cell>
          <cell r="C27">
            <v>22.265000000000001</v>
          </cell>
          <cell r="D27">
            <v>27.5</v>
          </cell>
          <cell r="E27">
            <v>12.245750000000001</v>
          </cell>
          <cell r="F27">
            <v>10.019250000000001</v>
          </cell>
          <cell r="G27">
            <v>10.019250000000001</v>
          </cell>
          <cell r="H27">
            <v>2.2265000000000001</v>
          </cell>
          <cell r="I27">
            <v>1.1132500000000001</v>
          </cell>
          <cell r="J27">
            <v>0</v>
          </cell>
          <cell r="K27">
            <v>8.9060000000000006</v>
          </cell>
          <cell r="L27">
            <v>0</v>
          </cell>
          <cell r="M27">
            <v>2.2265000000000001</v>
          </cell>
          <cell r="N27">
            <v>8.0421180000000003</v>
          </cell>
          <cell r="O27">
            <v>2.3912610000000001</v>
          </cell>
          <cell r="P27">
            <v>1.9637729999999998</v>
          </cell>
          <cell r="Q27">
            <v>0.96184799999999993</v>
          </cell>
          <cell r="R27">
            <v>3.2128394999999998</v>
          </cell>
          <cell r="S27">
            <v>3.4666605000000001</v>
          </cell>
          <cell r="T27">
            <v>11.1325</v>
          </cell>
          <cell r="U27">
            <v>8.9060000000000006</v>
          </cell>
          <cell r="V27">
            <v>1.1132500000000001</v>
          </cell>
          <cell r="W27">
            <v>1.1132500000000001</v>
          </cell>
          <cell r="X27">
            <v>22.265000000000001</v>
          </cell>
          <cell r="Y27"/>
          <cell r="Z27"/>
          <cell r="AA27"/>
          <cell r="AB27">
            <v>0</v>
          </cell>
          <cell r="AC27">
            <v>0</v>
          </cell>
          <cell r="AD27">
            <v>0</v>
          </cell>
          <cell r="AF27">
            <v>0.45000000000000007</v>
          </cell>
          <cell r="AG27">
            <v>0.1</v>
          </cell>
          <cell r="AH27">
            <v>0.05</v>
          </cell>
          <cell r="AI27">
            <v>0</v>
          </cell>
          <cell r="AJ27">
            <v>0.4</v>
          </cell>
          <cell r="AK27">
            <v>0</v>
          </cell>
          <cell r="AL27">
            <v>0</v>
          </cell>
          <cell r="AM27">
            <v>0.1</v>
          </cell>
          <cell r="AN27">
            <v>0.36119999999999997</v>
          </cell>
          <cell r="AO27">
            <v>0.1074</v>
          </cell>
          <cell r="AP27">
            <v>8.8199999999999987E-2</v>
          </cell>
          <cell r="AQ27">
            <v>4.3199999999999995E-2</v>
          </cell>
          <cell r="AR27">
            <v>0.14429999999999998</v>
          </cell>
          <cell r="AS27">
            <v>0.15570000000000001</v>
          </cell>
          <cell r="AT27">
            <v>0</v>
          </cell>
          <cell r="AU27">
            <v>0.5</v>
          </cell>
          <cell r="AV27">
            <v>0.4</v>
          </cell>
          <cell r="AW27">
            <v>0.05</v>
          </cell>
          <cell r="AX27">
            <v>0.05</v>
          </cell>
          <cell r="AY27">
            <v>0</v>
          </cell>
          <cell r="BA27">
            <v>27.5</v>
          </cell>
          <cell r="BB27">
            <v>12.245750000000001</v>
          </cell>
          <cell r="BC27">
            <v>6.0999999999999999E-2</v>
          </cell>
          <cell r="BD27">
            <v>12.992740750000001</v>
          </cell>
          <cell r="BE27">
            <v>0</v>
          </cell>
          <cell r="BF27">
            <v>12.245750000000001</v>
          </cell>
          <cell r="BG27">
            <v>0</v>
          </cell>
          <cell r="BH27">
            <v>0</v>
          </cell>
          <cell r="BI27">
            <v>10.019250000000001</v>
          </cell>
          <cell r="BJ27">
            <v>7.9000000000000001E-2</v>
          </cell>
          <cell r="BK27">
            <v>10.810770750000001</v>
          </cell>
          <cell r="BL27">
            <v>0</v>
          </cell>
          <cell r="BM27">
            <v>10.019250000000001</v>
          </cell>
          <cell r="BN27">
            <v>0</v>
          </cell>
          <cell r="BO27">
            <v>22.265000000000001</v>
          </cell>
          <cell r="BP27">
            <v>22.265000000000001</v>
          </cell>
          <cell r="BQ27">
            <v>27.5</v>
          </cell>
          <cell r="BR27"/>
          <cell r="BS27">
            <v>0.81818181818181823</v>
          </cell>
          <cell r="BT27">
            <v>0.18181818181818182</v>
          </cell>
          <cell r="BU27">
            <v>0</v>
          </cell>
          <cell r="BV27">
            <v>10.019250000000001</v>
          </cell>
          <cell r="BW27">
            <v>2.2265000000000001</v>
          </cell>
          <cell r="BX27"/>
          <cell r="BY27">
            <v>0.1111111111111111</v>
          </cell>
          <cell r="BZ27">
            <v>0</v>
          </cell>
          <cell r="CA27">
            <v>0.88888888888888884</v>
          </cell>
          <cell r="CB27">
            <v>0</v>
          </cell>
          <cell r="CC27">
            <v>1.1132500000000001</v>
          </cell>
          <cell r="CD27">
            <v>0</v>
          </cell>
          <cell r="CE27">
            <v>8.9060000000000006</v>
          </cell>
          <cell r="CF27"/>
          <cell r="CG27">
            <v>0.45000000000000007</v>
          </cell>
          <cell r="CH27">
            <v>0.1</v>
          </cell>
          <cell r="CI27">
            <v>0.05</v>
          </cell>
          <cell r="CJ27">
            <v>0</v>
          </cell>
          <cell r="CK27">
            <v>0.4</v>
          </cell>
          <cell r="CL27">
            <v>0</v>
          </cell>
        </row>
        <row r="28">
          <cell r="A28" t="str">
            <v>Microsoft</v>
          </cell>
          <cell r="B28">
            <v>81.263599999999997</v>
          </cell>
          <cell r="C28">
            <v>80.3</v>
          </cell>
          <cell r="D28">
            <v>100</v>
          </cell>
          <cell r="E28">
            <v>72.992699999999999</v>
          </cell>
          <cell r="F28">
            <v>8.2708999999999993</v>
          </cell>
          <cell r="G28">
            <v>60.827249999999992</v>
          </cell>
          <cell r="H28">
            <v>12.165450000000002</v>
          </cell>
          <cell r="I28">
            <v>4.1354499999999996</v>
          </cell>
          <cell r="J28">
            <v>0</v>
          </cell>
          <cell r="K28">
            <v>4.1354499999999996</v>
          </cell>
          <cell r="L28">
            <v>61.05357525843656</v>
          </cell>
          <cell r="M28">
            <v>2.7357472516018793</v>
          </cell>
          <cell r="N28">
            <v>8.0277155010166581</v>
          </cell>
          <cell r="O28">
            <v>2.3869785293720631</v>
          </cell>
          <cell r="P28">
            <v>1.9602561107133702</v>
          </cell>
          <cell r="Q28">
            <v>0.96012544198205885</v>
          </cell>
          <cell r="R28">
            <v>1.9909561172080306</v>
          </cell>
          <cell r="S28">
            <v>2.1482457896693723</v>
          </cell>
          <cell r="T28">
            <v>48.758159999999997</v>
          </cell>
          <cell r="U28">
            <v>32.50544</v>
          </cell>
          <cell r="V28">
            <v>0</v>
          </cell>
          <cell r="W28">
            <v>0</v>
          </cell>
          <cell r="X28">
            <v>81.263599999999997</v>
          </cell>
          <cell r="Y28"/>
          <cell r="Z28"/>
          <cell r="AA28"/>
          <cell r="AB28">
            <v>0</v>
          </cell>
          <cell r="AC28">
            <v>0</v>
          </cell>
          <cell r="AD28">
            <v>0</v>
          </cell>
          <cell r="AF28">
            <v>0.74851778656126478</v>
          </cell>
          <cell r="AG28">
            <v>0.14970355731225299</v>
          </cell>
          <cell r="AH28">
            <v>5.0889328063241104E-2</v>
          </cell>
          <cell r="AI28">
            <v>0</v>
          </cell>
          <cell r="AJ28">
            <v>5.0889328063241104E-2</v>
          </cell>
          <cell r="AK28">
            <v>0</v>
          </cell>
          <cell r="AL28">
            <v>0.7513028620247757</v>
          </cell>
          <cell r="AM28">
            <v>3.3665100384451085E-2</v>
          </cell>
          <cell r="AN28">
            <v>9.8786117043998284E-2</v>
          </cell>
          <cell r="AO28">
            <v>2.9373280649295171E-2</v>
          </cell>
          <cell r="AP28">
            <v>2.4122191371208884E-2</v>
          </cell>
          <cell r="AQ28">
            <v>1.1814950875694147E-2</v>
          </cell>
          <cell r="AR28">
            <v>2.4499974369927381E-2</v>
          </cell>
          <cell r="AS28">
            <v>2.6435523280649298E-2</v>
          </cell>
          <cell r="AT28">
            <v>0</v>
          </cell>
          <cell r="AU28">
            <v>0.6</v>
          </cell>
          <cell r="AV28">
            <v>0.4</v>
          </cell>
          <cell r="AW28"/>
          <cell r="AX28"/>
          <cell r="AY28">
            <v>0</v>
          </cell>
          <cell r="BA28">
            <v>100</v>
          </cell>
          <cell r="BB28">
            <v>72.27</v>
          </cell>
          <cell r="BC28">
            <v>6.0999999999999999E-2</v>
          </cell>
          <cell r="BD28">
            <v>76.67846999999999</v>
          </cell>
          <cell r="BE28">
            <v>0.01</v>
          </cell>
          <cell r="BF28">
            <v>72.992699999999999</v>
          </cell>
          <cell r="BG28">
            <v>0.72270000000000323</v>
          </cell>
          <cell r="BH28">
            <v>0</v>
          </cell>
          <cell r="BI28">
            <v>8.0299999999999994</v>
          </cell>
          <cell r="BJ28">
            <v>7.9000000000000001E-2</v>
          </cell>
          <cell r="BK28">
            <v>8.6643699999999999</v>
          </cell>
          <cell r="BL28">
            <v>0.03</v>
          </cell>
          <cell r="BM28">
            <v>8.2708999999999993</v>
          </cell>
          <cell r="BN28">
            <v>0.24089999999999989</v>
          </cell>
          <cell r="BO28">
            <v>81.263599999999997</v>
          </cell>
          <cell r="BP28">
            <v>80.3</v>
          </cell>
          <cell r="BQ28">
            <v>100</v>
          </cell>
          <cell r="BR28"/>
          <cell r="BS28">
            <v>0.83333333333333326</v>
          </cell>
          <cell r="BT28">
            <v>0.16666666666666669</v>
          </cell>
          <cell r="BU28">
            <v>0</v>
          </cell>
          <cell r="BV28">
            <v>60.827249999999992</v>
          </cell>
          <cell r="BW28">
            <v>12.165450000000002</v>
          </cell>
          <cell r="BX28"/>
          <cell r="BY28">
            <v>0.5</v>
          </cell>
          <cell r="BZ28">
            <v>0</v>
          </cell>
          <cell r="CA28">
            <v>0.5</v>
          </cell>
          <cell r="CB28">
            <v>0</v>
          </cell>
          <cell r="CC28">
            <v>4.1354499999999996</v>
          </cell>
          <cell r="CD28">
            <v>0</v>
          </cell>
          <cell r="CE28">
            <v>4.1354499999999996</v>
          </cell>
          <cell r="CF28"/>
          <cell r="CG28">
            <v>0.74851778656126478</v>
          </cell>
          <cell r="CH28">
            <v>0.14970355731225299</v>
          </cell>
          <cell r="CI28">
            <v>5.0889328063241104E-2</v>
          </cell>
          <cell r="CJ28">
            <v>0</v>
          </cell>
          <cell r="CK28">
            <v>5.0889328063241104E-2</v>
          </cell>
          <cell r="CL28">
            <v>0</v>
          </cell>
        </row>
        <row r="29">
          <cell r="A29" t="str">
            <v>Tieto</v>
          </cell>
          <cell r="B29">
            <v>6.4333439999999991</v>
          </cell>
          <cell r="C29">
            <v>6.4333439999999991</v>
          </cell>
          <cell r="D29">
            <v>0</v>
          </cell>
          <cell r="E29">
            <v>0</v>
          </cell>
          <cell r="F29">
            <v>6.4333439999999991</v>
          </cell>
          <cell r="G29">
            <v>0</v>
          </cell>
          <cell r="H29">
            <v>0</v>
          </cell>
          <cell r="I29">
            <v>0</v>
          </cell>
          <cell r="J29">
            <v>0</v>
          </cell>
          <cell r="K29">
            <v>6.4333439999999991</v>
          </cell>
          <cell r="L29">
            <v>0</v>
          </cell>
          <cell r="M29">
            <v>0</v>
          </cell>
          <cell r="N29">
            <v>4.5033407999999993</v>
          </cell>
          <cell r="O29">
            <v>1.6083359999999998</v>
          </cell>
          <cell r="P29">
            <v>0.32166719999999999</v>
          </cell>
          <cell r="Q29">
            <v>0</v>
          </cell>
          <cell r="R29">
            <v>0</v>
          </cell>
          <cell r="S29">
            <v>0</v>
          </cell>
          <cell r="T29">
            <v>2.8950047999999997</v>
          </cell>
          <cell r="U29">
            <v>2.8950047999999997</v>
          </cell>
          <cell r="V29">
            <v>0.32166719999999999</v>
          </cell>
          <cell r="W29">
            <v>0.32166719999999999</v>
          </cell>
          <cell r="X29">
            <v>6.4333439999999991</v>
          </cell>
          <cell r="Y29"/>
          <cell r="Z29"/>
          <cell r="AA29"/>
          <cell r="AB29">
            <v>0</v>
          </cell>
          <cell r="AC29">
            <v>0</v>
          </cell>
          <cell r="AD29">
            <v>0</v>
          </cell>
          <cell r="AF29">
            <v>0</v>
          </cell>
          <cell r="AG29">
            <v>0</v>
          </cell>
          <cell r="AH29">
            <v>0</v>
          </cell>
          <cell r="AI29">
            <v>0</v>
          </cell>
          <cell r="AJ29">
            <v>1</v>
          </cell>
          <cell r="AK29">
            <v>0</v>
          </cell>
          <cell r="AL29"/>
          <cell r="AM29"/>
          <cell r="AN29">
            <v>0.7</v>
          </cell>
          <cell r="AO29">
            <v>0.25</v>
          </cell>
          <cell r="AP29">
            <v>0.05</v>
          </cell>
          <cell r="AQ29"/>
          <cell r="AR29"/>
          <cell r="AS29"/>
          <cell r="AT29">
            <v>0</v>
          </cell>
          <cell r="AU29">
            <v>0.45</v>
          </cell>
          <cell r="AV29">
            <v>0.45</v>
          </cell>
          <cell r="AW29">
            <v>0.05</v>
          </cell>
          <cell r="AX29">
            <v>0.05</v>
          </cell>
          <cell r="AY29">
            <v>0</v>
          </cell>
          <cell r="BA29"/>
          <cell r="BB29">
            <v>0</v>
          </cell>
          <cell r="BC29">
            <v>6.0999999999999999E-2</v>
          </cell>
          <cell r="BD29">
            <v>0</v>
          </cell>
          <cell r="BE29">
            <v>0</v>
          </cell>
          <cell r="BF29">
            <v>0</v>
          </cell>
          <cell r="BG29">
            <v>0</v>
          </cell>
          <cell r="BH29">
            <v>0</v>
          </cell>
          <cell r="BI29">
            <v>6.4333439999999991</v>
          </cell>
          <cell r="BJ29">
            <v>7.9000000000000001E-2</v>
          </cell>
          <cell r="BK29">
            <v>6.9415781759999993</v>
          </cell>
          <cell r="BL29">
            <v>0</v>
          </cell>
          <cell r="BM29">
            <v>6.4333439999999991</v>
          </cell>
          <cell r="BN29">
            <v>0</v>
          </cell>
          <cell r="BO29">
            <v>6.4333439999999991</v>
          </cell>
          <cell r="BP29">
            <v>6.4333439999999991</v>
          </cell>
          <cell r="BQ29">
            <v>0</v>
          </cell>
          <cell r="BR29"/>
          <cell r="BS29">
            <v>0</v>
          </cell>
          <cell r="BT29">
            <v>0</v>
          </cell>
          <cell r="BU29">
            <v>-1</v>
          </cell>
          <cell r="BV29">
            <v>0</v>
          </cell>
          <cell r="BW29">
            <v>0</v>
          </cell>
          <cell r="BX29"/>
          <cell r="BY29">
            <v>0</v>
          </cell>
          <cell r="BZ29">
            <v>0</v>
          </cell>
          <cell r="CA29">
            <v>1</v>
          </cell>
          <cell r="CB29">
            <v>0</v>
          </cell>
          <cell r="CC29">
            <v>0</v>
          </cell>
          <cell r="CD29">
            <v>0</v>
          </cell>
          <cell r="CE29">
            <v>6.4333439999999991</v>
          </cell>
          <cell r="CF29"/>
          <cell r="CG29">
            <v>0</v>
          </cell>
          <cell r="CH29">
            <v>0</v>
          </cell>
          <cell r="CI29">
            <v>0</v>
          </cell>
          <cell r="CJ29">
            <v>0</v>
          </cell>
          <cell r="CK29">
            <v>1</v>
          </cell>
          <cell r="CL29">
            <v>0</v>
          </cell>
        </row>
        <row r="30">
          <cell r="A30" t="str">
            <v>Flytxt</v>
          </cell>
          <cell r="B30">
            <v>13.0305</v>
          </cell>
          <cell r="C30">
            <v>12.41</v>
          </cell>
          <cell r="D30">
            <v>15</v>
          </cell>
          <cell r="E30">
            <v>7.1667749999999995</v>
          </cell>
          <cell r="F30">
            <v>5.8637250000000005</v>
          </cell>
          <cell r="G30">
            <v>5.8637249999999996</v>
          </cell>
          <cell r="H30">
            <v>1.30305</v>
          </cell>
          <cell r="I30">
            <v>0.65152500000000013</v>
          </cell>
          <cell r="J30">
            <v>3.9091500000000008</v>
          </cell>
          <cell r="K30">
            <v>1.3030500000000003</v>
          </cell>
          <cell r="L30">
            <v>0</v>
          </cell>
          <cell r="M30">
            <v>0</v>
          </cell>
          <cell r="N30">
            <v>3.9221805000000001</v>
          </cell>
          <cell r="O30">
            <v>1.1662297499999998</v>
          </cell>
          <cell r="P30">
            <v>0.95774174999999995</v>
          </cell>
          <cell r="Q30">
            <v>0.46909799999999996</v>
          </cell>
          <cell r="R30">
            <v>3.1338352499999997</v>
          </cell>
          <cell r="S30">
            <v>3.3814147500000002</v>
          </cell>
          <cell r="T30">
            <v>10.4244</v>
          </cell>
          <cell r="U30">
            <v>2.6061000000000001</v>
          </cell>
          <cell r="V30">
            <v>0</v>
          </cell>
          <cell r="W30">
            <v>0</v>
          </cell>
          <cell r="X30">
            <v>13.0305</v>
          </cell>
          <cell r="Y30"/>
          <cell r="Z30"/>
          <cell r="AA30"/>
          <cell r="AB30">
            <v>0</v>
          </cell>
          <cell r="AC30">
            <v>0</v>
          </cell>
          <cell r="AD30">
            <v>0</v>
          </cell>
          <cell r="AF30">
            <v>0.44999999999999996</v>
          </cell>
          <cell r="AG30">
            <v>0.1</v>
          </cell>
          <cell r="AH30">
            <v>5.000000000000001E-2</v>
          </cell>
          <cell r="AI30">
            <v>0.30000000000000004</v>
          </cell>
          <cell r="AJ30">
            <v>0.10000000000000002</v>
          </cell>
          <cell r="AK30">
            <v>0</v>
          </cell>
          <cell r="AL30">
            <v>0</v>
          </cell>
          <cell r="AM30">
            <v>0</v>
          </cell>
          <cell r="AN30">
            <v>0.30099999999999999</v>
          </cell>
          <cell r="AO30">
            <v>8.9499999999999996E-2</v>
          </cell>
          <cell r="AP30">
            <v>7.3499999999999996E-2</v>
          </cell>
          <cell r="AQ30">
            <v>3.5999999999999997E-2</v>
          </cell>
          <cell r="AR30">
            <v>0.24049999999999999</v>
          </cell>
          <cell r="AS30">
            <v>0.25950000000000001</v>
          </cell>
          <cell r="AT30">
            <v>0</v>
          </cell>
          <cell r="AU30">
            <v>0.8</v>
          </cell>
          <cell r="AV30">
            <v>0.2</v>
          </cell>
          <cell r="AW30"/>
          <cell r="AX30"/>
          <cell r="AY30">
            <v>0</v>
          </cell>
          <cell r="BA30">
            <v>15</v>
          </cell>
          <cell r="BB30">
            <v>6.8254999999999999</v>
          </cell>
          <cell r="BC30">
            <v>6.0999999999999999E-2</v>
          </cell>
          <cell r="BD30">
            <v>7.2418554999999998</v>
          </cell>
          <cell r="BE30">
            <v>0.05</v>
          </cell>
          <cell r="BF30">
            <v>7.1667749999999995</v>
          </cell>
          <cell r="BG30">
            <v>0.34127499999999955</v>
          </cell>
          <cell r="BH30">
            <v>0</v>
          </cell>
          <cell r="BI30">
            <v>5.5845000000000002</v>
          </cell>
          <cell r="BJ30">
            <v>7.9000000000000001E-2</v>
          </cell>
          <cell r="BK30">
            <v>6.0256755000000002</v>
          </cell>
          <cell r="BL30">
            <v>0.05</v>
          </cell>
          <cell r="BM30">
            <v>5.8637250000000005</v>
          </cell>
          <cell r="BN30">
            <v>0.27922500000000028</v>
          </cell>
          <cell r="BO30">
            <v>13.0305</v>
          </cell>
          <cell r="BP30">
            <v>12.41</v>
          </cell>
          <cell r="BQ30">
            <v>15</v>
          </cell>
          <cell r="BR30"/>
          <cell r="BS30">
            <v>0.81818181818181823</v>
          </cell>
          <cell r="BT30">
            <v>0.18181818181818182</v>
          </cell>
          <cell r="BU30">
            <v>0</v>
          </cell>
          <cell r="BV30">
            <v>5.8637249999999996</v>
          </cell>
          <cell r="BW30">
            <v>1.30305</v>
          </cell>
          <cell r="BX30"/>
          <cell r="BY30">
            <v>0.11111111111111112</v>
          </cell>
          <cell r="BZ30">
            <v>0.66666666666666663</v>
          </cell>
          <cell r="CA30">
            <v>0.22222222222222224</v>
          </cell>
          <cell r="CB30">
            <v>0</v>
          </cell>
          <cell r="CC30">
            <v>0.65152500000000013</v>
          </cell>
          <cell r="CD30">
            <v>3.9091500000000003</v>
          </cell>
          <cell r="CE30">
            <v>1.3030500000000003</v>
          </cell>
          <cell r="CF30"/>
          <cell r="CG30">
            <v>0.44999999999999996</v>
          </cell>
          <cell r="CH30">
            <v>0.1</v>
          </cell>
          <cell r="CI30">
            <v>5.000000000000001E-2</v>
          </cell>
          <cell r="CJ30">
            <v>0.30000000000000004</v>
          </cell>
          <cell r="CK30">
            <v>0.10000000000000002</v>
          </cell>
          <cell r="CL30">
            <v>0</v>
          </cell>
        </row>
        <row r="31">
          <cell r="A31" t="str">
            <v>AsiaInfo</v>
          </cell>
          <cell r="B31">
            <v>21.907259386450004</v>
          </cell>
          <cell r="C31">
            <v>25.773246337000003</v>
          </cell>
          <cell r="D31">
            <v>27.808590000000002</v>
          </cell>
          <cell r="E31">
            <v>16.430444539837502</v>
          </cell>
          <cell r="F31">
            <v>5.4768148466125011</v>
          </cell>
          <cell r="G31">
            <v>5.4768148466125002</v>
          </cell>
          <cell r="H31">
            <v>10.953629693225</v>
          </cell>
          <cell r="I31">
            <v>0</v>
          </cell>
          <cell r="J31">
            <v>0</v>
          </cell>
          <cell r="K31">
            <v>5.4768148466125011</v>
          </cell>
          <cell r="L31">
            <v>0</v>
          </cell>
          <cell r="M31">
            <v>0</v>
          </cell>
          <cell r="N31">
            <v>0.52752680602571611</v>
          </cell>
          <cell r="O31">
            <v>0.15685597720698202</v>
          </cell>
          <cell r="P31">
            <v>0.12881468519232603</v>
          </cell>
          <cell r="Q31">
            <v>6.3092907032976001E-2</v>
          </cell>
          <cell r="R31">
            <v>10.115896094287153</v>
          </cell>
          <cell r="S31">
            <v>10.915072916704851</v>
          </cell>
          <cell r="T31">
            <v>8.7629037545800017</v>
          </cell>
          <cell r="U31">
            <v>10.953629693225002</v>
          </cell>
          <cell r="V31">
            <v>1.0953629693225002</v>
          </cell>
          <cell r="W31">
            <v>1.0953629693225002</v>
          </cell>
          <cell r="X31">
            <v>21.907259386450004</v>
          </cell>
          <cell r="Y31"/>
          <cell r="Z31"/>
          <cell r="AA31"/>
          <cell r="AB31">
            <v>0</v>
          </cell>
          <cell r="AC31">
            <v>0</v>
          </cell>
          <cell r="AD31">
            <v>0</v>
          </cell>
          <cell r="AF31">
            <v>0.24999999999999997</v>
          </cell>
          <cell r="AG31">
            <v>0.49999999999999994</v>
          </cell>
          <cell r="AH31">
            <v>0</v>
          </cell>
          <cell r="AI31">
            <v>0</v>
          </cell>
          <cell r="AJ31">
            <v>0.25</v>
          </cell>
          <cell r="AK31">
            <v>0</v>
          </cell>
          <cell r="AL31">
            <v>0</v>
          </cell>
          <cell r="AM31">
            <v>0</v>
          </cell>
          <cell r="AN31">
            <v>2.4080000000000001E-2</v>
          </cell>
          <cell r="AO31">
            <v>7.1599999999999997E-3</v>
          </cell>
          <cell r="AP31">
            <v>5.8799999999999998E-3</v>
          </cell>
          <cell r="AQ31">
            <v>2.8799999999999997E-3</v>
          </cell>
          <cell r="AR31">
            <v>0.46175999999999995</v>
          </cell>
          <cell r="AS31">
            <v>0.49824000000000002</v>
          </cell>
          <cell r="AT31">
            <v>0</v>
          </cell>
          <cell r="AU31">
            <v>0.4</v>
          </cell>
          <cell r="AV31">
            <v>0.5</v>
          </cell>
          <cell r="AW31">
            <v>0.05</v>
          </cell>
          <cell r="AX31">
            <v>0.05</v>
          </cell>
          <cell r="AY31">
            <v>0</v>
          </cell>
          <cell r="BA31">
            <v>27.808590000000002</v>
          </cell>
          <cell r="BB31">
            <v>19.329934752750003</v>
          </cell>
          <cell r="BC31">
            <v>6.0999999999999999E-2</v>
          </cell>
          <cell r="BD31">
            <v>20.509060772667752</v>
          </cell>
          <cell r="BE31">
            <v>-0.15</v>
          </cell>
          <cell r="BF31">
            <v>16.430444539837502</v>
          </cell>
          <cell r="BG31">
            <v>-2.8994902129125002</v>
          </cell>
          <cell r="BH31">
            <v>0</v>
          </cell>
          <cell r="BI31">
            <v>6.4433115842500008</v>
          </cell>
          <cell r="BJ31">
            <v>7.9000000000000001E-2</v>
          </cell>
          <cell r="BK31">
            <v>6.9523331994057509</v>
          </cell>
          <cell r="BL31">
            <v>-0.15</v>
          </cell>
          <cell r="BM31">
            <v>5.4768148466125011</v>
          </cell>
          <cell r="BN31">
            <v>-0.96649673763749977</v>
          </cell>
          <cell r="BO31">
            <v>21.907259386450004</v>
          </cell>
          <cell r="BP31">
            <v>25.773246337000003</v>
          </cell>
          <cell r="BQ31">
            <v>27.808590000000002</v>
          </cell>
          <cell r="BR31"/>
          <cell r="BS31">
            <v>0.33333333333333331</v>
          </cell>
          <cell r="BT31">
            <v>0.66666666666666663</v>
          </cell>
          <cell r="BU31">
            <v>0</v>
          </cell>
          <cell r="BV31">
            <v>5.4768148466125002</v>
          </cell>
          <cell r="BW31">
            <v>10.953629693225</v>
          </cell>
          <cell r="BX31"/>
          <cell r="BY31">
            <v>0</v>
          </cell>
          <cell r="BZ31">
            <v>0</v>
          </cell>
          <cell r="CA31">
            <v>1</v>
          </cell>
          <cell r="CB31">
            <v>0</v>
          </cell>
          <cell r="CC31">
            <v>0</v>
          </cell>
          <cell r="CD31">
            <v>0</v>
          </cell>
          <cell r="CE31">
            <v>5.4768148466125011</v>
          </cell>
          <cell r="CF31"/>
          <cell r="CG31">
            <v>0.24999999999999997</v>
          </cell>
          <cell r="CH31">
            <v>0.49999999999999994</v>
          </cell>
          <cell r="CI31">
            <v>0</v>
          </cell>
          <cell r="CJ31">
            <v>0</v>
          </cell>
          <cell r="CK31">
            <v>0.25</v>
          </cell>
          <cell r="CL31">
            <v>0</v>
          </cell>
        </row>
        <row r="32">
          <cell r="A32" t="str">
            <v>NEC/Netcracker</v>
          </cell>
          <cell r="B32">
            <v>18.220799999999997</v>
          </cell>
          <cell r="C32">
            <v>17.52</v>
          </cell>
          <cell r="D32">
            <v>19</v>
          </cell>
          <cell r="E32">
            <v>12.754560000000001</v>
          </cell>
          <cell r="F32">
            <v>5.4662399999999991</v>
          </cell>
          <cell r="G32">
            <v>7.2883200000000006</v>
          </cell>
          <cell r="H32">
            <v>5.46624</v>
          </cell>
          <cell r="I32">
            <v>0</v>
          </cell>
          <cell r="J32">
            <v>5.4662399999999991</v>
          </cell>
          <cell r="K32">
            <v>0</v>
          </cell>
          <cell r="L32">
            <v>3.6441599999999994</v>
          </cell>
          <cell r="M32">
            <v>0.91103999999999985</v>
          </cell>
          <cell r="N32">
            <v>6.5813529599999985</v>
          </cell>
          <cell r="O32">
            <v>1.9569139199999996</v>
          </cell>
          <cell r="P32">
            <v>1.6070745599999996</v>
          </cell>
          <cell r="Q32">
            <v>0.78713855999999982</v>
          </cell>
          <cell r="R32">
            <v>1.3146307199999996</v>
          </cell>
          <cell r="S32">
            <v>1.4184892799999997</v>
          </cell>
          <cell r="T32">
            <v>9.1103999999999985</v>
          </cell>
          <cell r="U32">
            <v>7.2883199999999988</v>
          </cell>
          <cell r="V32">
            <v>0.91103999999999985</v>
          </cell>
          <cell r="W32">
            <v>0.91103999999999985</v>
          </cell>
          <cell r="X32">
            <v>18.220799999999997</v>
          </cell>
          <cell r="Y32"/>
          <cell r="Z32"/>
          <cell r="AA32"/>
          <cell r="AB32">
            <v>0</v>
          </cell>
          <cell r="AC32">
            <v>0</v>
          </cell>
          <cell r="AD32">
            <v>0</v>
          </cell>
          <cell r="AF32">
            <v>0.40000000000000008</v>
          </cell>
          <cell r="AG32">
            <v>0.30000000000000004</v>
          </cell>
          <cell r="AH32">
            <v>0</v>
          </cell>
          <cell r="AI32">
            <v>0.3</v>
          </cell>
          <cell r="AJ32">
            <v>0</v>
          </cell>
          <cell r="AK32">
            <v>0</v>
          </cell>
          <cell r="AL32">
            <v>0.2</v>
          </cell>
          <cell r="AM32">
            <v>0.05</v>
          </cell>
          <cell r="AN32">
            <v>0.36119999999999997</v>
          </cell>
          <cell r="AO32">
            <v>0.1074</v>
          </cell>
          <cell r="AP32">
            <v>8.8199999999999987E-2</v>
          </cell>
          <cell r="AQ32">
            <v>4.3199999999999995E-2</v>
          </cell>
          <cell r="AR32">
            <v>7.2149999999999992E-2</v>
          </cell>
          <cell r="AS32">
            <v>7.7850000000000003E-2</v>
          </cell>
          <cell r="AT32">
            <v>0</v>
          </cell>
          <cell r="AU32">
            <v>0.5</v>
          </cell>
          <cell r="AV32">
            <v>0.4</v>
          </cell>
          <cell r="AW32">
            <v>0.05</v>
          </cell>
          <cell r="AX32">
            <v>0.05</v>
          </cell>
          <cell r="AY32">
            <v>0</v>
          </cell>
          <cell r="BA32">
            <v>19</v>
          </cell>
          <cell r="BB32">
            <v>12.263999999999999</v>
          </cell>
          <cell r="BC32">
            <v>6.0999999999999999E-2</v>
          </cell>
          <cell r="BD32">
            <v>13.012103999999999</v>
          </cell>
          <cell r="BE32">
            <v>0.04</v>
          </cell>
          <cell r="BF32">
            <v>12.75456</v>
          </cell>
          <cell r="BG32">
            <v>0.49056000000000033</v>
          </cell>
          <cell r="BH32">
            <v>0</v>
          </cell>
          <cell r="BI32">
            <v>5.2559999999999993</v>
          </cell>
          <cell r="BJ32">
            <v>7.9000000000000001E-2</v>
          </cell>
          <cell r="BK32">
            <v>5.6712239999999996</v>
          </cell>
          <cell r="BL32">
            <v>0.04</v>
          </cell>
          <cell r="BM32">
            <v>5.4662399999999991</v>
          </cell>
          <cell r="BN32">
            <v>0.21023999999999976</v>
          </cell>
          <cell r="BO32">
            <v>18.220799999999997</v>
          </cell>
          <cell r="BP32">
            <v>17.52</v>
          </cell>
          <cell r="BQ32">
            <v>19</v>
          </cell>
          <cell r="BR32"/>
          <cell r="BS32">
            <v>0.57142857142857151</v>
          </cell>
          <cell r="BT32">
            <v>0.42857142857142855</v>
          </cell>
          <cell r="BU32">
            <v>0</v>
          </cell>
          <cell r="BV32">
            <v>7.2883200000000006</v>
          </cell>
          <cell r="BW32">
            <v>5.46624</v>
          </cell>
          <cell r="BX32"/>
          <cell r="BY32">
            <v>0</v>
          </cell>
          <cell r="BZ32">
            <v>1</v>
          </cell>
          <cell r="CA32">
            <v>0</v>
          </cell>
          <cell r="CB32">
            <v>0</v>
          </cell>
          <cell r="CC32">
            <v>0</v>
          </cell>
          <cell r="CD32">
            <v>5.4662399999999991</v>
          </cell>
          <cell r="CE32">
            <v>0</v>
          </cell>
          <cell r="CF32"/>
          <cell r="CG32">
            <v>0.40000000000000008</v>
          </cell>
          <cell r="CH32">
            <v>0.30000000000000004</v>
          </cell>
          <cell r="CI32">
            <v>0</v>
          </cell>
          <cell r="CJ32">
            <v>0.3</v>
          </cell>
          <cell r="CK32">
            <v>0</v>
          </cell>
          <cell r="CL32">
            <v>0</v>
          </cell>
        </row>
        <row r="33">
          <cell r="A33" t="str">
            <v>PWC</v>
          </cell>
          <cell r="B33">
            <v>5.3406807299999999</v>
          </cell>
          <cell r="C33">
            <v>5.0863626000000002</v>
          </cell>
          <cell r="D33">
            <v>0</v>
          </cell>
          <cell r="E33">
            <v>0</v>
          </cell>
          <cell r="F33">
            <v>5.3406807299999999</v>
          </cell>
          <cell r="G33">
            <v>0</v>
          </cell>
          <cell r="H33">
            <v>0</v>
          </cell>
          <cell r="I33">
            <v>0</v>
          </cell>
          <cell r="J33">
            <v>0</v>
          </cell>
          <cell r="K33">
            <v>5.3406807299999999</v>
          </cell>
          <cell r="L33">
            <v>1.8692382554999998</v>
          </cell>
          <cell r="M33">
            <v>0.16022042189999999</v>
          </cell>
          <cell r="N33">
            <v>1.8692382554999998</v>
          </cell>
          <cell r="O33">
            <v>0.26703403650000002</v>
          </cell>
          <cell r="P33">
            <v>0.26703403650000002</v>
          </cell>
          <cell r="Q33">
            <v>0</v>
          </cell>
          <cell r="R33">
            <v>0.80110210949999994</v>
          </cell>
          <cell r="S33">
            <v>0.1068136146</v>
          </cell>
          <cell r="T33">
            <v>2.4033063284999998</v>
          </cell>
          <cell r="U33">
            <v>2.4033063284999998</v>
          </cell>
          <cell r="V33">
            <v>0.26703403650000002</v>
          </cell>
          <cell r="W33">
            <v>0.26703403650000002</v>
          </cell>
          <cell r="X33">
            <v>5.3406807299999999</v>
          </cell>
          <cell r="Y33"/>
          <cell r="Z33"/>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6.0999999999999999E-2</v>
          </cell>
          <cell r="BD33">
            <v>0</v>
          </cell>
          <cell r="BE33">
            <v>6.0999999999999999E-2</v>
          </cell>
          <cell r="BF33">
            <v>0</v>
          </cell>
          <cell r="BG33">
            <v>0</v>
          </cell>
          <cell r="BH33">
            <v>0</v>
          </cell>
          <cell r="BI33">
            <v>5.0863626000000002</v>
          </cell>
          <cell r="BJ33">
            <v>7.9000000000000001E-2</v>
          </cell>
          <cell r="BK33">
            <v>5.4881852454000004</v>
          </cell>
          <cell r="BL33">
            <v>0.05</v>
          </cell>
          <cell r="BM33">
            <v>5.3406807299999999</v>
          </cell>
          <cell r="BN33">
            <v>0.2543181299999997</v>
          </cell>
          <cell r="BO33">
            <v>5.3406807299999999</v>
          </cell>
          <cell r="BP33">
            <v>5.0863626000000002</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5.3406807299999999</v>
          </cell>
          <cell r="CF33"/>
          <cell r="CG33">
            <v>0</v>
          </cell>
          <cell r="CH33">
            <v>0</v>
          </cell>
          <cell r="CI33">
            <v>0</v>
          </cell>
          <cell r="CJ33">
            <v>0</v>
          </cell>
          <cell r="CK33">
            <v>1</v>
          </cell>
          <cell r="CL33">
            <v>0</v>
          </cell>
        </row>
        <row r="34">
          <cell r="A34" t="str">
            <v>Intersec</v>
          </cell>
          <cell r="B34">
            <v>14.7</v>
          </cell>
          <cell r="C34">
            <v>14</v>
          </cell>
          <cell r="D34">
            <v>0</v>
          </cell>
          <cell r="E34">
            <v>10.29</v>
          </cell>
          <cell r="F34">
            <v>4.4099999999999993</v>
          </cell>
          <cell r="G34">
            <v>6.6150000000000002</v>
          </cell>
          <cell r="H34">
            <v>3.6749999999999998</v>
          </cell>
          <cell r="I34">
            <v>0</v>
          </cell>
          <cell r="J34">
            <v>0</v>
          </cell>
          <cell r="K34">
            <v>4.4099999999999993</v>
          </cell>
          <cell r="L34">
            <v>2.94</v>
          </cell>
          <cell r="M34">
            <v>0.73499999999999999</v>
          </cell>
          <cell r="N34">
            <v>8.0850000000000009</v>
          </cell>
          <cell r="O34">
            <v>1.47</v>
          </cell>
          <cell r="P34">
            <v>0.58799999999999997</v>
          </cell>
          <cell r="Q34">
            <v>0</v>
          </cell>
          <cell r="R34">
            <v>0.8819999999999999</v>
          </cell>
          <cell r="S34">
            <v>0</v>
          </cell>
          <cell r="T34">
            <v>6.6150000000000002</v>
          </cell>
          <cell r="U34">
            <v>6.6150000000000002</v>
          </cell>
          <cell r="V34">
            <v>0.73499999999999999</v>
          </cell>
          <cell r="W34">
            <v>0.73499999999999999</v>
          </cell>
          <cell r="X34">
            <v>14.7</v>
          </cell>
          <cell r="Y34"/>
          <cell r="Z34"/>
          <cell r="AA34"/>
          <cell r="AB34">
            <v>0</v>
          </cell>
          <cell r="AC34">
            <v>0</v>
          </cell>
          <cell r="AD34">
            <v>0</v>
          </cell>
          <cell r="AF34">
            <v>0.45</v>
          </cell>
          <cell r="AG34">
            <v>0.25</v>
          </cell>
          <cell r="AH34">
            <v>0</v>
          </cell>
          <cell r="AI34">
            <v>0</v>
          </cell>
          <cell r="AJ34">
            <v>0.3</v>
          </cell>
          <cell r="AK34">
            <v>0</v>
          </cell>
          <cell r="AL34">
            <v>0.2</v>
          </cell>
          <cell r="AM34">
            <v>0.05</v>
          </cell>
          <cell r="AN34">
            <v>0.55000000000000004</v>
          </cell>
          <cell r="AO34">
            <v>0.1</v>
          </cell>
          <cell r="AP34">
            <v>0.04</v>
          </cell>
          <cell r="AQ34">
            <v>0</v>
          </cell>
          <cell r="AR34">
            <v>0.06</v>
          </cell>
          <cell r="AS34">
            <v>0</v>
          </cell>
          <cell r="AT34">
            <v>0</v>
          </cell>
          <cell r="AU34">
            <v>0.45</v>
          </cell>
          <cell r="AV34">
            <v>0.45</v>
          </cell>
          <cell r="AW34">
            <v>0.05</v>
          </cell>
          <cell r="AX34">
            <v>0.05</v>
          </cell>
          <cell r="AY34">
            <v>0</v>
          </cell>
          <cell r="BA34"/>
          <cell r="BB34">
            <v>14</v>
          </cell>
          <cell r="BC34">
            <v>6.0999999999999999E-2</v>
          </cell>
          <cell r="BD34">
            <v>14.853999999999999</v>
          </cell>
          <cell r="BE34">
            <v>0.05</v>
          </cell>
          <cell r="BF34">
            <v>14.7</v>
          </cell>
          <cell r="BG34">
            <v>0.69999999999999929</v>
          </cell>
          <cell r="BH34">
            <v>0</v>
          </cell>
          <cell r="BI34">
            <v>0</v>
          </cell>
          <cell r="BJ34">
            <v>7.9000000000000001E-2</v>
          </cell>
          <cell r="BK34">
            <v>0</v>
          </cell>
          <cell r="BL34">
            <v>7.9000000000000001E-2</v>
          </cell>
          <cell r="BM34">
            <v>0</v>
          </cell>
          <cell r="BN34">
            <v>0</v>
          </cell>
          <cell r="BO34">
            <v>14.7</v>
          </cell>
          <cell r="BP34">
            <v>14</v>
          </cell>
          <cell r="BQ34">
            <v>0</v>
          </cell>
          <cell r="BR34"/>
          <cell r="BS34">
            <v>0</v>
          </cell>
          <cell r="BT34">
            <v>0</v>
          </cell>
          <cell r="BU34">
            <v>-1</v>
          </cell>
          <cell r="BV34">
            <v>0</v>
          </cell>
          <cell r="BW34">
            <v>0</v>
          </cell>
          <cell r="BX34"/>
          <cell r="BY34">
            <v>0</v>
          </cell>
          <cell r="BZ34">
            <v>0</v>
          </cell>
          <cell r="CA34">
            <v>0</v>
          </cell>
          <cell r="CB34">
            <v>-1</v>
          </cell>
          <cell r="CC34">
            <v>0</v>
          </cell>
          <cell r="CD34">
            <v>0</v>
          </cell>
          <cell r="CE34">
            <v>0</v>
          </cell>
          <cell r="CF34"/>
          <cell r="CG34">
            <v>0</v>
          </cell>
          <cell r="CH34">
            <v>0</v>
          </cell>
          <cell r="CI34">
            <v>0</v>
          </cell>
          <cell r="CJ34">
            <v>0</v>
          </cell>
          <cell r="CK34">
            <v>0</v>
          </cell>
          <cell r="CL34">
            <v>-1</v>
          </cell>
        </row>
        <row r="35">
          <cell r="A35" t="str">
            <v>Guavus (Thales)</v>
          </cell>
          <cell r="B35">
            <v>18.444617999999998</v>
          </cell>
          <cell r="C35">
            <v>19.71</v>
          </cell>
          <cell r="D35">
            <v>35</v>
          </cell>
          <cell r="E35">
            <v>14.1912</v>
          </cell>
          <cell r="F35">
            <v>4.2534179999999999</v>
          </cell>
          <cell r="G35">
            <v>11.53035</v>
          </cell>
          <cell r="H35">
            <v>2.6608499999999999</v>
          </cell>
          <cell r="I35">
            <v>0</v>
          </cell>
          <cell r="J35">
            <v>0</v>
          </cell>
          <cell r="K35">
            <v>4.2534179999999999</v>
          </cell>
          <cell r="L35">
            <v>12.911232599999998</v>
          </cell>
          <cell r="M35">
            <v>0.92223089999999996</v>
          </cell>
          <cell r="N35">
            <v>1.1103660036</v>
          </cell>
          <cell r="O35">
            <v>0.33015866219999995</v>
          </cell>
          <cell r="P35">
            <v>0.27113588459999999</v>
          </cell>
          <cell r="Q35">
            <v>0.13280124959999998</v>
          </cell>
          <cell r="R35">
            <v>1.3307791886999998</v>
          </cell>
          <cell r="S35">
            <v>1.4359135112999999</v>
          </cell>
          <cell r="T35">
            <v>9.2223089999999992</v>
          </cell>
          <cell r="U35">
            <v>9.2223089999999992</v>
          </cell>
          <cell r="V35">
            <v>0</v>
          </cell>
          <cell r="W35">
            <v>0</v>
          </cell>
          <cell r="X35">
            <v>18.444617999999998</v>
          </cell>
          <cell r="Y35"/>
          <cell r="Z35"/>
          <cell r="AA35"/>
          <cell r="AB35">
            <v>0</v>
          </cell>
          <cell r="AC35">
            <v>0</v>
          </cell>
          <cell r="AD35">
            <v>0</v>
          </cell>
          <cell r="AF35">
            <v>0.62513357555033133</v>
          </cell>
          <cell r="AG35">
            <v>0.14426159435776875</v>
          </cell>
          <cell r="AH35">
            <v>0</v>
          </cell>
          <cell r="AI35">
            <v>0</v>
          </cell>
          <cell r="AJ35">
            <v>0.2306048300919</v>
          </cell>
          <cell r="AK35">
            <v>0</v>
          </cell>
          <cell r="AL35">
            <v>0.7</v>
          </cell>
          <cell r="AM35">
            <v>0.05</v>
          </cell>
          <cell r="AN35">
            <v>6.0200000000000004E-2</v>
          </cell>
          <cell r="AO35">
            <v>1.7899999999999999E-2</v>
          </cell>
          <cell r="AP35">
            <v>1.47E-2</v>
          </cell>
          <cell r="AQ35">
            <v>7.1999999999999998E-3</v>
          </cell>
          <cell r="AR35">
            <v>7.2149999999999992E-2</v>
          </cell>
          <cell r="AS35">
            <v>7.7850000000000003E-2</v>
          </cell>
          <cell r="AT35">
            <v>0</v>
          </cell>
          <cell r="AU35">
            <v>0.5</v>
          </cell>
          <cell r="AV35">
            <v>0.5</v>
          </cell>
          <cell r="AW35"/>
          <cell r="AX35"/>
          <cell r="AY35">
            <v>0</v>
          </cell>
          <cell r="BA35">
            <v>35</v>
          </cell>
          <cell r="BB35">
            <v>15.768000000000001</v>
          </cell>
          <cell r="BC35">
            <v>6.0999999999999999E-2</v>
          </cell>
          <cell r="BD35">
            <v>16.729848</v>
          </cell>
          <cell r="BE35">
            <v>-0.1</v>
          </cell>
          <cell r="BF35">
            <v>14.1912</v>
          </cell>
          <cell r="BG35">
            <v>-1.5768000000000004</v>
          </cell>
          <cell r="BH35">
            <v>0</v>
          </cell>
          <cell r="BI35">
            <v>3.9420000000000002</v>
          </cell>
          <cell r="BJ35">
            <v>7.9000000000000001E-2</v>
          </cell>
          <cell r="BK35">
            <v>4.2534179999999999</v>
          </cell>
          <cell r="BL35">
            <v>7.9000000000000001E-2</v>
          </cell>
          <cell r="BM35">
            <v>4.2534179999999999</v>
          </cell>
          <cell r="BN35">
            <v>0.31141799999999975</v>
          </cell>
          <cell r="BO35">
            <v>18.444617999999998</v>
          </cell>
          <cell r="BP35">
            <v>19.71</v>
          </cell>
          <cell r="BQ35">
            <v>35</v>
          </cell>
          <cell r="BR35"/>
          <cell r="BS35">
            <v>0.8125</v>
          </cell>
          <cell r="BT35">
            <v>0.1875</v>
          </cell>
          <cell r="BU35">
            <v>0</v>
          </cell>
          <cell r="BV35">
            <v>11.53035</v>
          </cell>
          <cell r="BW35">
            <v>2.6608499999999999</v>
          </cell>
          <cell r="BX35"/>
          <cell r="BY35">
            <v>0</v>
          </cell>
          <cell r="BZ35">
            <v>0</v>
          </cell>
          <cell r="CA35">
            <v>1</v>
          </cell>
          <cell r="CB35">
            <v>0</v>
          </cell>
          <cell r="CC35">
            <v>0</v>
          </cell>
          <cell r="CD35">
            <v>0</v>
          </cell>
          <cell r="CE35">
            <v>4.2534179999999999</v>
          </cell>
          <cell r="CF35"/>
          <cell r="CG35">
            <v>0.62513357555033133</v>
          </cell>
          <cell r="CH35">
            <v>0.14426159435776875</v>
          </cell>
          <cell r="CI35">
            <v>0</v>
          </cell>
          <cell r="CJ35">
            <v>0</v>
          </cell>
          <cell r="CK35">
            <v>0.2306048300919</v>
          </cell>
          <cell r="CL35">
            <v>0</v>
          </cell>
        </row>
        <row r="36">
          <cell r="A36" t="str">
            <v>OpenText</v>
          </cell>
          <cell r="B36">
            <v>23.939145499999999</v>
          </cell>
          <cell r="C36">
            <v>22.63</v>
          </cell>
          <cell r="D36">
            <v>19</v>
          </cell>
          <cell r="E36">
            <v>20.408865500000001</v>
          </cell>
          <cell r="F36">
            <v>3.5302799999999999</v>
          </cell>
          <cell r="G36">
            <v>19.208344</v>
          </cell>
          <cell r="H36">
            <v>1.2005215</v>
          </cell>
          <cell r="I36">
            <v>0</v>
          </cell>
          <cell r="J36">
            <v>0</v>
          </cell>
          <cell r="K36">
            <v>3.5302799999999999</v>
          </cell>
          <cell r="L36">
            <v>20.348273674999998</v>
          </cell>
          <cell r="M36">
            <v>0.47878291000000001</v>
          </cell>
          <cell r="N36">
            <v>1.4411365591</v>
          </cell>
          <cell r="O36">
            <v>0.42851070444999995</v>
          </cell>
          <cell r="P36">
            <v>0.35190543884999997</v>
          </cell>
          <cell r="Q36">
            <v>0.17236184759999998</v>
          </cell>
          <cell r="R36">
            <v>0.34544186956499995</v>
          </cell>
          <cell r="S36">
            <v>0.37273249543499998</v>
          </cell>
          <cell r="T36">
            <v>15.560444575</v>
          </cell>
          <cell r="U36">
            <v>5.9847863749999997</v>
          </cell>
          <cell r="V36">
            <v>1.1969572749999999</v>
          </cell>
          <cell r="W36">
            <v>1.1969572749999999</v>
          </cell>
          <cell r="X36">
            <v>23.939145499999999</v>
          </cell>
          <cell r="Y36"/>
          <cell r="Z36"/>
          <cell r="AA36"/>
          <cell r="AB36">
            <v>0</v>
          </cell>
          <cell r="AC36">
            <v>0</v>
          </cell>
          <cell r="AD36">
            <v>0</v>
          </cell>
          <cell r="AF36">
            <v>0.80238219029162927</v>
          </cell>
          <cell r="AG36">
            <v>5.0148886893226829E-2</v>
          </cell>
          <cell r="AH36">
            <v>0</v>
          </cell>
          <cell r="AI36">
            <v>0</v>
          </cell>
          <cell r="AJ36">
            <v>0.14746892281514393</v>
          </cell>
          <cell r="AK36">
            <v>0</v>
          </cell>
          <cell r="AL36">
            <v>0.85</v>
          </cell>
          <cell r="AM36">
            <v>0.02</v>
          </cell>
          <cell r="AN36">
            <v>6.0200000000000004E-2</v>
          </cell>
          <cell r="AO36">
            <v>1.7899999999999999E-2</v>
          </cell>
          <cell r="AP36">
            <v>1.47E-2</v>
          </cell>
          <cell r="AQ36">
            <v>7.1999999999999998E-3</v>
          </cell>
          <cell r="AR36">
            <v>1.4429999999999998E-2</v>
          </cell>
          <cell r="AS36">
            <v>1.5570000000000001E-2</v>
          </cell>
          <cell r="AT36">
            <v>0</v>
          </cell>
          <cell r="AU36">
            <v>0.65</v>
          </cell>
          <cell r="AV36">
            <v>0.25</v>
          </cell>
          <cell r="AW36">
            <v>0.05</v>
          </cell>
          <cell r="AX36">
            <v>0.05</v>
          </cell>
          <cell r="AY36">
            <v>0</v>
          </cell>
          <cell r="BA36">
            <v>19</v>
          </cell>
          <cell r="BB36">
            <v>19.235499999999998</v>
          </cell>
          <cell r="BC36">
            <v>6.0999999999999999E-2</v>
          </cell>
          <cell r="BD36">
            <v>20.408865499999997</v>
          </cell>
          <cell r="BE36">
            <v>6.0999999999999999E-2</v>
          </cell>
          <cell r="BF36">
            <v>20.408865499999997</v>
          </cell>
          <cell r="BG36">
            <v>1.1733654999999992</v>
          </cell>
          <cell r="BH36">
            <v>0</v>
          </cell>
          <cell r="BI36">
            <v>3.3944999999999999</v>
          </cell>
          <cell r="BJ36">
            <v>7.9000000000000001E-2</v>
          </cell>
          <cell r="BK36">
            <v>3.6626654999999997</v>
          </cell>
          <cell r="BL36">
            <v>0.04</v>
          </cell>
          <cell r="BM36">
            <v>3.5302799999999999</v>
          </cell>
          <cell r="BN36">
            <v>0.13578000000000001</v>
          </cell>
          <cell r="BO36">
            <v>23.939145499999999</v>
          </cell>
          <cell r="BP36">
            <v>22.63</v>
          </cell>
          <cell r="BQ36">
            <v>19</v>
          </cell>
          <cell r="BR36"/>
          <cell r="BS36">
            <v>0.94117647058823539</v>
          </cell>
          <cell r="BT36">
            <v>5.8823529411764712E-2</v>
          </cell>
          <cell r="BU36">
            <v>0</v>
          </cell>
          <cell r="BV36">
            <v>19.208344</v>
          </cell>
          <cell r="BW36">
            <v>1.2005215</v>
          </cell>
          <cell r="BX36"/>
          <cell r="BY36">
            <v>0</v>
          </cell>
          <cell r="BZ36">
            <v>0</v>
          </cell>
          <cell r="CA36">
            <v>1</v>
          </cell>
          <cell r="CB36">
            <v>0</v>
          </cell>
          <cell r="CC36">
            <v>0</v>
          </cell>
          <cell r="CD36">
            <v>0</v>
          </cell>
          <cell r="CE36">
            <v>3.5302799999999999</v>
          </cell>
          <cell r="CF36"/>
          <cell r="CG36">
            <v>0.80238219029162927</v>
          </cell>
          <cell r="CH36">
            <v>5.0148886893226829E-2</v>
          </cell>
          <cell r="CI36">
            <v>0</v>
          </cell>
          <cell r="CJ36">
            <v>0</v>
          </cell>
          <cell r="CK36">
            <v>0.14746892281514393</v>
          </cell>
          <cell r="CL36">
            <v>0</v>
          </cell>
        </row>
        <row r="37">
          <cell r="A37" t="str">
            <v>Sopra Steria</v>
          </cell>
          <cell r="B37">
            <v>2.7436320000000003</v>
          </cell>
          <cell r="C37">
            <v>2.6280000000000001</v>
          </cell>
          <cell r="D37">
            <v>0</v>
          </cell>
          <cell r="E37">
            <v>0</v>
          </cell>
          <cell r="F37">
            <v>2.7436320000000003</v>
          </cell>
          <cell r="G37">
            <v>0</v>
          </cell>
          <cell r="H37">
            <v>0</v>
          </cell>
          <cell r="I37">
            <v>0</v>
          </cell>
          <cell r="J37">
            <v>0</v>
          </cell>
          <cell r="K37">
            <v>2.7436320000000003</v>
          </cell>
          <cell r="L37">
            <v>0</v>
          </cell>
          <cell r="M37">
            <v>0</v>
          </cell>
          <cell r="N37">
            <v>0</v>
          </cell>
          <cell r="O37">
            <v>2.7436320000000003</v>
          </cell>
          <cell r="P37">
            <v>0</v>
          </cell>
          <cell r="Q37">
            <v>0</v>
          </cell>
          <cell r="R37">
            <v>0</v>
          </cell>
          <cell r="S37">
            <v>0</v>
          </cell>
          <cell r="T37">
            <v>1.2346344000000002</v>
          </cell>
          <cell r="U37">
            <v>1.2346344000000002</v>
          </cell>
          <cell r="V37">
            <v>0.13718160000000001</v>
          </cell>
          <cell r="W37">
            <v>0.13718160000000001</v>
          </cell>
          <cell r="X37">
            <v>2.7436320000000003</v>
          </cell>
          <cell r="Y37"/>
          <cell r="Z37"/>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6.0999999999999999E-2</v>
          </cell>
          <cell r="BD37">
            <v>0</v>
          </cell>
          <cell r="BE37">
            <v>4.3999999999999997E-2</v>
          </cell>
          <cell r="BF37">
            <v>0</v>
          </cell>
          <cell r="BG37">
            <v>0</v>
          </cell>
          <cell r="BH37">
            <v>0</v>
          </cell>
          <cell r="BI37">
            <v>2.6280000000000001</v>
          </cell>
          <cell r="BJ37">
            <v>7.9000000000000001E-2</v>
          </cell>
          <cell r="BK37">
            <v>2.8356120000000002</v>
          </cell>
          <cell r="BL37">
            <v>4.3999999999999997E-2</v>
          </cell>
          <cell r="BM37">
            <v>2.7436320000000003</v>
          </cell>
          <cell r="BN37">
            <v>0.11563200000000018</v>
          </cell>
          <cell r="BO37">
            <v>2.7436320000000003</v>
          </cell>
          <cell r="BP37">
            <v>2.6280000000000001</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2.7436320000000003</v>
          </cell>
          <cell r="CF37"/>
          <cell r="CG37">
            <v>0</v>
          </cell>
          <cell r="CH37">
            <v>0</v>
          </cell>
          <cell r="CI37">
            <v>0</v>
          </cell>
          <cell r="CJ37">
            <v>0</v>
          </cell>
          <cell r="CK37">
            <v>1</v>
          </cell>
          <cell r="CL37">
            <v>0</v>
          </cell>
        </row>
        <row r="38">
          <cell r="A38" t="str">
            <v>Informatica</v>
          </cell>
          <cell r="B38">
            <v>89.263443570808008</v>
          </cell>
          <cell r="C38">
            <v>81.259393328000002</v>
          </cell>
          <cell r="D38">
            <v>103.35053000000001</v>
          </cell>
          <cell r="E38">
            <v>86.703772680976002</v>
          </cell>
          <cell r="F38">
            <v>2.5596708898319998</v>
          </cell>
          <cell r="G38">
            <v>68.826706148816001</v>
          </cell>
          <cell r="H38">
            <v>17.877066532160001</v>
          </cell>
          <cell r="I38">
            <v>2.5596708898319998</v>
          </cell>
          <cell r="J38">
            <v>0</v>
          </cell>
          <cell r="K38">
            <v>0</v>
          </cell>
          <cell r="L38">
            <v>35.705377428323203</v>
          </cell>
          <cell r="M38">
            <v>8.9263443570808008</v>
          </cell>
          <cell r="N38">
            <v>16.120977908887923</v>
          </cell>
          <cell r="O38">
            <v>4.7934469197523901</v>
          </cell>
          <cell r="P38">
            <v>3.9365178614726326</v>
          </cell>
          <cell r="Q38">
            <v>1.9280903811294527</v>
          </cell>
          <cell r="R38">
            <v>8.5871432715117315</v>
          </cell>
          <cell r="S38">
            <v>9.2655454426498718</v>
          </cell>
          <cell r="T38">
            <v>44.631721785404004</v>
          </cell>
          <cell r="U38">
            <v>35.705377428323203</v>
          </cell>
          <cell r="V38">
            <v>4.4631721785404004</v>
          </cell>
          <cell r="W38">
            <v>4.4631721785404004</v>
          </cell>
          <cell r="X38">
            <v>89.263443570808008</v>
          </cell>
          <cell r="Y38"/>
          <cell r="Z38"/>
          <cell r="AA38"/>
          <cell r="AB38">
            <v>0</v>
          </cell>
          <cell r="AC38">
            <v>0</v>
          </cell>
          <cell r="AD38">
            <v>0</v>
          </cell>
          <cell r="AF38">
            <v>0.77105143377332719</v>
          </cell>
          <cell r="AG38">
            <v>0.20027309968138368</v>
          </cell>
          <cell r="AH38">
            <v>2.8675466545289026E-2</v>
          </cell>
          <cell r="AI38">
            <v>0</v>
          </cell>
          <cell r="AJ38">
            <v>0</v>
          </cell>
          <cell r="AK38">
            <v>0</v>
          </cell>
          <cell r="AL38">
            <v>0.4</v>
          </cell>
          <cell r="AM38">
            <v>0.1</v>
          </cell>
          <cell r="AN38">
            <v>0.18059999999999998</v>
          </cell>
          <cell r="AO38">
            <v>5.3699999999999998E-2</v>
          </cell>
          <cell r="AP38">
            <v>4.4099999999999993E-2</v>
          </cell>
          <cell r="AQ38">
            <v>2.1599999999999998E-2</v>
          </cell>
          <cell r="AR38">
            <v>9.6200000000000008E-2</v>
          </cell>
          <cell r="AS38">
            <v>0.1038</v>
          </cell>
          <cell r="AT38">
            <v>0</v>
          </cell>
          <cell r="AU38">
            <v>0.5</v>
          </cell>
          <cell r="AV38">
            <v>0.4</v>
          </cell>
          <cell r="AW38">
            <v>0.05</v>
          </cell>
          <cell r="AX38">
            <v>0.05</v>
          </cell>
          <cell r="AY38">
            <v>0</v>
          </cell>
          <cell r="BA38">
            <v>103.35053000000001</v>
          </cell>
          <cell r="BB38">
            <v>78.821611528160005</v>
          </cell>
          <cell r="BC38">
            <v>6.0999999999999999E-2</v>
          </cell>
          <cell r="BD38">
            <v>83.629729831377773</v>
          </cell>
          <cell r="BE38">
            <v>0.1</v>
          </cell>
          <cell r="BF38">
            <v>86.703772680976002</v>
          </cell>
          <cell r="BG38">
            <v>7.8821611528159963</v>
          </cell>
          <cell r="BH38">
            <v>0</v>
          </cell>
          <cell r="BI38">
            <v>2.4377817998399998</v>
          </cell>
          <cell r="BJ38">
            <v>7.9000000000000001E-2</v>
          </cell>
          <cell r="BK38">
            <v>2.6303665620273597</v>
          </cell>
          <cell r="BL38">
            <v>0.05</v>
          </cell>
          <cell r="BM38">
            <v>2.5596708898319998</v>
          </cell>
          <cell r="BN38">
            <v>0.12188908999199999</v>
          </cell>
          <cell r="BO38">
            <v>89.263443570808008</v>
          </cell>
          <cell r="BP38">
            <v>81.259393328000002</v>
          </cell>
          <cell r="BQ38">
            <v>103.35053000000001</v>
          </cell>
          <cell r="BR38"/>
          <cell r="BS38">
            <v>0.79381443298969068</v>
          </cell>
          <cell r="BT38">
            <v>0.20618556701030927</v>
          </cell>
          <cell r="BU38">
            <v>0</v>
          </cell>
          <cell r="BV38">
            <v>68.826706148816001</v>
          </cell>
          <cell r="BW38">
            <v>17.877066532160001</v>
          </cell>
          <cell r="BX38"/>
          <cell r="BY38">
            <v>1</v>
          </cell>
          <cell r="BZ38">
            <v>0</v>
          </cell>
          <cell r="CA38">
            <v>0</v>
          </cell>
          <cell r="CB38">
            <v>0</v>
          </cell>
          <cell r="CC38">
            <v>2.5596708898319998</v>
          </cell>
          <cell r="CD38">
            <v>0</v>
          </cell>
          <cell r="CE38">
            <v>0</v>
          </cell>
          <cell r="CF38"/>
          <cell r="CG38">
            <v>0.77105143377332719</v>
          </cell>
          <cell r="CH38">
            <v>0.20027309968138368</v>
          </cell>
          <cell r="CI38">
            <v>2.8675466545289026E-2</v>
          </cell>
          <cell r="CJ38">
            <v>0</v>
          </cell>
          <cell r="CK38">
            <v>0</v>
          </cell>
          <cell r="CL38">
            <v>0</v>
          </cell>
        </row>
        <row r="39">
          <cell r="A39" t="str">
            <v>Tata Consultancy Services</v>
          </cell>
          <cell r="B39">
            <v>2.0932020000000002</v>
          </cell>
          <cell r="C39">
            <v>1.9710000000000001</v>
          </cell>
          <cell r="D39">
            <v>0</v>
          </cell>
          <cell r="E39">
            <v>0</v>
          </cell>
          <cell r="F39">
            <v>2.0932020000000002</v>
          </cell>
          <cell r="G39">
            <v>0</v>
          </cell>
          <cell r="H39">
            <v>0</v>
          </cell>
          <cell r="I39">
            <v>0</v>
          </cell>
          <cell r="J39">
            <v>0</v>
          </cell>
          <cell r="K39">
            <v>2.0932020000000002</v>
          </cell>
          <cell r="L39">
            <v>0.62796060000000009</v>
          </cell>
          <cell r="M39">
            <v>0.10466010000000002</v>
          </cell>
          <cell r="N39">
            <v>0.62796060000000009</v>
          </cell>
          <cell r="O39">
            <v>0.10466010000000002</v>
          </cell>
          <cell r="P39">
            <v>0</v>
          </cell>
          <cell r="Q39">
            <v>0</v>
          </cell>
          <cell r="R39">
            <v>0.41864040000000008</v>
          </cell>
          <cell r="S39">
            <v>0.20932020000000004</v>
          </cell>
          <cell r="T39">
            <v>0.94194090000000008</v>
          </cell>
          <cell r="U39">
            <v>0.94194090000000008</v>
          </cell>
          <cell r="V39">
            <v>0.10466010000000002</v>
          </cell>
          <cell r="W39">
            <v>0.10466010000000002</v>
          </cell>
          <cell r="X39">
            <v>2.0932020000000002</v>
          </cell>
          <cell r="Y39"/>
          <cell r="Z39"/>
          <cell r="AA39"/>
          <cell r="AB39">
            <v>0</v>
          </cell>
          <cell r="AC39">
            <v>0</v>
          </cell>
          <cell r="AD39">
            <v>0</v>
          </cell>
          <cell r="AF39">
            <v>0</v>
          </cell>
          <cell r="AG39">
            <v>0</v>
          </cell>
          <cell r="AH39">
            <v>0</v>
          </cell>
          <cell r="AI39">
            <v>0</v>
          </cell>
          <cell r="AJ39">
            <v>1</v>
          </cell>
          <cell r="AK39">
            <v>0</v>
          </cell>
          <cell r="AL39">
            <v>0.3</v>
          </cell>
          <cell r="AM39">
            <v>0.05</v>
          </cell>
          <cell r="AN39">
            <v>0.3</v>
          </cell>
          <cell r="AO39">
            <v>0.05</v>
          </cell>
          <cell r="AP39"/>
          <cell r="AQ39"/>
          <cell r="AR39">
            <v>0.2</v>
          </cell>
          <cell r="AS39">
            <v>0.1</v>
          </cell>
          <cell r="AT39">
            <v>0</v>
          </cell>
          <cell r="AU39">
            <v>0.45</v>
          </cell>
          <cell r="AV39">
            <v>0.45</v>
          </cell>
          <cell r="AW39">
            <v>0.05</v>
          </cell>
          <cell r="AX39">
            <v>0.05</v>
          </cell>
          <cell r="AY39">
            <v>0</v>
          </cell>
          <cell r="BA39"/>
          <cell r="BB39">
            <v>0</v>
          </cell>
          <cell r="BC39">
            <v>6.0999999999999999E-2</v>
          </cell>
          <cell r="BD39">
            <v>0</v>
          </cell>
          <cell r="BE39">
            <v>6.2E-2</v>
          </cell>
          <cell r="BF39">
            <v>0</v>
          </cell>
          <cell r="BG39">
            <v>0</v>
          </cell>
          <cell r="BH39">
            <v>0</v>
          </cell>
          <cell r="BI39">
            <v>1.9710000000000001</v>
          </cell>
          <cell r="BJ39">
            <v>7.9000000000000001E-2</v>
          </cell>
          <cell r="BK39">
            <v>2.126709</v>
          </cell>
          <cell r="BL39">
            <v>6.2E-2</v>
          </cell>
          <cell r="BM39">
            <v>2.0932020000000002</v>
          </cell>
          <cell r="BN39">
            <v>0.12220200000000014</v>
          </cell>
          <cell r="BO39">
            <v>2.0932020000000002</v>
          </cell>
          <cell r="BP39">
            <v>1.9710000000000001</v>
          </cell>
          <cell r="BQ39">
            <v>0</v>
          </cell>
          <cell r="BR39"/>
          <cell r="BS39">
            <v>0</v>
          </cell>
          <cell r="BT39">
            <v>0</v>
          </cell>
          <cell r="BU39">
            <v>-1</v>
          </cell>
          <cell r="BV39">
            <v>0</v>
          </cell>
          <cell r="BW39">
            <v>0</v>
          </cell>
          <cell r="BX39"/>
          <cell r="BY39">
            <v>0</v>
          </cell>
          <cell r="BZ39">
            <v>0</v>
          </cell>
          <cell r="CA39">
            <v>1</v>
          </cell>
          <cell r="CB39">
            <v>0</v>
          </cell>
          <cell r="CC39">
            <v>0</v>
          </cell>
          <cell r="CD39">
            <v>0</v>
          </cell>
          <cell r="CE39">
            <v>2.0932020000000002</v>
          </cell>
          <cell r="CF39"/>
          <cell r="CG39">
            <v>0</v>
          </cell>
          <cell r="CH39">
            <v>0</v>
          </cell>
          <cell r="CI39">
            <v>0</v>
          </cell>
          <cell r="CJ39">
            <v>0</v>
          </cell>
          <cell r="CK39">
            <v>1</v>
          </cell>
          <cell r="CL39">
            <v>0</v>
          </cell>
        </row>
        <row r="40">
          <cell r="A40" t="str">
            <v>Idiro</v>
          </cell>
          <cell r="B40">
            <v>1.6060000000000001</v>
          </cell>
          <cell r="C40">
            <v>1.6060000000000001</v>
          </cell>
          <cell r="D40">
            <v>2</v>
          </cell>
          <cell r="E40">
            <v>0.19272000000000003</v>
          </cell>
          <cell r="F40">
            <v>1.4132800000000001</v>
          </cell>
          <cell r="G40">
            <v>0.16060000000000002</v>
          </cell>
          <cell r="H40">
            <v>3.2120000000000003E-2</v>
          </cell>
          <cell r="I40">
            <v>1.0439000000000001</v>
          </cell>
          <cell r="J40">
            <v>0.20878000000000002</v>
          </cell>
          <cell r="K40">
            <v>0.16060000000000002</v>
          </cell>
          <cell r="L40">
            <v>0</v>
          </cell>
          <cell r="M40">
            <v>0</v>
          </cell>
          <cell r="N40">
            <v>0.966812</v>
          </cell>
          <cell r="O40">
            <v>0.28747400000000001</v>
          </cell>
          <cell r="P40">
            <v>0.23608200000000001</v>
          </cell>
          <cell r="Q40">
            <v>0.115632</v>
          </cell>
          <cell r="R40">
            <v>0</v>
          </cell>
          <cell r="S40">
            <v>0</v>
          </cell>
          <cell r="T40">
            <v>1.6060000000000001</v>
          </cell>
          <cell r="U40">
            <v>0</v>
          </cell>
          <cell r="V40">
            <v>0</v>
          </cell>
          <cell r="W40">
            <v>0</v>
          </cell>
          <cell r="X40">
            <v>1.6060000000000001</v>
          </cell>
          <cell r="Y40"/>
          <cell r="Z40"/>
          <cell r="AA40"/>
          <cell r="AB40">
            <v>0</v>
          </cell>
          <cell r="AC40">
            <v>0</v>
          </cell>
          <cell r="AD40">
            <v>0</v>
          </cell>
          <cell r="AF40">
            <v>0.1</v>
          </cell>
          <cell r="AG40">
            <v>0.02</v>
          </cell>
          <cell r="AH40">
            <v>0.65</v>
          </cell>
          <cell r="AI40">
            <v>0.13</v>
          </cell>
          <cell r="AJ40">
            <v>0.1</v>
          </cell>
          <cell r="AK40">
            <v>0</v>
          </cell>
          <cell r="AL40">
            <v>0</v>
          </cell>
          <cell r="AM40">
            <v>0</v>
          </cell>
          <cell r="AN40">
            <v>0.60199999999999998</v>
          </cell>
          <cell r="AO40">
            <v>0.17899999999999999</v>
          </cell>
          <cell r="AP40">
            <v>0.14699999999999999</v>
          </cell>
          <cell r="AQ40">
            <v>7.1999999999999995E-2</v>
          </cell>
          <cell r="AR40">
            <v>0</v>
          </cell>
          <cell r="AS40">
            <v>0</v>
          </cell>
          <cell r="AT40">
            <v>0</v>
          </cell>
          <cell r="AU40">
            <v>1</v>
          </cell>
          <cell r="AV40"/>
          <cell r="AW40"/>
          <cell r="AX40"/>
          <cell r="AY40">
            <v>0</v>
          </cell>
          <cell r="BA40">
            <v>2</v>
          </cell>
          <cell r="BB40">
            <v>0.19272000000000003</v>
          </cell>
          <cell r="BC40">
            <v>6.0999999999999999E-2</v>
          </cell>
          <cell r="BD40">
            <v>0.20447592000000003</v>
          </cell>
          <cell r="BE40">
            <v>0</v>
          </cell>
          <cell r="BF40">
            <v>0.19272000000000003</v>
          </cell>
          <cell r="BG40">
            <v>0</v>
          </cell>
          <cell r="BH40">
            <v>0</v>
          </cell>
          <cell r="BI40">
            <v>1.4132800000000001</v>
          </cell>
          <cell r="BJ40">
            <v>7.9000000000000001E-2</v>
          </cell>
          <cell r="BK40">
            <v>1.5249291200000001</v>
          </cell>
          <cell r="BL40">
            <v>0</v>
          </cell>
          <cell r="BM40">
            <v>1.4132800000000001</v>
          </cell>
          <cell r="BN40">
            <v>0</v>
          </cell>
          <cell r="BO40">
            <v>1.6060000000000001</v>
          </cell>
          <cell r="BP40">
            <v>1.6060000000000001</v>
          </cell>
          <cell r="BQ40">
            <v>2</v>
          </cell>
          <cell r="BR40"/>
          <cell r="BS40">
            <v>0.83333333333333326</v>
          </cell>
          <cell r="BT40">
            <v>0.16666666666666666</v>
          </cell>
          <cell r="BU40">
            <v>0</v>
          </cell>
          <cell r="BV40">
            <v>0.16060000000000002</v>
          </cell>
          <cell r="BW40">
            <v>3.2120000000000003E-2</v>
          </cell>
          <cell r="BX40"/>
          <cell r="BY40">
            <v>0.73863636363636365</v>
          </cell>
          <cell r="BZ40">
            <v>0.14772727272727273</v>
          </cell>
          <cell r="CA40">
            <v>0.11363636363636365</v>
          </cell>
          <cell r="CB40">
            <v>0</v>
          </cell>
          <cell r="CC40">
            <v>1.0439000000000001</v>
          </cell>
          <cell r="CD40">
            <v>0.20878000000000002</v>
          </cell>
          <cell r="CE40">
            <v>0.16060000000000002</v>
          </cell>
          <cell r="CF40"/>
          <cell r="CG40">
            <v>0.1</v>
          </cell>
          <cell r="CH40">
            <v>0.02</v>
          </cell>
          <cell r="CI40">
            <v>0.65</v>
          </cell>
          <cell r="CJ40">
            <v>0.13</v>
          </cell>
          <cell r="CK40">
            <v>0.1</v>
          </cell>
          <cell r="CL40">
            <v>0</v>
          </cell>
        </row>
        <row r="41">
          <cell r="A41" t="str">
            <v>Globys</v>
          </cell>
          <cell r="B41">
            <v>7.6787970000000003</v>
          </cell>
          <cell r="C41">
            <v>7.665</v>
          </cell>
          <cell r="D41">
            <v>10</v>
          </cell>
          <cell r="E41">
            <v>6.2853000000000003</v>
          </cell>
          <cell r="F41">
            <v>1.393497</v>
          </cell>
          <cell r="G41">
            <v>4.9822500000000005</v>
          </cell>
          <cell r="H41">
            <v>1.30305</v>
          </cell>
          <cell r="I41">
            <v>0</v>
          </cell>
          <cell r="J41">
            <v>0</v>
          </cell>
          <cell r="K41">
            <v>1.393497</v>
          </cell>
          <cell r="L41">
            <v>3.0715188000000002</v>
          </cell>
          <cell r="M41">
            <v>1.5357594000000001</v>
          </cell>
          <cell r="N41">
            <v>1.3867907382</v>
          </cell>
          <cell r="O41">
            <v>0.4123513989</v>
          </cell>
          <cell r="P41">
            <v>0.33863494769999997</v>
          </cell>
          <cell r="Q41">
            <v>0.16586201519999999</v>
          </cell>
          <cell r="R41">
            <v>0.36935013570000003</v>
          </cell>
          <cell r="S41">
            <v>0.39852956430000003</v>
          </cell>
          <cell r="T41">
            <v>3.8393985000000002</v>
          </cell>
          <cell r="U41">
            <v>3.8393985000000002</v>
          </cell>
          <cell r="V41">
            <v>0</v>
          </cell>
          <cell r="W41">
            <v>0</v>
          </cell>
          <cell r="X41">
            <v>7.6787970000000003</v>
          </cell>
          <cell r="Y41"/>
          <cell r="Z41"/>
          <cell r="AA41"/>
          <cell r="AB41">
            <v>0</v>
          </cell>
          <cell r="AC41">
            <v>0</v>
          </cell>
          <cell r="AD41">
            <v>0</v>
          </cell>
          <cell r="AF41">
            <v>0.64883210221601118</v>
          </cell>
          <cell r="AG41">
            <v>0.16969454981034138</v>
          </cell>
          <cell r="AH41">
            <v>0</v>
          </cell>
          <cell r="AI41">
            <v>0</v>
          </cell>
          <cell r="AJ41">
            <v>0.18147334797364742</v>
          </cell>
          <cell r="AK41">
            <v>0</v>
          </cell>
          <cell r="AL41">
            <v>0.4</v>
          </cell>
          <cell r="AM41">
            <v>0.2</v>
          </cell>
          <cell r="AN41">
            <v>0.18059999999999998</v>
          </cell>
          <cell r="AO41">
            <v>5.3699999999999998E-2</v>
          </cell>
          <cell r="AP41">
            <v>4.4099999999999993E-2</v>
          </cell>
          <cell r="AQ41">
            <v>2.1599999999999998E-2</v>
          </cell>
          <cell r="AR41">
            <v>4.8100000000000004E-2</v>
          </cell>
          <cell r="AS41">
            <v>5.1900000000000002E-2</v>
          </cell>
          <cell r="AT41">
            <v>0</v>
          </cell>
          <cell r="AU41">
            <v>0.5</v>
          </cell>
          <cell r="AV41">
            <v>0.5</v>
          </cell>
          <cell r="AW41"/>
          <cell r="AX41"/>
          <cell r="AY41">
            <v>0</v>
          </cell>
          <cell r="BA41">
            <v>10</v>
          </cell>
          <cell r="BB41">
            <v>6.2853000000000003</v>
          </cell>
          <cell r="BC41">
            <v>6.0999999999999999E-2</v>
          </cell>
          <cell r="BD41">
            <v>6.6687033000000007</v>
          </cell>
          <cell r="BE41">
            <v>0</v>
          </cell>
          <cell r="BF41">
            <v>6.2853000000000003</v>
          </cell>
          <cell r="BG41">
            <v>0</v>
          </cell>
          <cell r="BH41">
            <v>0</v>
          </cell>
          <cell r="BI41">
            <v>1.3796999999999999</v>
          </cell>
          <cell r="BJ41">
            <v>7.9000000000000001E-2</v>
          </cell>
          <cell r="BK41">
            <v>1.4886963</v>
          </cell>
          <cell r="BL41">
            <v>0.01</v>
          </cell>
          <cell r="BM41">
            <v>1.393497</v>
          </cell>
          <cell r="BN41">
            <v>1.3797000000000059E-2</v>
          </cell>
          <cell r="BO41">
            <v>7.6787970000000003</v>
          </cell>
          <cell r="BP41">
            <v>7.665</v>
          </cell>
          <cell r="BQ41">
            <v>10</v>
          </cell>
          <cell r="BR41"/>
          <cell r="BS41">
            <v>0.79268292682926833</v>
          </cell>
          <cell r="BT41">
            <v>0.2073170731707317</v>
          </cell>
          <cell r="BU41">
            <v>0</v>
          </cell>
          <cell r="BV41">
            <v>4.9822500000000005</v>
          </cell>
          <cell r="BW41">
            <v>1.30305</v>
          </cell>
          <cell r="BX41"/>
          <cell r="BY41">
            <v>0</v>
          </cell>
          <cell r="BZ41">
            <v>0</v>
          </cell>
          <cell r="CA41">
            <v>1</v>
          </cell>
          <cell r="CB41">
            <v>0</v>
          </cell>
          <cell r="CC41">
            <v>0</v>
          </cell>
          <cell r="CD41">
            <v>0</v>
          </cell>
          <cell r="CE41">
            <v>1.393497</v>
          </cell>
          <cell r="CF41"/>
          <cell r="CG41">
            <v>0.64883210221601118</v>
          </cell>
          <cell r="CH41">
            <v>0.16969454981034138</v>
          </cell>
          <cell r="CI41">
            <v>0</v>
          </cell>
          <cell r="CJ41">
            <v>0</v>
          </cell>
          <cell r="CK41">
            <v>0.18147334797364742</v>
          </cell>
          <cell r="CL41">
            <v>0</v>
          </cell>
        </row>
        <row r="42">
          <cell r="A42" t="str">
            <v>Lavastorm</v>
          </cell>
          <cell r="B42">
            <v>2.1753999999999998</v>
          </cell>
          <cell r="C42">
            <v>2.1753999999999998</v>
          </cell>
          <cell r="D42">
            <v>2.6799999999999997</v>
          </cell>
          <cell r="E42">
            <v>1.1964699999999999</v>
          </cell>
          <cell r="F42">
            <v>0.97892999999999997</v>
          </cell>
          <cell r="G42">
            <v>0.87015999999999993</v>
          </cell>
          <cell r="H42">
            <v>0.32630999999999993</v>
          </cell>
          <cell r="I42">
            <v>0</v>
          </cell>
          <cell r="J42">
            <v>0</v>
          </cell>
          <cell r="K42">
            <v>0.97892999999999997</v>
          </cell>
          <cell r="L42">
            <v>0.32630999999999993</v>
          </cell>
          <cell r="M42">
            <v>0</v>
          </cell>
          <cell r="N42">
            <v>1.1131521799999997</v>
          </cell>
          <cell r="O42">
            <v>0.33098710999999992</v>
          </cell>
          <cell r="P42">
            <v>0.27181622999999994</v>
          </cell>
          <cell r="Q42">
            <v>0.13313447999999997</v>
          </cell>
          <cell r="R42">
            <v>0</v>
          </cell>
          <cell r="S42">
            <v>0</v>
          </cell>
          <cell r="T42">
            <v>1.0224379999999997</v>
          </cell>
          <cell r="U42">
            <v>0.89191399999999987</v>
          </cell>
          <cell r="V42">
            <v>0.13052399999999997</v>
          </cell>
          <cell r="W42">
            <v>0.13052399999999997</v>
          </cell>
          <cell r="X42">
            <v>2.1753999999999998</v>
          </cell>
          <cell r="Y42"/>
          <cell r="Z42"/>
          <cell r="AA42"/>
          <cell r="AB42">
            <v>0</v>
          </cell>
          <cell r="AC42">
            <v>0</v>
          </cell>
          <cell r="AD42">
            <v>0</v>
          </cell>
          <cell r="AF42">
            <v>0.4</v>
          </cell>
          <cell r="AG42">
            <v>0.15</v>
          </cell>
          <cell r="AH42">
            <v>0</v>
          </cell>
          <cell r="AI42">
            <v>0</v>
          </cell>
          <cell r="AJ42">
            <v>0.45</v>
          </cell>
          <cell r="AK42">
            <v>0</v>
          </cell>
          <cell r="AL42">
            <v>0.15</v>
          </cell>
          <cell r="AM42">
            <v>0</v>
          </cell>
          <cell r="AN42">
            <v>0.51169999999999993</v>
          </cell>
          <cell r="AO42">
            <v>0.15214999999999998</v>
          </cell>
          <cell r="AP42">
            <v>0.12494999999999999</v>
          </cell>
          <cell r="AQ42">
            <v>6.1199999999999991E-2</v>
          </cell>
          <cell r="AR42">
            <v>0</v>
          </cell>
          <cell r="AS42">
            <v>0</v>
          </cell>
          <cell r="AT42">
            <v>0</v>
          </cell>
          <cell r="AU42">
            <v>0.47</v>
          </cell>
          <cell r="AV42">
            <v>0.41</v>
          </cell>
          <cell r="AW42">
            <v>0.06</v>
          </cell>
          <cell r="AX42">
            <v>0.06</v>
          </cell>
          <cell r="AY42">
            <v>0</v>
          </cell>
          <cell r="BA42">
            <v>2.6799999999999997</v>
          </cell>
          <cell r="BB42">
            <v>1.1964699999999999</v>
          </cell>
          <cell r="BC42">
            <v>6.0999999999999999E-2</v>
          </cell>
          <cell r="BD42">
            <v>1.26945467</v>
          </cell>
          <cell r="BE42">
            <v>0</v>
          </cell>
          <cell r="BF42">
            <v>1.1964699999999999</v>
          </cell>
          <cell r="BG42">
            <v>0</v>
          </cell>
          <cell r="BH42">
            <v>0</v>
          </cell>
          <cell r="BI42">
            <v>0.97892999999999997</v>
          </cell>
          <cell r="BJ42">
            <v>7.9000000000000001E-2</v>
          </cell>
          <cell r="BK42">
            <v>1.05626547</v>
          </cell>
          <cell r="BL42">
            <v>0</v>
          </cell>
          <cell r="BM42">
            <v>0.97892999999999997</v>
          </cell>
          <cell r="BN42">
            <v>0</v>
          </cell>
          <cell r="BO42">
            <v>2.1753999999999998</v>
          </cell>
          <cell r="BP42">
            <v>2.1753999999999998</v>
          </cell>
          <cell r="BQ42">
            <v>2.6799999999999997</v>
          </cell>
          <cell r="BR42"/>
          <cell r="BS42">
            <v>0.72727272727272729</v>
          </cell>
          <cell r="BT42">
            <v>0.27272727272727271</v>
          </cell>
          <cell r="BU42">
            <v>0</v>
          </cell>
          <cell r="BV42">
            <v>0.87015999999999993</v>
          </cell>
          <cell r="BW42">
            <v>0.32630999999999993</v>
          </cell>
          <cell r="BX42"/>
          <cell r="BY42">
            <v>0</v>
          </cell>
          <cell r="BZ42">
            <v>0</v>
          </cell>
          <cell r="CA42">
            <v>1</v>
          </cell>
          <cell r="CB42">
            <v>0</v>
          </cell>
          <cell r="CC42">
            <v>0</v>
          </cell>
          <cell r="CD42">
            <v>0</v>
          </cell>
          <cell r="CE42">
            <v>0.97892999999999997</v>
          </cell>
          <cell r="CF42"/>
          <cell r="CG42">
            <v>0.4</v>
          </cell>
          <cell r="CH42">
            <v>0.15</v>
          </cell>
          <cell r="CI42">
            <v>0</v>
          </cell>
          <cell r="CJ42">
            <v>0</v>
          </cell>
          <cell r="CK42">
            <v>0.45</v>
          </cell>
          <cell r="CL42">
            <v>0</v>
          </cell>
        </row>
        <row r="43">
          <cell r="A43" t="str">
            <v>EMC (DELL)</v>
          </cell>
          <cell r="B43">
            <v>9.5848999999999993</v>
          </cell>
          <cell r="C43">
            <v>9.49</v>
          </cell>
          <cell r="D43">
            <v>10</v>
          </cell>
          <cell r="E43">
            <v>8.6264100000000017</v>
          </cell>
          <cell r="F43">
            <v>0.95849000000000006</v>
          </cell>
          <cell r="G43">
            <v>5.7509400000000008</v>
          </cell>
          <cell r="H43">
            <v>2.8754700000000004</v>
          </cell>
          <cell r="I43">
            <v>0</v>
          </cell>
          <cell r="J43">
            <v>0</v>
          </cell>
          <cell r="K43">
            <v>0.95849000000000006</v>
          </cell>
          <cell r="L43">
            <v>4.9055302808988763</v>
          </cell>
          <cell r="M43">
            <v>0.66232735955056177</v>
          </cell>
          <cell r="N43">
            <v>1.8412485204494378</v>
          </cell>
          <cell r="O43">
            <v>0.54748087235955045</v>
          </cell>
          <cell r="P43">
            <v>0.44960719685393247</v>
          </cell>
          <cell r="Q43">
            <v>0.22021576988764041</v>
          </cell>
          <cell r="R43">
            <v>0.46103369</v>
          </cell>
          <cell r="S43">
            <v>0.49745630999999996</v>
          </cell>
          <cell r="T43">
            <v>5.9426379999999996</v>
          </cell>
          <cell r="U43">
            <v>2.3962249999999998</v>
          </cell>
          <cell r="V43">
            <v>0.67094300000000007</v>
          </cell>
          <cell r="W43">
            <v>0.57509399999999988</v>
          </cell>
          <cell r="X43">
            <v>9.5848999999999993</v>
          </cell>
          <cell r="Y43"/>
          <cell r="Z43"/>
          <cell r="AA43"/>
          <cell r="AB43">
            <v>0</v>
          </cell>
          <cell r="AC43">
            <v>0</v>
          </cell>
          <cell r="AD43">
            <v>0</v>
          </cell>
          <cell r="AF43">
            <v>0.60000000000000009</v>
          </cell>
          <cell r="AG43">
            <v>0.30000000000000004</v>
          </cell>
          <cell r="AH43">
            <v>0</v>
          </cell>
          <cell r="AI43">
            <v>0</v>
          </cell>
          <cell r="AJ43">
            <v>0.10000000000000002</v>
          </cell>
          <cell r="AK43">
            <v>0</v>
          </cell>
          <cell r="AL43">
            <v>0.51179775280898876</v>
          </cell>
          <cell r="AM43">
            <v>6.9101123595505617E-2</v>
          </cell>
          <cell r="AN43">
            <v>0.19209887640449436</v>
          </cell>
          <cell r="AO43">
            <v>5.7119101123595493E-2</v>
          </cell>
          <cell r="AP43">
            <v>4.6907865168539314E-2</v>
          </cell>
          <cell r="AQ43">
            <v>2.2975280898876401E-2</v>
          </cell>
          <cell r="AR43">
            <v>4.8100000000000004E-2</v>
          </cell>
          <cell r="AS43">
            <v>5.1900000000000002E-2</v>
          </cell>
          <cell r="AT43">
            <v>0</v>
          </cell>
          <cell r="AU43">
            <v>0.62</v>
          </cell>
          <cell r="AV43">
            <v>0.25</v>
          </cell>
          <cell r="AW43">
            <v>7.0000000000000007E-2</v>
          </cell>
          <cell r="AX43">
            <v>0.06</v>
          </cell>
          <cell r="AY43">
            <v>0</v>
          </cell>
          <cell r="BA43">
            <v>10</v>
          </cell>
          <cell r="BB43">
            <v>8.5410000000000004</v>
          </cell>
          <cell r="BC43">
            <v>6.0999999999999999E-2</v>
          </cell>
          <cell r="BD43">
            <v>9.0620010000000004</v>
          </cell>
          <cell r="BE43">
            <v>0.01</v>
          </cell>
          <cell r="BF43">
            <v>8.6264099999999999</v>
          </cell>
          <cell r="BG43">
            <v>8.5409999999999542E-2</v>
          </cell>
          <cell r="BH43">
            <v>0</v>
          </cell>
          <cell r="BI43">
            <v>0.94900000000000007</v>
          </cell>
          <cell r="BJ43">
            <v>7.9000000000000001E-2</v>
          </cell>
          <cell r="BK43">
            <v>1.023971</v>
          </cell>
          <cell r="BL43">
            <v>0.01</v>
          </cell>
          <cell r="BM43">
            <v>0.95849000000000006</v>
          </cell>
          <cell r="BN43">
            <v>9.4899999999999984E-3</v>
          </cell>
          <cell r="BO43">
            <v>9.5848999999999993</v>
          </cell>
          <cell r="BP43">
            <v>9.49</v>
          </cell>
          <cell r="BQ43">
            <v>10</v>
          </cell>
          <cell r="BR43"/>
          <cell r="BS43">
            <v>0.66666666666666663</v>
          </cell>
          <cell r="BT43">
            <v>0.33333333333333331</v>
          </cell>
          <cell r="BU43">
            <v>0</v>
          </cell>
          <cell r="BV43">
            <v>5.7509399999999999</v>
          </cell>
          <cell r="BW43">
            <v>2.87547</v>
          </cell>
          <cell r="BX43"/>
          <cell r="BY43">
            <v>0</v>
          </cell>
          <cell r="BZ43">
            <v>0</v>
          </cell>
          <cell r="CA43">
            <v>1</v>
          </cell>
          <cell r="CB43">
            <v>0</v>
          </cell>
          <cell r="CC43">
            <v>0</v>
          </cell>
          <cell r="CD43">
            <v>0</v>
          </cell>
          <cell r="CE43">
            <v>0.95849000000000006</v>
          </cell>
          <cell r="CF43"/>
          <cell r="CG43">
            <v>0.60000000000000009</v>
          </cell>
          <cell r="CH43">
            <v>0.30000000000000004</v>
          </cell>
          <cell r="CI43">
            <v>0</v>
          </cell>
          <cell r="CJ43">
            <v>0</v>
          </cell>
          <cell r="CK43">
            <v>0.10000000000000002</v>
          </cell>
          <cell r="CL43">
            <v>0</v>
          </cell>
        </row>
        <row r="44">
          <cell r="A44" t="str">
            <v>BAE Systems</v>
          </cell>
          <cell r="B44">
            <v>1.687395</v>
          </cell>
          <cell r="C44">
            <v>1.6789999999999998</v>
          </cell>
          <cell r="D44">
            <v>2</v>
          </cell>
          <cell r="E44">
            <v>0.84789500000000007</v>
          </cell>
          <cell r="F44">
            <v>0.83949999999999991</v>
          </cell>
          <cell r="G44">
            <v>0.67831600000000003</v>
          </cell>
          <cell r="H44">
            <v>0.16957900000000001</v>
          </cell>
          <cell r="I44">
            <v>0</v>
          </cell>
          <cell r="J44">
            <v>0.83949999999999991</v>
          </cell>
          <cell r="K44">
            <v>0</v>
          </cell>
          <cell r="L44">
            <v>0.75932774999999997</v>
          </cell>
          <cell r="M44">
            <v>0</v>
          </cell>
          <cell r="N44">
            <v>0.75932774999999997</v>
          </cell>
          <cell r="O44">
            <v>1.6873949999999999E-2</v>
          </cell>
          <cell r="P44">
            <v>0.11811765</v>
          </cell>
          <cell r="Q44">
            <v>0</v>
          </cell>
          <cell r="R44">
            <v>3.3747899999999997E-2</v>
          </cell>
          <cell r="S44">
            <v>0</v>
          </cell>
          <cell r="T44">
            <v>0.84369749999999999</v>
          </cell>
          <cell r="U44">
            <v>0.67495800000000006</v>
          </cell>
          <cell r="V44">
            <v>8.4369750000000007E-2</v>
          </cell>
          <cell r="W44">
            <v>8.4369750000000007E-2</v>
          </cell>
          <cell r="X44">
            <v>1.687395</v>
          </cell>
          <cell r="Y44"/>
          <cell r="Z44"/>
          <cell r="AA44"/>
          <cell r="AB44">
            <v>0</v>
          </cell>
          <cell r="AC44">
            <v>0</v>
          </cell>
          <cell r="AD44">
            <v>0</v>
          </cell>
          <cell r="AF44">
            <v>0.40199004975124381</v>
          </cell>
          <cell r="AG44">
            <v>0.10049751243781095</v>
          </cell>
          <cell r="AH44">
            <v>0</v>
          </cell>
          <cell r="AI44">
            <v>0.49751243781094523</v>
          </cell>
          <cell r="AJ44">
            <v>0</v>
          </cell>
          <cell r="AK44">
            <v>0</v>
          </cell>
          <cell r="AL44">
            <v>0.45</v>
          </cell>
          <cell r="AM44">
            <v>0</v>
          </cell>
          <cell r="AN44">
            <v>0.45</v>
          </cell>
          <cell r="AO44">
            <v>0.01</v>
          </cell>
          <cell r="AP44">
            <v>7.0000000000000007E-2</v>
          </cell>
          <cell r="AQ44">
            <v>0</v>
          </cell>
          <cell r="AR44">
            <v>0.02</v>
          </cell>
          <cell r="AS44">
            <v>0</v>
          </cell>
          <cell r="AT44">
            <v>0</v>
          </cell>
          <cell r="AU44">
            <v>0.5</v>
          </cell>
          <cell r="AV44">
            <v>0.4</v>
          </cell>
          <cell r="AW44">
            <v>0.05</v>
          </cell>
          <cell r="AX44">
            <v>0.05</v>
          </cell>
          <cell r="AY44">
            <v>0</v>
          </cell>
          <cell r="BA44">
            <v>2</v>
          </cell>
          <cell r="BB44">
            <v>0.83949999999999991</v>
          </cell>
          <cell r="BC44">
            <v>6.0999999999999999E-2</v>
          </cell>
          <cell r="BD44">
            <v>0.89070949999999993</v>
          </cell>
          <cell r="BE44">
            <v>0.01</v>
          </cell>
          <cell r="BF44">
            <v>0.84789499999999995</v>
          </cell>
          <cell r="BG44">
            <v>8.3950000000000413E-3</v>
          </cell>
          <cell r="BH44">
            <v>0</v>
          </cell>
          <cell r="BI44">
            <v>0.83949999999999991</v>
          </cell>
          <cell r="BJ44">
            <v>7.9000000000000001E-2</v>
          </cell>
          <cell r="BK44">
            <v>0.90582049999999992</v>
          </cell>
          <cell r="BL44">
            <v>0</v>
          </cell>
          <cell r="BM44">
            <v>0.83949999999999991</v>
          </cell>
          <cell r="BN44">
            <v>0</v>
          </cell>
          <cell r="BO44">
            <v>1.687395</v>
          </cell>
          <cell r="BP44">
            <v>1.6789999999999998</v>
          </cell>
          <cell r="BQ44">
            <v>2</v>
          </cell>
          <cell r="BR44"/>
          <cell r="BS44">
            <v>0.8</v>
          </cell>
          <cell r="BT44">
            <v>0.2</v>
          </cell>
          <cell r="BU44">
            <v>0</v>
          </cell>
          <cell r="BV44">
            <v>0.67831600000000003</v>
          </cell>
          <cell r="BW44">
            <v>0.16957900000000001</v>
          </cell>
          <cell r="BX44"/>
          <cell r="BY44">
            <v>0</v>
          </cell>
          <cell r="BZ44">
            <v>1</v>
          </cell>
          <cell r="CA44">
            <v>0</v>
          </cell>
          <cell r="CB44">
            <v>0</v>
          </cell>
          <cell r="CC44">
            <v>0</v>
          </cell>
          <cell r="CD44">
            <v>0.83949999999999991</v>
          </cell>
          <cell r="CE44">
            <v>0</v>
          </cell>
          <cell r="CF44"/>
          <cell r="CG44">
            <v>0.40199004975124381</v>
          </cell>
          <cell r="CH44">
            <v>0.10049751243781095</v>
          </cell>
          <cell r="CI44">
            <v>0</v>
          </cell>
          <cell r="CJ44">
            <v>0.49751243781094523</v>
          </cell>
          <cell r="CK44">
            <v>0</v>
          </cell>
          <cell r="CL44">
            <v>0</v>
          </cell>
        </row>
        <row r="45">
          <cell r="A45" t="str">
            <v>Attunity</v>
          </cell>
          <cell r="B45">
            <v>3.4781009687500002</v>
          </cell>
          <cell r="C45">
            <v>3.1691125000000002</v>
          </cell>
          <cell r="D45">
            <v>2.673</v>
          </cell>
          <cell r="E45">
            <v>2.6858228437500005</v>
          </cell>
          <cell r="F45">
            <v>0.79227812500000006</v>
          </cell>
          <cell r="G45">
            <v>1.7905485625000002</v>
          </cell>
          <cell r="H45">
            <v>0.89527428125000008</v>
          </cell>
          <cell r="I45">
            <v>0</v>
          </cell>
          <cell r="J45">
            <v>0</v>
          </cell>
          <cell r="K45">
            <v>0.79227812500000006</v>
          </cell>
          <cell r="L45">
            <v>2.4346706781249998</v>
          </cell>
          <cell r="M45">
            <v>0</v>
          </cell>
          <cell r="N45">
            <v>0.52345419579687502</v>
          </cell>
          <cell r="O45">
            <v>0.1556450183515625</v>
          </cell>
          <cell r="P45">
            <v>0.12782021060156251</v>
          </cell>
          <cell r="Q45">
            <v>6.2605817437500003E-2</v>
          </cell>
          <cell r="R45">
            <v>8.3648328298437505E-2</v>
          </cell>
          <cell r="S45">
            <v>9.025672013906251E-2</v>
          </cell>
          <cell r="T45">
            <v>1.7390504843750001</v>
          </cell>
          <cell r="U45">
            <v>1.3912403875000001</v>
          </cell>
          <cell r="V45">
            <v>0.17390504843750001</v>
          </cell>
          <cell r="W45">
            <v>0.17390504843750001</v>
          </cell>
          <cell r="X45">
            <v>3.4781009687500002</v>
          </cell>
          <cell r="Y45"/>
          <cell r="Z45"/>
          <cell r="AA45"/>
          <cell r="AB45">
            <v>0</v>
          </cell>
          <cell r="AC45">
            <v>0</v>
          </cell>
          <cell r="AD45">
            <v>0</v>
          </cell>
          <cell r="AF45">
            <v>0.51480637813211849</v>
          </cell>
          <cell r="AG45">
            <v>0.25740318906605925</v>
          </cell>
          <cell r="AH45">
            <v>0</v>
          </cell>
          <cell r="AI45">
            <v>0</v>
          </cell>
          <cell r="AJ45">
            <v>0.22779043280182232</v>
          </cell>
          <cell r="AK45">
            <v>0</v>
          </cell>
          <cell r="AL45">
            <v>0.7</v>
          </cell>
          <cell r="AM45">
            <v>0</v>
          </cell>
          <cell r="AN45">
            <v>0.15049999999999999</v>
          </cell>
          <cell r="AO45">
            <v>4.4749999999999998E-2</v>
          </cell>
          <cell r="AP45">
            <v>3.6749999999999998E-2</v>
          </cell>
          <cell r="AQ45">
            <v>1.7999999999999999E-2</v>
          </cell>
          <cell r="AR45">
            <v>2.4050000000000002E-2</v>
          </cell>
          <cell r="AS45">
            <v>2.5950000000000001E-2</v>
          </cell>
          <cell r="AT45">
            <v>0</v>
          </cell>
          <cell r="AU45">
            <v>0.5</v>
          </cell>
          <cell r="AV45">
            <v>0.4</v>
          </cell>
          <cell r="AW45">
            <v>0.05</v>
          </cell>
          <cell r="AX45">
            <v>0.05</v>
          </cell>
          <cell r="AY45">
            <v>0</v>
          </cell>
          <cell r="BA45">
            <v>2.673</v>
          </cell>
          <cell r="BB45">
            <v>2.3768343750000001</v>
          </cell>
          <cell r="BC45">
            <v>6.0999999999999999E-2</v>
          </cell>
          <cell r="BD45">
            <v>2.5218212718749999</v>
          </cell>
          <cell r="BE45">
            <v>0.13</v>
          </cell>
          <cell r="BF45">
            <v>2.68582284375</v>
          </cell>
          <cell r="BG45">
            <v>0.30898846874999997</v>
          </cell>
          <cell r="BH45">
            <v>0</v>
          </cell>
          <cell r="BI45">
            <v>0.79227812500000006</v>
          </cell>
          <cell r="BJ45">
            <v>7.9000000000000001E-2</v>
          </cell>
          <cell r="BK45">
            <v>0.85486809687500009</v>
          </cell>
          <cell r="BL45">
            <v>0</v>
          </cell>
          <cell r="BM45">
            <v>0.79227812500000006</v>
          </cell>
          <cell r="BN45">
            <v>0</v>
          </cell>
          <cell r="BO45">
            <v>3.4781009687500002</v>
          </cell>
          <cell r="BP45">
            <v>3.1691125000000002</v>
          </cell>
          <cell r="BQ45">
            <v>2.673</v>
          </cell>
          <cell r="BR45"/>
          <cell r="BS45">
            <v>0.66666666666666674</v>
          </cell>
          <cell r="BT45">
            <v>0.33333333333333337</v>
          </cell>
          <cell r="BU45">
            <v>0</v>
          </cell>
          <cell r="BV45">
            <v>1.7905485625000002</v>
          </cell>
          <cell r="BW45">
            <v>0.89527428125000008</v>
          </cell>
          <cell r="BX45"/>
          <cell r="BY45">
            <v>0</v>
          </cell>
          <cell r="BZ45">
            <v>0</v>
          </cell>
          <cell r="CA45">
            <v>1</v>
          </cell>
          <cell r="CB45">
            <v>0</v>
          </cell>
          <cell r="CC45">
            <v>0</v>
          </cell>
          <cell r="CD45">
            <v>0</v>
          </cell>
          <cell r="CE45">
            <v>0.79227812500000006</v>
          </cell>
          <cell r="CF45"/>
          <cell r="CG45">
            <v>0.51480637813211849</v>
          </cell>
          <cell r="CH45">
            <v>0.25740318906605925</v>
          </cell>
          <cell r="CI45">
            <v>0</v>
          </cell>
          <cell r="CJ45">
            <v>0</v>
          </cell>
          <cell r="CK45">
            <v>0.22779043280182232</v>
          </cell>
          <cell r="CL45">
            <v>0</v>
          </cell>
        </row>
        <row r="46">
          <cell r="A46" t="str">
            <v>Angoss</v>
          </cell>
          <cell r="B46">
            <v>5.1823641699999996</v>
          </cell>
          <cell r="C46">
            <v>5.1823641699999996</v>
          </cell>
          <cell r="D46">
            <v>4.6780999999999997</v>
          </cell>
          <cell r="E46">
            <v>4.4050095444999986</v>
          </cell>
          <cell r="F46">
            <v>0.7773546254999999</v>
          </cell>
          <cell r="G46">
            <v>3.1094185019999991</v>
          </cell>
          <cell r="H46">
            <v>1.2955910424999999</v>
          </cell>
          <cell r="I46">
            <v>0</v>
          </cell>
          <cell r="J46">
            <v>0</v>
          </cell>
          <cell r="K46">
            <v>0.7773546254999999</v>
          </cell>
          <cell r="L46">
            <v>3.8867731274999997</v>
          </cell>
          <cell r="M46">
            <v>1.2955910424999999</v>
          </cell>
          <cell r="N46">
            <v>0</v>
          </cell>
          <cell r="O46">
            <v>0</v>
          </cell>
          <cell r="P46">
            <v>0</v>
          </cell>
          <cell r="Q46">
            <v>0</v>
          </cell>
          <cell r="R46">
            <v>0</v>
          </cell>
          <cell r="S46">
            <v>0</v>
          </cell>
          <cell r="T46">
            <v>2.5911820849999998</v>
          </cell>
          <cell r="U46">
            <v>2.5911820849999998</v>
          </cell>
          <cell r="V46">
            <v>0</v>
          </cell>
          <cell r="W46">
            <v>0</v>
          </cell>
          <cell r="X46">
            <v>5.1823641699999996</v>
          </cell>
          <cell r="Y46"/>
          <cell r="Z46"/>
          <cell r="AA46"/>
          <cell r="AB46">
            <v>0</v>
          </cell>
          <cell r="AC46">
            <v>0</v>
          </cell>
          <cell r="AD46">
            <v>0</v>
          </cell>
          <cell r="AF46">
            <v>0.59999999999999987</v>
          </cell>
          <cell r="AG46">
            <v>0.25</v>
          </cell>
          <cell r="AH46">
            <v>0</v>
          </cell>
          <cell r="AI46">
            <v>0</v>
          </cell>
          <cell r="AJ46">
            <v>0.15</v>
          </cell>
          <cell r="AK46">
            <v>0</v>
          </cell>
          <cell r="AL46">
            <v>0.75</v>
          </cell>
          <cell r="AM46">
            <v>0.25</v>
          </cell>
          <cell r="AN46">
            <v>0</v>
          </cell>
          <cell r="AO46">
            <v>0</v>
          </cell>
          <cell r="AP46">
            <v>0</v>
          </cell>
          <cell r="AQ46">
            <v>0</v>
          </cell>
          <cell r="AR46">
            <v>0</v>
          </cell>
          <cell r="AS46">
            <v>0</v>
          </cell>
          <cell r="AT46">
            <v>0</v>
          </cell>
          <cell r="AU46">
            <v>0.5</v>
          </cell>
          <cell r="AV46">
            <v>0.5</v>
          </cell>
          <cell r="AW46"/>
          <cell r="AX46"/>
          <cell r="AY46">
            <v>0</v>
          </cell>
          <cell r="BA46">
            <v>4.6780999999999997</v>
          </cell>
          <cell r="BB46">
            <v>4.4050095444999995</v>
          </cell>
          <cell r="BC46">
            <v>6.0999999999999999E-2</v>
          </cell>
          <cell r="BD46">
            <v>4.6737151267144998</v>
          </cell>
          <cell r="BE46">
            <v>0</v>
          </cell>
          <cell r="BF46">
            <v>4.4050095444999995</v>
          </cell>
          <cell r="BG46">
            <v>0</v>
          </cell>
          <cell r="BH46">
            <v>0</v>
          </cell>
          <cell r="BI46">
            <v>0.7773546254999999</v>
          </cell>
          <cell r="BJ46">
            <v>7.9000000000000001E-2</v>
          </cell>
          <cell r="BK46">
            <v>0.8387656409144999</v>
          </cell>
          <cell r="BL46">
            <v>0</v>
          </cell>
          <cell r="BM46">
            <v>0.7773546254999999</v>
          </cell>
          <cell r="BN46">
            <v>0</v>
          </cell>
          <cell r="BO46">
            <v>5.1823641699999996</v>
          </cell>
          <cell r="BP46">
            <v>5.1823641699999996</v>
          </cell>
          <cell r="BQ46">
            <v>4.6780999999999997</v>
          </cell>
          <cell r="BR46"/>
          <cell r="BS46">
            <v>0.70588235294117641</v>
          </cell>
          <cell r="BT46">
            <v>0.29411764705882354</v>
          </cell>
          <cell r="BU46">
            <v>0</v>
          </cell>
          <cell r="BV46">
            <v>3.1094185019999991</v>
          </cell>
          <cell r="BW46">
            <v>1.2955910424999999</v>
          </cell>
          <cell r="BX46"/>
          <cell r="BY46">
            <v>0</v>
          </cell>
          <cell r="BZ46">
            <v>0</v>
          </cell>
          <cell r="CA46">
            <v>1</v>
          </cell>
          <cell r="CB46">
            <v>0</v>
          </cell>
          <cell r="CC46">
            <v>0</v>
          </cell>
          <cell r="CD46">
            <v>0</v>
          </cell>
          <cell r="CE46">
            <v>0.7773546254999999</v>
          </cell>
          <cell r="CF46"/>
          <cell r="CG46">
            <v>0.59999999999999987</v>
          </cell>
          <cell r="CH46">
            <v>0.25</v>
          </cell>
          <cell r="CI46">
            <v>0</v>
          </cell>
          <cell r="CJ46">
            <v>0</v>
          </cell>
          <cell r="CK46">
            <v>0.15</v>
          </cell>
          <cell r="CL46">
            <v>0</v>
          </cell>
        </row>
        <row r="47">
          <cell r="A47" t="str">
            <v>Infor</v>
          </cell>
          <cell r="B47">
            <v>2.1158000000000001</v>
          </cell>
          <cell r="C47">
            <v>2.2000000000000002</v>
          </cell>
          <cell r="D47">
            <v>0</v>
          </cell>
          <cell r="E47">
            <v>1.37527</v>
          </cell>
          <cell r="F47">
            <v>0.74053000000000002</v>
          </cell>
          <cell r="G47">
            <v>1.2694799999999999</v>
          </cell>
          <cell r="H47">
            <v>0.10579000000000001</v>
          </cell>
          <cell r="I47">
            <v>0</v>
          </cell>
          <cell r="J47">
            <v>0</v>
          </cell>
          <cell r="K47">
            <v>0.74053000000000002</v>
          </cell>
          <cell r="L47">
            <v>2.1158000000000001</v>
          </cell>
          <cell r="M47">
            <v>0</v>
          </cell>
          <cell r="N47">
            <v>0</v>
          </cell>
          <cell r="O47">
            <v>0</v>
          </cell>
          <cell r="P47">
            <v>0</v>
          </cell>
          <cell r="Q47">
            <v>0</v>
          </cell>
          <cell r="R47">
            <v>0</v>
          </cell>
          <cell r="S47">
            <v>0</v>
          </cell>
          <cell r="T47">
            <v>0.95211000000000012</v>
          </cell>
          <cell r="U47">
            <v>0.95211000000000012</v>
          </cell>
          <cell r="V47">
            <v>0.10579000000000001</v>
          </cell>
          <cell r="W47">
            <v>0.10579000000000001</v>
          </cell>
          <cell r="X47">
            <v>2.1158000000000001</v>
          </cell>
          <cell r="Y47"/>
          <cell r="Z47"/>
          <cell r="AA47"/>
          <cell r="AB47">
            <v>0</v>
          </cell>
          <cell r="AC47">
            <v>0</v>
          </cell>
          <cell r="AD47">
            <v>0</v>
          </cell>
          <cell r="AF47">
            <v>0.6</v>
          </cell>
          <cell r="AG47">
            <v>0.05</v>
          </cell>
          <cell r="AH47">
            <v>0</v>
          </cell>
          <cell r="AI47">
            <v>0</v>
          </cell>
          <cell r="AJ47">
            <v>0.35</v>
          </cell>
          <cell r="AK47">
            <v>0</v>
          </cell>
          <cell r="AL47">
            <v>1</v>
          </cell>
          <cell r="AM47"/>
          <cell r="AN47"/>
          <cell r="AO47"/>
          <cell r="AP47"/>
          <cell r="AQ47"/>
          <cell r="AR47"/>
          <cell r="AS47"/>
          <cell r="AT47">
            <v>0</v>
          </cell>
          <cell r="AU47">
            <v>0.45</v>
          </cell>
          <cell r="AV47">
            <v>0.45</v>
          </cell>
          <cell r="AW47">
            <v>0.05</v>
          </cell>
          <cell r="AX47">
            <v>0.05</v>
          </cell>
          <cell r="AY47">
            <v>0</v>
          </cell>
          <cell r="BA47"/>
          <cell r="BB47">
            <v>2</v>
          </cell>
          <cell r="BC47">
            <v>6.0999999999999999E-2</v>
          </cell>
          <cell r="BD47">
            <v>2.1219999999999999</v>
          </cell>
          <cell r="BE47">
            <v>-0.05</v>
          </cell>
          <cell r="BF47">
            <v>1.9</v>
          </cell>
          <cell r="BG47">
            <v>-0.10000000000000009</v>
          </cell>
          <cell r="BH47">
            <v>0</v>
          </cell>
          <cell r="BI47">
            <v>0.2</v>
          </cell>
          <cell r="BJ47">
            <v>7.9000000000000001E-2</v>
          </cell>
          <cell r="BK47">
            <v>0.21580000000000002</v>
          </cell>
          <cell r="BL47">
            <v>7.9000000000000001E-2</v>
          </cell>
          <cell r="BM47">
            <v>0.21580000000000002</v>
          </cell>
          <cell r="BN47">
            <v>1.5800000000000008E-2</v>
          </cell>
          <cell r="BO47">
            <v>2.1158000000000001</v>
          </cell>
          <cell r="BP47">
            <v>2.2000000000000002</v>
          </cell>
          <cell r="BQ47">
            <v>0</v>
          </cell>
          <cell r="BR47"/>
          <cell r="BS47">
            <v>0</v>
          </cell>
          <cell r="BT47">
            <v>0</v>
          </cell>
          <cell r="BU47">
            <v>-1</v>
          </cell>
          <cell r="BV47">
            <v>0</v>
          </cell>
          <cell r="BW47">
            <v>0</v>
          </cell>
          <cell r="BX47"/>
          <cell r="BY47">
            <v>0</v>
          </cell>
          <cell r="BZ47">
            <v>0</v>
          </cell>
          <cell r="CA47">
            <v>0</v>
          </cell>
          <cell r="CB47">
            <v>-1</v>
          </cell>
          <cell r="CC47">
            <v>0</v>
          </cell>
          <cell r="CD47">
            <v>0</v>
          </cell>
          <cell r="CE47">
            <v>0</v>
          </cell>
          <cell r="CF47"/>
          <cell r="CG47">
            <v>0</v>
          </cell>
          <cell r="CH47">
            <v>0</v>
          </cell>
          <cell r="CI47">
            <v>0</v>
          </cell>
          <cell r="CJ47">
            <v>0</v>
          </cell>
          <cell r="CK47">
            <v>0</v>
          </cell>
          <cell r="CL47">
            <v>-1</v>
          </cell>
        </row>
        <row r="48">
          <cell r="A48" t="str">
            <v>Emagine International</v>
          </cell>
          <cell r="B48">
            <v>7.3657000000000004</v>
          </cell>
          <cell r="C48">
            <v>7.3000000000000007</v>
          </cell>
          <cell r="D48">
            <v>10</v>
          </cell>
          <cell r="E48">
            <v>6.635699999999999</v>
          </cell>
          <cell r="F48">
            <v>0.73</v>
          </cell>
          <cell r="G48">
            <v>4.7924499999999997</v>
          </cell>
          <cell r="H48">
            <v>1.8432499999999996</v>
          </cell>
          <cell r="I48">
            <v>0</v>
          </cell>
          <cell r="J48">
            <v>0</v>
          </cell>
          <cell r="K48">
            <v>0.73</v>
          </cell>
          <cell r="L48">
            <v>0</v>
          </cell>
          <cell r="M48">
            <v>0</v>
          </cell>
          <cell r="N48">
            <v>1.7736605600000002</v>
          </cell>
          <cell r="O48">
            <v>0.52738412000000001</v>
          </cell>
          <cell r="P48">
            <v>0.43310315999999999</v>
          </cell>
          <cell r="Q48">
            <v>0.21213216000000001</v>
          </cell>
          <cell r="R48">
            <v>2.12574102</v>
          </cell>
          <cell r="S48">
            <v>2.2936789800000001</v>
          </cell>
          <cell r="T48">
            <v>4.7877050000000008</v>
          </cell>
          <cell r="U48">
            <v>2.577995</v>
          </cell>
          <cell r="V48">
            <v>0</v>
          </cell>
          <cell r="W48">
            <v>0</v>
          </cell>
          <cell r="X48">
            <v>7.3657000000000004</v>
          </cell>
          <cell r="Y48"/>
          <cell r="Z48"/>
          <cell r="AA48"/>
          <cell r="AB48">
            <v>0</v>
          </cell>
          <cell r="AC48">
            <v>0</v>
          </cell>
          <cell r="AD48">
            <v>0</v>
          </cell>
          <cell r="AF48">
            <v>0.65064420218037655</v>
          </cell>
          <cell r="AG48">
            <v>0.25024777006937554</v>
          </cell>
          <cell r="AH48">
            <v>0</v>
          </cell>
          <cell r="AI48">
            <v>0</v>
          </cell>
          <cell r="AJ48">
            <v>9.9108027750247768E-2</v>
          </cell>
          <cell r="AK48">
            <v>0</v>
          </cell>
          <cell r="AL48">
            <v>0</v>
          </cell>
          <cell r="AM48">
            <v>0</v>
          </cell>
          <cell r="AN48">
            <v>0.24080000000000001</v>
          </cell>
          <cell r="AO48">
            <v>7.1599999999999997E-2</v>
          </cell>
          <cell r="AP48">
            <v>5.8799999999999998E-2</v>
          </cell>
          <cell r="AQ48">
            <v>2.8799999999999999E-2</v>
          </cell>
          <cell r="AR48">
            <v>0.28859999999999997</v>
          </cell>
          <cell r="AS48">
            <v>0.31140000000000001</v>
          </cell>
          <cell r="AT48">
            <v>0</v>
          </cell>
          <cell r="AU48">
            <v>0.65</v>
          </cell>
          <cell r="AV48">
            <v>0.35</v>
          </cell>
          <cell r="AW48">
            <v>0</v>
          </cell>
          <cell r="AX48">
            <v>0</v>
          </cell>
          <cell r="AY48">
            <v>0</v>
          </cell>
          <cell r="BA48">
            <v>10</v>
          </cell>
          <cell r="BB48">
            <v>6.57</v>
          </cell>
          <cell r="BC48">
            <v>6.0999999999999999E-2</v>
          </cell>
          <cell r="BD48">
            <v>6.9707699999999999</v>
          </cell>
          <cell r="BE48">
            <v>0.01</v>
          </cell>
          <cell r="BF48">
            <v>6.6356999999999999</v>
          </cell>
          <cell r="BG48">
            <v>6.5699999999999648E-2</v>
          </cell>
          <cell r="BH48">
            <v>0</v>
          </cell>
          <cell r="BI48">
            <v>0.73</v>
          </cell>
          <cell r="BJ48">
            <v>7.9000000000000001E-2</v>
          </cell>
          <cell r="BK48">
            <v>0.78766999999999998</v>
          </cell>
          <cell r="BL48">
            <v>0</v>
          </cell>
          <cell r="BM48">
            <v>0.73</v>
          </cell>
          <cell r="BN48">
            <v>0</v>
          </cell>
          <cell r="BO48">
            <v>7.3657000000000004</v>
          </cell>
          <cell r="BP48">
            <v>7.3000000000000007</v>
          </cell>
          <cell r="BQ48">
            <v>10</v>
          </cell>
          <cell r="BR48"/>
          <cell r="BS48">
            <v>0.72222222222222221</v>
          </cell>
          <cell r="BT48">
            <v>0.27777777777777773</v>
          </cell>
          <cell r="BU48">
            <v>0</v>
          </cell>
          <cell r="BV48">
            <v>4.7924499999999997</v>
          </cell>
          <cell r="BW48">
            <v>1.8432499999999996</v>
          </cell>
          <cell r="BX48"/>
          <cell r="BY48">
            <v>0</v>
          </cell>
          <cell r="BZ48">
            <v>0</v>
          </cell>
          <cell r="CA48">
            <v>1</v>
          </cell>
          <cell r="CB48">
            <v>0</v>
          </cell>
          <cell r="CC48">
            <v>0</v>
          </cell>
          <cell r="CD48">
            <v>0</v>
          </cell>
          <cell r="CE48">
            <v>0.73</v>
          </cell>
          <cell r="CF48"/>
          <cell r="CG48">
            <v>0.65064420218037655</v>
          </cell>
          <cell r="CH48">
            <v>0.25024777006937554</v>
          </cell>
          <cell r="CI48">
            <v>0</v>
          </cell>
          <cell r="CJ48">
            <v>0</v>
          </cell>
          <cell r="CK48">
            <v>9.9108027750247768E-2</v>
          </cell>
          <cell r="CL48">
            <v>0</v>
          </cell>
        </row>
        <row r="49">
          <cell r="A49" t="str">
            <v>Alteryx</v>
          </cell>
          <cell r="B49">
            <v>3.4853273300000001</v>
          </cell>
          <cell r="C49">
            <v>3.8049425000000001</v>
          </cell>
          <cell r="D49">
            <v>4.21225</v>
          </cell>
          <cell r="E49">
            <v>3.0820034249999999</v>
          </cell>
          <cell r="F49">
            <v>0.40332390500000004</v>
          </cell>
          <cell r="G49">
            <v>2.3971137749999998</v>
          </cell>
          <cell r="H49">
            <v>0.68488965000000002</v>
          </cell>
          <cell r="I49">
            <v>0</v>
          </cell>
          <cell r="J49">
            <v>0</v>
          </cell>
          <cell r="K49">
            <v>0.40332390500000004</v>
          </cell>
          <cell r="L49">
            <v>3.3110609635000001</v>
          </cell>
          <cell r="M49">
            <v>0</v>
          </cell>
          <cell r="N49">
            <v>0.10490835263300001</v>
          </cell>
          <cell r="O49">
            <v>3.1193679603499998E-2</v>
          </cell>
          <cell r="P49">
            <v>2.5617155875499998E-2</v>
          </cell>
          <cell r="Q49">
            <v>1.2547178387999999E-2</v>
          </cell>
          <cell r="R49">
            <v>0</v>
          </cell>
          <cell r="S49">
            <v>0</v>
          </cell>
          <cell r="T49">
            <v>2.2654627645000001</v>
          </cell>
          <cell r="U49">
            <v>0.87133183250000001</v>
          </cell>
          <cell r="V49">
            <v>0.17426636650000002</v>
          </cell>
          <cell r="W49">
            <v>0.17426636650000002</v>
          </cell>
          <cell r="X49">
            <v>3.4853273300000001</v>
          </cell>
          <cell r="Y49"/>
          <cell r="Z49"/>
          <cell r="AA49"/>
          <cell r="AB49">
            <v>0</v>
          </cell>
          <cell r="AC49">
            <v>0</v>
          </cell>
          <cell r="AD49">
            <v>0</v>
          </cell>
          <cell r="AF49">
            <v>0.68777292576419202</v>
          </cell>
          <cell r="AG49">
            <v>0.19650655021834063</v>
          </cell>
          <cell r="AH49">
            <v>0</v>
          </cell>
          <cell r="AI49">
            <v>0</v>
          </cell>
          <cell r="AJ49">
            <v>0.11572052401746726</v>
          </cell>
          <cell r="AK49">
            <v>0</v>
          </cell>
          <cell r="AL49">
            <v>0.95</v>
          </cell>
          <cell r="AM49">
            <v>0</v>
          </cell>
          <cell r="AN49">
            <v>3.0100000000000002E-2</v>
          </cell>
          <cell r="AO49">
            <v>8.9499999999999996E-3</v>
          </cell>
          <cell r="AP49">
            <v>7.3499999999999998E-3</v>
          </cell>
          <cell r="AQ49">
            <v>3.5999999999999999E-3</v>
          </cell>
          <cell r="AR49">
            <v>0</v>
          </cell>
          <cell r="AS49">
            <v>0</v>
          </cell>
          <cell r="AT49">
            <v>0</v>
          </cell>
          <cell r="AU49">
            <v>0.65</v>
          </cell>
          <cell r="AV49">
            <v>0.25</v>
          </cell>
          <cell r="AW49">
            <v>0.05</v>
          </cell>
          <cell r="AX49">
            <v>0.05</v>
          </cell>
          <cell r="AY49">
            <v>0</v>
          </cell>
          <cell r="BA49">
            <v>4.21225</v>
          </cell>
          <cell r="BB49">
            <v>3.4244482500000002</v>
          </cell>
          <cell r="BC49">
            <v>6.0999999999999999E-2</v>
          </cell>
          <cell r="BD49">
            <v>3.6333395932500001</v>
          </cell>
          <cell r="BE49">
            <v>-0.1</v>
          </cell>
          <cell r="BF49">
            <v>3.0820034249999999</v>
          </cell>
          <cell r="BG49">
            <v>-0.34244482500000029</v>
          </cell>
          <cell r="BH49">
            <v>0</v>
          </cell>
          <cell r="BI49">
            <v>0.38049425000000003</v>
          </cell>
          <cell r="BJ49">
            <v>7.9000000000000001E-2</v>
          </cell>
          <cell r="BK49">
            <v>0.41055329575000005</v>
          </cell>
          <cell r="BL49">
            <v>0.06</v>
          </cell>
          <cell r="BM49">
            <v>0.40332390500000004</v>
          </cell>
          <cell r="BN49">
            <v>2.2829655000000004E-2</v>
          </cell>
          <cell r="BO49">
            <v>3.4853273300000001</v>
          </cell>
          <cell r="BP49">
            <v>3.8049425000000001</v>
          </cell>
          <cell r="BQ49">
            <v>4.21225</v>
          </cell>
          <cell r="BR49"/>
          <cell r="BS49">
            <v>0.77777777777777768</v>
          </cell>
          <cell r="BT49">
            <v>0.22222222222222224</v>
          </cell>
          <cell r="BU49">
            <v>0</v>
          </cell>
          <cell r="BV49">
            <v>2.3971137749999998</v>
          </cell>
          <cell r="BW49">
            <v>0.68488965000000002</v>
          </cell>
          <cell r="BX49"/>
          <cell r="BY49">
            <v>0</v>
          </cell>
          <cell r="BZ49">
            <v>0</v>
          </cell>
          <cell r="CA49">
            <v>1</v>
          </cell>
          <cell r="CB49">
            <v>0</v>
          </cell>
          <cell r="CC49">
            <v>0</v>
          </cell>
          <cell r="CD49">
            <v>0</v>
          </cell>
          <cell r="CE49">
            <v>0.40332390500000004</v>
          </cell>
          <cell r="CF49"/>
          <cell r="CG49">
            <v>0.68777292576419202</v>
          </cell>
          <cell r="CH49">
            <v>0.19650655021834063</v>
          </cell>
          <cell r="CI49">
            <v>0</v>
          </cell>
          <cell r="CJ49">
            <v>0</v>
          </cell>
          <cell r="CK49">
            <v>0.11572052401746726</v>
          </cell>
          <cell r="CL49">
            <v>0</v>
          </cell>
        </row>
        <row r="50">
          <cell r="A50" t="str">
            <v>HortonWorks</v>
          </cell>
          <cell r="B50">
            <v>1.9090230000000004</v>
          </cell>
          <cell r="C50">
            <v>1.3833500000000001</v>
          </cell>
          <cell r="D50">
            <v>1.595</v>
          </cell>
          <cell r="E50">
            <v>1.5272184000000002</v>
          </cell>
          <cell r="F50">
            <v>0.38180460000000005</v>
          </cell>
          <cell r="G50">
            <v>0.95451150000000018</v>
          </cell>
          <cell r="H50">
            <v>0.57270690000000002</v>
          </cell>
          <cell r="I50">
            <v>0</v>
          </cell>
          <cell r="J50">
            <v>0</v>
          </cell>
          <cell r="K50">
            <v>0.38180460000000005</v>
          </cell>
          <cell r="L50">
            <v>1.1454138000000003</v>
          </cell>
          <cell r="M50">
            <v>9.5451150000000026E-2</v>
          </cell>
          <cell r="N50">
            <v>0.17238477690000001</v>
          </cell>
          <cell r="O50">
            <v>5.1257267550000006E-2</v>
          </cell>
          <cell r="P50">
            <v>4.209395715E-2</v>
          </cell>
          <cell r="Q50">
            <v>2.0617448400000002E-2</v>
          </cell>
          <cell r="R50">
            <v>0.18364801260000005</v>
          </cell>
          <cell r="S50">
            <v>0.19815658740000006</v>
          </cell>
          <cell r="T50">
            <v>0.95451150000000018</v>
          </cell>
          <cell r="U50">
            <v>0.76360920000000021</v>
          </cell>
          <cell r="V50">
            <v>9.5451150000000026E-2</v>
          </cell>
          <cell r="W50">
            <v>9.5451150000000026E-2</v>
          </cell>
          <cell r="X50">
            <v>1.9090230000000004</v>
          </cell>
          <cell r="Y50"/>
          <cell r="Z50"/>
          <cell r="AA50"/>
          <cell r="AB50">
            <v>0</v>
          </cell>
          <cell r="AC50">
            <v>0</v>
          </cell>
          <cell r="AD50">
            <v>0</v>
          </cell>
          <cell r="AF50">
            <v>0.5</v>
          </cell>
          <cell r="AG50">
            <v>0.29999999999999993</v>
          </cell>
          <cell r="AH50">
            <v>0</v>
          </cell>
          <cell r="AI50">
            <v>0</v>
          </cell>
          <cell r="AJ50">
            <v>0.19999999999999998</v>
          </cell>
          <cell r="AK50">
            <v>0</v>
          </cell>
          <cell r="AL50">
            <v>0.6</v>
          </cell>
          <cell r="AM50">
            <v>0.05</v>
          </cell>
          <cell r="AN50">
            <v>9.0299999999999991E-2</v>
          </cell>
          <cell r="AO50">
            <v>2.6849999999999999E-2</v>
          </cell>
          <cell r="AP50">
            <v>2.2049999999999997E-2</v>
          </cell>
          <cell r="AQ50">
            <v>1.0799999999999999E-2</v>
          </cell>
          <cell r="AR50">
            <v>9.6200000000000008E-2</v>
          </cell>
          <cell r="AS50">
            <v>0.1038</v>
          </cell>
          <cell r="AT50">
            <v>0</v>
          </cell>
          <cell r="AU50">
            <v>0.5</v>
          </cell>
          <cell r="AV50">
            <v>0.4</v>
          </cell>
          <cell r="AW50">
            <v>0.05</v>
          </cell>
          <cell r="AX50">
            <v>0.05</v>
          </cell>
          <cell r="AY50">
            <v>0</v>
          </cell>
          <cell r="BA50">
            <v>1.595</v>
          </cell>
          <cell r="BB50">
            <v>1.1066800000000001</v>
          </cell>
          <cell r="BC50">
            <v>6.0999999999999999E-2</v>
          </cell>
          <cell r="BD50">
            <v>1.1741874800000001</v>
          </cell>
          <cell r="BE50">
            <v>0.38</v>
          </cell>
          <cell r="BF50">
            <v>1.5272184000000002</v>
          </cell>
          <cell r="BG50">
            <v>0.42053840000000009</v>
          </cell>
          <cell r="BH50">
            <v>0</v>
          </cell>
          <cell r="BI50">
            <v>0.27667000000000003</v>
          </cell>
          <cell r="BJ50">
            <v>7.9000000000000001E-2</v>
          </cell>
          <cell r="BK50">
            <v>0.29852693000000002</v>
          </cell>
          <cell r="BL50">
            <v>0.38</v>
          </cell>
          <cell r="BM50">
            <v>0.38180460000000005</v>
          </cell>
          <cell r="BN50">
            <v>0.10513460000000002</v>
          </cell>
          <cell r="BO50">
            <v>1.9090230000000004</v>
          </cell>
          <cell r="BP50">
            <v>1.3833500000000001</v>
          </cell>
          <cell r="BQ50">
            <v>1.595</v>
          </cell>
          <cell r="BR50"/>
          <cell r="BS50">
            <v>0.625</v>
          </cell>
          <cell r="BT50">
            <v>0.375</v>
          </cell>
          <cell r="BU50">
            <v>0</v>
          </cell>
          <cell r="BV50">
            <v>0.95451150000000018</v>
          </cell>
          <cell r="BW50">
            <v>0.57270690000000002</v>
          </cell>
          <cell r="BX50"/>
          <cell r="BY50">
            <v>0</v>
          </cell>
          <cell r="BZ50">
            <v>0</v>
          </cell>
          <cell r="CA50">
            <v>1</v>
          </cell>
          <cell r="CB50">
            <v>0</v>
          </cell>
          <cell r="CC50">
            <v>0</v>
          </cell>
          <cell r="CD50">
            <v>0</v>
          </cell>
          <cell r="CE50">
            <v>0.38180460000000005</v>
          </cell>
          <cell r="CF50"/>
          <cell r="CG50">
            <v>0.5</v>
          </cell>
          <cell r="CH50">
            <v>0.29999999999999993</v>
          </cell>
          <cell r="CI50">
            <v>0</v>
          </cell>
          <cell r="CJ50">
            <v>0</v>
          </cell>
          <cell r="CK50">
            <v>0.19999999999999998</v>
          </cell>
          <cell r="CL50">
            <v>0</v>
          </cell>
        </row>
        <row r="51">
          <cell r="A51" t="str">
            <v>Capgemini</v>
          </cell>
          <cell r="B51">
            <v>0.34924815197999998</v>
          </cell>
          <cell r="C51">
            <v>0.32367762</v>
          </cell>
          <cell r="D51">
            <v>0</v>
          </cell>
          <cell r="E51">
            <v>0</v>
          </cell>
          <cell r="F51">
            <v>0.34924815197999998</v>
          </cell>
          <cell r="G51">
            <v>0</v>
          </cell>
          <cell r="H51">
            <v>0</v>
          </cell>
          <cell r="I51">
            <v>0</v>
          </cell>
          <cell r="J51">
            <v>0.17462407598999999</v>
          </cell>
          <cell r="K51">
            <v>0.17462407598999999</v>
          </cell>
          <cell r="L51">
            <v>9.7789482554400009E-2</v>
          </cell>
          <cell r="M51">
            <v>3.4924815197999999E-3</v>
          </cell>
          <cell r="N51">
            <v>0.22701129878699999</v>
          </cell>
          <cell r="O51">
            <v>0</v>
          </cell>
          <cell r="P51">
            <v>3.4924815197999999E-3</v>
          </cell>
          <cell r="Q51">
            <v>0</v>
          </cell>
          <cell r="R51">
            <v>1.39699260792E-2</v>
          </cell>
          <cell r="S51">
            <v>3.4924815197999999E-3</v>
          </cell>
          <cell r="T51">
            <v>0.15716166839099999</v>
          </cell>
          <cell r="U51">
            <v>0.15716166839099999</v>
          </cell>
          <cell r="V51">
            <v>1.7462407598999998E-2</v>
          </cell>
          <cell r="W51">
            <v>1.7462407598999998E-2</v>
          </cell>
          <cell r="X51">
            <v>0.34924815197999998</v>
          </cell>
          <cell r="Y51"/>
          <cell r="Z51"/>
          <cell r="AA51"/>
          <cell r="AB51">
            <v>0</v>
          </cell>
          <cell r="AC51">
            <v>0</v>
          </cell>
          <cell r="AD51">
            <v>0</v>
          </cell>
          <cell r="AF51">
            <v>0</v>
          </cell>
          <cell r="AG51">
            <v>0</v>
          </cell>
          <cell r="AH51">
            <v>0</v>
          </cell>
          <cell r="AI51">
            <v>0.5</v>
          </cell>
          <cell r="AJ51">
            <v>0.5</v>
          </cell>
          <cell r="AK51">
            <v>0</v>
          </cell>
          <cell r="AL51">
            <v>0.28000000000000003</v>
          </cell>
          <cell r="AM51">
            <v>0.01</v>
          </cell>
          <cell r="AN51">
            <v>0.65</v>
          </cell>
          <cell r="AO51"/>
          <cell r="AP51">
            <v>0.01</v>
          </cell>
          <cell r="AQ51"/>
          <cell r="AR51">
            <v>0.04</v>
          </cell>
          <cell r="AS51">
            <v>0.01</v>
          </cell>
          <cell r="AT51">
            <v>0</v>
          </cell>
          <cell r="AU51">
            <v>0.45</v>
          </cell>
          <cell r="AV51">
            <v>0.45</v>
          </cell>
          <cell r="AW51">
            <v>0.05</v>
          </cell>
          <cell r="AX51">
            <v>0.05</v>
          </cell>
          <cell r="AY51">
            <v>0</v>
          </cell>
          <cell r="BA51"/>
          <cell r="BB51">
            <v>0</v>
          </cell>
          <cell r="BC51">
            <v>6.0999999999999999E-2</v>
          </cell>
          <cell r="BD51">
            <v>0</v>
          </cell>
          <cell r="BE51">
            <v>6.0999999999999999E-2</v>
          </cell>
          <cell r="BF51">
            <v>0</v>
          </cell>
          <cell r="BG51">
            <v>0</v>
          </cell>
          <cell r="BH51">
            <v>0</v>
          </cell>
          <cell r="BI51">
            <v>0.32367762</v>
          </cell>
          <cell r="BJ51">
            <v>7.9000000000000001E-2</v>
          </cell>
          <cell r="BK51">
            <v>0.34924815197999998</v>
          </cell>
          <cell r="BL51">
            <v>7.9000000000000001E-2</v>
          </cell>
          <cell r="BM51">
            <v>0.34924815197999998</v>
          </cell>
          <cell r="BN51">
            <v>2.5570531979999978E-2</v>
          </cell>
          <cell r="BO51">
            <v>0.34924815197999998</v>
          </cell>
          <cell r="BP51">
            <v>0.32367762</v>
          </cell>
          <cell r="BQ51">
            <v>0</v>
          </cell>
          <cell r="BR51"/>
          <cell r="BS51">
            <v>0</v>
          </cell>
          <cell r="BT51">
            <v>0</v>
          </cell>
          <cell r="BU51">
            <v>-1</v>
          </cell>
          <cell r="BV51">
            <v>0</v>
          </cell>
          <cell r="BW51">
            <v>0</v>
          </cell>
          <cell r="BX51"/>
          <cell r="BY51">
            <v>0</v>
          </cell>
          <cell r="BZ51">
            <v>0.5</v>
          </cell>
          <cell r="CA51">
            <v>0.5</v>
          </cell>
          <cell r="CB51">
            <v>0</v>
          </cell>
          <cell r="CC51">
            <v>0</v>
          </cell>
          <cell r="CD51">
            <v>0.17462407598999999</v>
          </cell>
          <cell r="CE51">
            <v>0.17462407598999999</v>
          </cell>
          <cell r="CF51"/>
          <cell r="CG51">
            <v>0</v>
          </cell>
          <cell r="CH51">
            <v>0</v>
          </cell>
          <cell r="CI51">
            <v>0</v>
          </cell>
          <cell r="CJ51">
            <v>0.5</v>
          </cell>
          <cell r="CK51">
            <v>0.5</v>
          </cell>
          <cell r="CL51">
            <v>0</v>
          </cell>
        </row>
        <row r="52">
          <cell r="A52" t="str">
            <v>Actian</v>
          </cell>
          <cell r="B52">
            <v>0.33184537100000006</v>
          </cell>
          <cell r="C52">
            <v>0.30754900000000007</v>
          </cell>
          <cell r="D52">
            <v>3.2130000000000005</v>
          </cell>
          <cell r="E52">
            <v>0</v>
          </cell>
          <cell r="F52">
            <v>0.33184537100000006</v>
          </cell>
          <cell r="G52">
            <v>0</v>
          </cell>
          <cell r="H52">
            <v>0</v>
          </cell>
          <cell r="I52">
            <v>0</v>
          </cell>
          <cell r="J52">
            <v>0</v>
          </cell>
          <cell r="K52">
            <v>0.33184537100000006</v>
          </cell>
          <cell r="L52">
            <v>0.19910722260000002</v>
          </cell>
          <cell r="M52">
            <v>1.6592268550000004E-2</v>
          </cell>
          <cell r="N52">
            <v>5.9931274002600003E-2</v>
          </cell>
          <cell r="O52">
            <v>1.7820096422700001E-2</v>
          </cell>
          <cell r="P52">
            <v>1.4634380861100001E-2</v>
          </cell>
          <cell r="Q52">
            <v>7.1678600136000003E-3</v>
          </cell>
          <cell r="R52">
            <v>7.9808811725500025E-3</v>
          </cell>
          <cell r="S52">
            <v>8.6113873774500017E-3</v>
          </cell>
          <cell r="T52">
            <v>0.19910722260000002</v>
          </cell>
          <cell r="U52">
            <v>9.9553611300000011E-2</v>
          </cell>
          <cell r="V52">
            <v>1.6592268550000004E-2</v>
          </cell>
          <cell r="W52">
            <v>1.6592268550000004E-2</v>
          </cell>
          <cell r="X52">
            <v>0.33184537100000006</v>
          </cell>
          <cell r="Y52"/>
          <cell r="Z52"/>
          <cell r="AA52"/>
          <cell r="AB52">
            <v>0</v>
          </cell>
          <cell r="AC52">
            <v>0</v>
          </cell>
          <cell r="AD52">
            <v>0</v>
          </cell>
          <cell r="AF52">
            <v>0</v>
          </cell>
          <cell r="AG52">
            <v>0</v>
          </cell>
          <cell r="AH52">
            <v>0</v>
          </cell>
          <cell r="AI52">
            <v>0</v>
          </cell>
          <cell r="AJ52">
            <v>1</v>
          </cell>
          <cell r="AK52">
            <v>0</v>
          </cell>
          <cell r="AL52">
            <v>0.6</v>
          </cell>
          <cell r="AM52">
            <v>0.05</v>
          </cell>
          <cell r="AN52">
            <v>0.18059999999999998</v>
          </cell>
          <cell r="AO52">
            <v>5.3699999999999998E-2</v>
          </cell>
          <cell r="AP52">
            <v>4.4099999999999993E-2</v>
          </cell>
          <cell r="AQ52">
            <v>2.1599999999999998E-2</v>
          </cell>
          <cell r="AR52">
            <v>2.4050000000000002E-2</v>
          </cell>
          <cell r="AS52">
            <v>2.5950000000000001E-2</v>
          </cell>
          <cell r="AT52">
            <v>0</v>
          </cell>
          <cell r="AU52">
            <v>0.6</v>
          </cell>
          <cell r="AV52">
            <v>0.3</v>
          </cell>
          <cell r="AW52">
            <v>0.05</v>
          </cell>
          <cell r="AX52">
            <v>0.05</v>
          </cell>
          <cell r="AY52">
            <v>0</v>
          </cell>
          <cell r="BA52">
            <v>3.2130000000000005</v>
          </cell>
          <cell r="BB52">
            <v>0</v>
          </cell>
          <cell r="BC52">
            <v>6.0999999999999999E-2</v>
          </cell>
          <cell r="BD52">
            <v>0</v>
          </cell>
          <cell r="BE52">
            <v>0</v>
          </cell>
          <cell r="BF52">
            <v>0</v>
          </cell>
          <cell r="BG52">
            <v>0</v>
          </cell>
          <cell r="BH52">
            <v>0</v>
          </cell>
          <cell r="BI52">
            <v>0.30754900000000007</v>
          </cell>
          <cell r="BJ52">
            <v>7.9000000000000001E-2</v>
          </cell>
          <cell r="BK52">
            <v>0.33184537100000006</v>
          </cell>
          <cell r="BL52">
            <v>7.9000000000000001E-2</v>
          </cell>
          <cell r="BM52">
            <v>0.33184537100000006</v>
          </cell>
          <cell r="BN52">
            <v>2.4296370999999983E-2</v>
          </cell>
          <cell r="BO52">
            <v>0.33184537100000006</v>
          </cell>
          <cell r="BP52">
            <v>0.30754900000000007</v>
          </cell>
          <cell r="BQ52">
            <v>3.2130000000000005</v>
          </cell>
          <cell r="BR52"/>
          <cell r="BS52">
            <v>0.55555555555555558</v>
          </cell>
          <cell r="BT52">
            <v>0.44444444444444448</v>
          </cell>
          <cell r="BU52">
            <v>0</v>
          </cell>
          <cell r="BV52">
            <v>0</v>
          </cell>
          <cell r="BW52">
            <v>0</v>
          </cell>
          <cell r="BX52"/>
          <cell r="BY52">
            <v>0</v>
          </cell>
          <cell r="BZ52">
            <v>0</v>
          </cell>
          <cell r="CA52">
            <v>1</v>
          </cell>
          <cell r="CB52">
            <v>0</v>
          </cell>
          <cell r="CC52">
            <v>0</v>
          </cell>
          <cell r="CD52">
            <v>0</v>
          </cell>
          <cell r="CE52">
            <v>0.33184537100000006</v>
          </cell>
          <cell r="CF52"/>
          <cell r="CG52">
            <v>0</v>
          </cell>
          <cell r="CH52">
            <v>0</v>
          </cell>
          <cell r="CI52">
            <v>0</v>
          </cell>
          <cell r="CJ52">
            <v>0</v>
          </cell>
          <cell r="CK52">
            <v>1</v>
          </cell>
          <cell r="CL52">
            <v>0</v>
          </cell>
        </row>
        <row r="53">
          <cell r="A53" t="str">
            <v>SAP</v>
          </cell>
          <cell r="B53">
            <v>137.79961508</v>
          </cell>
          <cell r="C53">
            <v>145.0522264</v>
          </cell>
          <cell r="D53">
            <v>131.70167999999998</v>
          </cell>
          <cell r="E53">
            <v>137.79961508</v>
          </cell>
          <cell r="F53">
            <v>0</v>
          </cell>
          <cell r="G53">
            <v>82.679769047999997</v>
          </cell>
          <cell r="H53">
            <v>55.119846031999998</v>
          </cell>
          <cell r="I53">
            <v>0</v>
          </cell>
          <cell r="J53">
            <v>0</v>
          </cell>
          <cell r="K53">
            <v>0</v>
          </cell>
          <cell r="L53">
            <v>75.789788294000004</v>
          </cell>
          <cell r="M53">
            <v>9.6459730556000007</v>
          </cell>
          <cell r="N53">
            <v>24.886610483447996</v>
          </cell>
          <cell r="O53">
            <v>7.3998393297959995</v>
          </cell>
          <cell r="P53">
            <v>6.0769630250279985</v>
          </cell>
          <cell r="Q53">
            <v>2.9764716857279994</v>
          </cell>
          <cell r="R53">
            <v>5.3025291882783998</v>
          </cell>
          <cell r="S53">
            <v>5.7214400181215996</v>
          </cell>
          <cell r="T53">
            <v>62.009826785999998</v>
          </cell>
          <cell r="U53">
            <v>62.009826785999998</v>
          </cell>
          <cell r="V53">
            <v>6.8899807539999998</v>
          </cell>
          <cell r="W53">
            <v>6.8899807539999998</v>
          </cell>
          <cell r="X53">
            <v>137.79961508</v>
          </cell>
          <cell r="Y53"/>
          <cell r="Z53"/>
          <cell r="AA53"/>
          <cell r="AB53">
            <v>0</v>
          </cell>
          <cell r="AC53">
            <v>0</v>
          </cell>
          <cell r="AD53">
            <v>0</v>
          </cell>
          <cell r="AF53">
            <v>0.6</v>
          </cell>
          <cell r="AG53">
            <v>0.4</v>
          </cell>
          <cell r="AH53">
            <v>0</v>
          </cell>
          <cell r="AI53">
            <v>0</v>
          </cell>
          <cell r="AJ53">
            <v>0</v>
          </cell>
          <cell r="AK53">
            <v>0</v>
          </cell>
          <cell r="AL53">
            <v>0.55000000000000004</v>
          </cell>
          <cell r="AM53">
            <v>7.0000000000000007E-2</v>
          </cell>
          <cell r="AN53">
            <v>0.18059999999999998</v>
          </cell>
          <cell r="AO53">
            <v>5.3699999999999998E-2</v>
          </cell>
          <cell r="AP53">
            <v>4.4099999999999993E-2</v>
          </cell>
          <cell r="AQ53">
            <v>2.1599999999999998E-2</v>
          </cell>
          <cell r="AR53">
            <v>3.848E-2</v>
          </cell>
          <cell r="AS53">
            <v>4.1520000000000001E-2</v>
          </cell>
          <cell r="AT53">
            <v>0</v>
          </cell>
          <cell r="AU53">
            <v>0.45</v>
          </cell>
          <cell r="AV53">
            <v>0.45</v>
          </cell>
          <cell r="AW53">
            <v>0.05</v>
          </cell>
          <cell r="AX53">
            <v>0.05</v>
          </cell>
          <cell r="AY53">
            <v>0</v>
          </cell>
          <cell r="BA53">
            <v>131.70167999999998</v>
          </cell>
          <cell r="BB53">
            <v>145.0522264</v>
          </cell>
          <cell r="BC53">
            <v>6.0999999999999999E-2</v>
          </cell>
          <cell r="BD53">
            <v>153.90041221039999</v>
          </cell>
          <cell r="BE53">
            <v>-0.05</v>
          </cell>
          <cell r="BF53">
            <v>137.79961508</v>
          </cell>
          <cell r="BG53">
            <v>-7.2526113199999998</v>
          </cell>
          <cell r="BH53">
            <v>0</v>
          </cell>
          <cell r="BI53">
            <v>0</v>
          </cell>
          <cell r="BJ53">
            <v>7.9000000000000001E-2</v>
          </cell>
          <cell r="BK53">
            <v>0</v>
          </cell>
          <cell r="BL53">
            <v>-0.05</v>
          </cell>
          <cell r="BM53">
            <v>0</v>
          </cell>
          <cell r="BN53">
            <v>0</v>
          </cell>
          <cell r="BO53">
            <v>137.79961508</v>
          </cell>
          <cell r="BP53">
            <v>145.0522264</v>
          </cell>
          <cell r="BQ53">
            <v>131.70167999999998</v>
          </cell>
          <cell r="BR53"/>
          <cell r="BS53">
            <v>0.6</v>
          </cell>
          <cell r="BT53">
            <v>0.4</v>
          </cell>
          <cell r="BU53">
            <v>0</v>
          </cell>
          <cell r="BV53">
            <v>82.679769047999997</v>
          </cell>
          <cell r="BW53">
            <v>55.119846031999998</v>
          </cell>
          <cell r="BX53"/>
          <cell r="BY53">
            <v>0</v>
          </cell>
          <cell r="BZ53">
            <v>0</v>
          </cell>
          <cell r="CA53">
            <v>0</v>
          </cell>
          <cell r="CB53">
            <v>-1</v>
          </cell>
          <cell r="CC53">
            <v>0</v>
          </cell>
          <cell r="CD53">
            <v>0</v>
          </cell>
          <cell r="CE53">
            <v>0</v>
          </cell>
          <cell r="CF53"/>
          <cell r="CG53">
            <v>0.6</v>
          </cell>
          <cell r="CH53">
            <v>0.4</v>
          </cell>
          <cell r="CI53">
            <v>0</v>
          </cell>
          <cell r="CJ53">
            <v>0</v>
          </cell>
          <cell r="CK53">
            <v>0</v>
          </cell>
          <cell r="CL53">
            <v>0</v>
          </cell>
        </row>
        <row r="54">
          <cell r="A54" t="str">
            <v>Teradata</v>
          </cell>
          <cell r="B54">
            <v>111.566192</v>
          </cell>
          <cell r="C54">
            <v>121.2676</v>
          </cell>
          <cell r="D54">
            <v>123.11999999999999</v>
          </cell>
          <cell r="E54">
            <v>111.566192</v>
          </cell>
          <cell r="F54">
            <v>0</v>
          </cell>
          <cell r="G54">
            <v>83.674644000000001</v>
          </cell>
          <cell r="H54">
            <v>27.891548</v>
          </cell>
          <cell r="I54">
            <v>0</v>
          </cell>
          <cell r="J54">
            <v>0</v>
          </cell>
          <cell r="K54">
            <v>0</v>
          </cell>
          <cell r="L54">
            <v>55.783096</v>
          </cell>
          <cell r="M54">
            <v>11.156619200000002</v>
          </cell>
          <cell r="N54">
            <v>16.790711896000001</v>
          </cell>
          <cell r="O54">
            <v>4.9925870919999999</v>
          </cell>
          <cell r="P54">
            <v>4.1000575559999994</v>
          </cell>
          <cell r="Q54">
            <v>2.008191456</v>
          </cell>
          <cell r="R54">
            <v>8.0495007527999984</v>
          </cell>
          <cell r="S54">
            <v>8.6854280472000003</v>
          </cell>
          <cell r="T54">
            <v>50.204786400000003</v>
          </cell>
          <cell r="U54">
            <v>50.204786400000003</v>
          </cell>
          <cell r="V54">
            <v>5.5783096000000008</v>
          </cell>
          <cell r="W54">
            <v>5.5783096000000008</v>
          </cell>
          <cell r="X54">
            <v>111.566192</v>
          </cell>
          <cell r="Y54"/>
          <cell r="Z54"/>
          <cell r="AA54"/>
          <cell r="AB54">
            <v>0</v>
          </cell>
          <cell r="AC54">
            <v>0</v>
          </cell>
          <cell r="AD54">
            <v>0</v>
          </cell>
          <cell r="AF54">
            <v>0.75</v>
          </cell>
          <cell r="AG54">
            <v>0.25</v>
          </cell>
          <cell r="AH54">
            <v>0</v>
          </cell>
          <cell r="AI54">
            <v>0</v>
          </cell>
          <cell r="AJ54">
            <v>0</v>
          </cell>
          <cell r="AK54">
            <v>0</v>
          </cell>
          <cell r="AL54">
            <v>0.5</v>
          </cell>
          <cell r="AM54">
            <v>0.1</v>
          </cell>
          <cell r="AN54">
            <v>0.15049999999999999</v>
          </cell>
          <cell r="AO54">
            <v>4.4749999999999998E-2</v>
          </cell>
          <cell r="AP54">
            <v>3.6749999999999998E-2</v>
          </cell>
          <cell r="AQ54">
            <v>1.7999999999999999E-2</v>
          </cell>
          <cell r="AR54">
            <v>7.2149999999999992E-2</v>
          </cell>
          <cell r="AS54">
            <v>7.7850000000000003E-2</v>
          </cell>
          <cell r="AT54">
            <v>0</v>
          </cell>
          <cell r="AU54">
            <v>0.45</v>
          </cell>
          <cell r="AV54">
            <v>0.45</v>
          </cell>
          <cell r="AW54">
            <v>0.05</v>
          </cell>
          <cell r="AX54">
            <v>0.05</v>
          </cell>
          <cell r="AY54">
            <v>0</v>
          </cell>
          <cell r="BA54">
            <v>123.11999999999999</v>
          </cell>
          <cell r="BB54">
            <v>121.2676</v>
          </cell>
          <cell r="BC54">
            <v>6.0999999999999999E-2</v>
          </cell>
          <cell r="BD54">
            <v>128.66492360000001</v>
          </cell>
          <cell r="BE54">
            <v>-0.08</v>
          </cell>
          <cell r="BF54">
            <v>111.566192</v>
          </cell>
          <cell r="BG54">
            <v>-9.7014080000000007</v>
          </cell>
          <cell r="BH54">
            <v>0</v>
          </cell>
          <cell r="BI54">
            <v>0</v>
          </cell>
          <cell r="BJ54">
            <v>7.9000000000000001E-2</v>
          </cell>
          <cell r="BK54">
            <v>0</v>
          </cell>
          <cell r="BL54">
            <v>-0.08</v>
          </cell>
          <cell r="BM54">
            <v>0</v>
          </cell>
          <cell r="BN54">
            <v>0</v>
          </cell>
          <cell r="BO54">
            <v>111.566192</v>
          </cell>
          <cell r="BP54">
            <v>121.2676</v>
          </cell>
          <cell r="BQ54">
            <v>123.11999999999999</v>
          </cell>
          <cell r="BR54"/>
          <cell r="BS54">
            <v>0.75</v>
          </cell>
          <cell r="BT54">
            <v>0.25</v>
          </cell>
          <cell r="BU54">
            <v>0</v>
          </cell>
          <cell r="BV54">
            <v>83.674644000000001</v>
          </cell>
          <cell r="BW54">
            <v>27.891548</v>
          </cell>
          <cell r="BX54"/>
          <cell r="BY54">
            <v>0</v>
          </cell>
          <cell r="BZ54">
            <v>0</v>
          </cell>
          <cell r="CA54">
            <v>0</v>
          </cell>
          <cell r="CB54">
            <v>-1</v>
          </cell>
          <cell r="CC54">
            <v>0</v>
          </cell>
          <cell r="CD54">
            <v>0</v>
          </cell>
          <cell r="CE54">
            <v>0</v>
          </cell>
          <cell r="CF54"/>
          <cell r="CG54">
            <v>0.75</v>
          </cell>
          <cell r="CH54">
            <v>0.25</v>
          </cell>
          <cell r="CI54">
            <v>0</v>
          </cell>
          <cell r="CJ54">
            <v>0</v>
          </cell>
          <cell r="CK54">
            <v>0</v>
          </cell>
          <cell r="CL54">
            <v>0</v>
          </cell>
        </row>
        <row r="55">
          <cell r="A55" t="str">
            <v>TIBCO</v>
          </cell>
          <cell r="B55">
            <v>75.538574999999994</v>
          </cell>
          <cell r="C55">
            <v>71.941499999999991</v>
          </cell>
          <cell r="D55">
            <v>84.55</v>
          </cell>
          <cell r="E55">
            <v>75.538574999999994</v>
          </cell>
          <cell r="F55">
            <v>0</v>
          </cell>
          <cell r="G55">
            <v>49.10007375</v>
          </cell>
          <cell r="H55">
            <v>26.438501249999998</v>
          </cell>
          <cell r="I55">
            <v>0</v>
          </cell>
          <cell r="J55">
            <v>0</v>
          </cell>
          <cell r="K55">
            <v>0</v>
          </cell>
          <cell r="L55">
            <v>32.898025011028281</v>
          </cell>
          <cell r="M55">
            <v>4.8276423461362938</v>
          </cell>
          <cell r="N55">
            <v>17.049358194745203</v>
          </cell>
          <cell r="O55">
            <v>5.0694935496003186</v>
          </cell>
          <cell r="P55">
            <v>4.1632153731354569</v>
          </cell>
          <cell r="Q55">
            <v>2.0391258970459378</v>
          </cell>
          <cell r="R55">
            <v>4.5655147362163815</v>
          </cell>
          <cell r="S55">
            <v>4.9261998920921046</v>
          </cell>
          <cell r="T55">
            <v>33.992358750000001</v>
          </cell>
          <cell r="U55">
            <v>33.992358750000001</v>
          </cell>
          <cell r="V55">
            <v>3.7769287499999997</v>
          </cell>
          <cell r="W55">
            <v>3.7769287499999997</v>
          </cell>
          <cell r="X55">
            <v>75.538574999999994</v>
          </cell>
          <cell r="Y55"/>
          <cell r="Z55"/>
          <cell r="AA55"/>
          <cell r="AB55">
            <v>0</v>
          </cell>
          <cell r="AC55">
            <v>0</v>
          </cell>
          <cell r="AD55">
            <v>0</v>
          </cell>
          <cell r="AF55">
            <v>0.65</v>
          </cell>
          <cell r="AG55">
            <v>0.35</v>
          </cell>
          <cell r="AH55">
            <v>0</v>
          </cell>
          <cell r="AI55">
            <v>0</v>
          </cell>
          <cell r="AJ55">
            <v>0</v>
          </cell>
          <cell r="AK55">
            <v>0</v>
          </cell>
          <cell r="AL55">
            <v>0.43551291523606694</v>
          </cell>
          <cell r="AM55">
            <v>6.3909629565242584E-2</v>
          </cell>
          <cell r="AN55">
            <v>0.22570399553797785</v>
          </cell>
          <cell r="AO55">
            <v>6.7111320932388766E-2</v>
          </cell>
          <cell r="AP55">
            <v>5.5113766352296915E-2</v>
          </cell>
          <cell r="AQ55">
            <v>2.6994497805206651E-2</v>
          </cell>
          <cell r="AR55">
            <v>6.0439513668564461E-2</v>
          </cell>
          <cell r="AS55">
            <v>6.521436090225563E-2</v>
          </cell>
          <cell r="AT55">
            <v>0</v>
          </cell>
          <cell r="AU55">
            <v>0.45</v>
          </cell>
          <cell r="AV55">
            <v>0.45</v>
          </cell>
          <cell r="AW55">
            <v>0.05</v>
          </cell>
          <cell r="AX55">
            <v>0.05</v>
          </cell>
          <cell r="AY55">
            <v>0</v>
          </cell>
          <cell r="BA55">
            <v>84.55</v>
          </cell>
          <cell r="BB55">
            <v>71.941499999999991</v>
          </cell>
          <cell r="BC55">
            <v>6.0999999999999999E-2</v>
          </cell>
          <cell r="BD55">
            <v>76.329931499999986</v>
          </cell>
          <cell r="BE55">
            <v>0.05</v>
          </cell>
          <cell r="BF55">
            <v>75.538574999999994</v>
          </cell>
          <cell r="BG55">
            <v>3.5970750000000038</v>
          </cell>
          <cell r="BH55">
            <v>0</v>
          </cell>
          <cell r="BI55">
            <v>0</v>
          </cell>
          <cell r="BJ55">
            <v>7.9000000000000001E-2</v>
          </cell>
          <cell r="BK55">
            <v>0</v>
          </cell>
          <cell r="BL55">
            <v>7.9000000000000001E-2</v>
          </cell>
          <cell r="BM55">
            <v>0</v>
          </cell>
          <cell r="BN55">
            <v>0</v>
          </cell>
          <cell r="BO55">
            <v>75.538574999999994</v>
          </cell>
          <cell r="BP55">
            <v>71.941499999999991</v>
          </cell>
          <cell r="BQ55">
            <v>84.55</v>
          </cell>
          <cell r="BR55"/>
          <cell r="BS55">
            <v>0.65</v>
          </cell>
          <cell r="BT55">
            <v>0.35</v>
          </cell>
          <cell r="BU55">
            <v>0</v>
          </cell>
          <cell r="BV55">
            <v>49.10007375</v>
          </cell>
          <cell r="BW55">
            <v>26.438501249999998</v>
          </cell>
          <cell r="BX55"/>
          <cell r="BY55">
            <v>0</v>
          </cell>
          <cell r="BZ55">
            <v>0</v>
          </cell>
          <cell r="CA55">
            <v>0</v>
          </cell>
          <cell r="CB55">
            <v>-1</v>
          </cell>
          <cell r="CC55">
            <v>0</v>
          </cell>
          <cell r="CD55">
            <v>0</v>
          </cell>
          <cell r="CE55">
            <v>0</v>
          </cell>
          <cell r="CF55"/>
          <cell r="CG55">
            <v>0.65</v>
          </cell>
          <cell r="CH55">
            <v>0.35</v>
          </cell>
          <cell r="CI55">
            <v>0</v>
          </cell>
          <cell r="CJ55">
            <v>0</v>
          </cell>
          <cell r="CK55">
            <v>0</v>
          </cell>
          <cell r="CL55">
            <v>0</v>
          </cell>
        </row>
        <row r="56">
          <cell r="A56" t="str">
            <v>QlikTech</v>
          </cell>
          <cell r="B56">
            <v>30.082104276425003</v>
          </cell>
          <cell r="C56">
            <v>28.352595925000003</v>
          </cell>
          <cell r="D56">
            <v>26.8391725</v>
          </cell>
          <cell r="E56">
            <v>30.082104276425003</v>
          </cell>
          <cell r="F56">
            <v>0</v>
          </cell>
          <cell r="G56">
            <v>15.041052138212502</v>
          </cell>
          <cell r="H56">
            <v>15.041052138212502</v>
          </cell>
          <cell r="I56">
            <v>0</v>
          </cell>
          <cell r="J56">
            <v>0</v>
          </cell>
          <cell r="K56">
            <v>0</v>
          </cell>
          <cell r="L56">
            <v>30.082104276425003</v>
          </cell>
          <cell r="M56">
            <v>0</v>
          </cell>
          <cell r="N56">
            <v>0</v>
          </cell>
          <cell r="O56">
            <v>0</v>
          </cell>
          <cell r="P56">
            <v>0</v>
          </cell>
          <cell r="Q56">
            <v>0</v>
          </cell>
          <cell r="R56">
            <v>0</v>
          </cell>
          <cell r="S56">
            <v>0</v>
          </cell>
          <cell r="T56">
            <v>13.536946924391252</v>
          </cell>
          <cell r="U56">
            <v>13.536946924391252</v>
          </cell>
          <cell r="V56">
            <v>1.5041052138212503</v>
          </cell>
          <cell r="W56">
            <v>1.5041052138212503</v>
          </cell>
          <cell r="X56">
            <v>30.082104276425003</v>
          </cell>
          <cell r="Y56"/>
          <cell r="Z56"/>
          <cell r="AA56"/>
          <cell r="AB56">
            <v>0</v>
          </cell>
          <cell r="AC56">
            <v>0</v>
          </cell>
          <cell r="AD56">
            <v>0</v>
          </cell>
          <cell r="AF56">
            <v>0.5</v>
          </cell>
          <cell r="AG56">
            <v>0.5</v>
          </cell>
          <cell r="AH56">
            <v>0</v>
          </cell>
          <cell r="AI56">
            <v>0</v>
          </cell>
          <cell r="AJ56">
            <v>0</v>
          </cell>
          <cell r="AK56">
            <v>0</v>
          </cell>
          <cell r="AL56">
            <v>1</v>
          </cell>
          <cell r="AM56">
            <v>0</v>
          </cell>
          <cell r="AN56">
            <v>0</v>
          </cell>
          <cell r="AO56">
            <v>0</v>
          </cell>
          <cell r="AP56">
            <v>0</v>
          </cell>
          <cell r="AQ56">
            <v>0</v>
          </cell>
          <cell r="AR56">
            <v>0</v>
          </cell>
          <cell r="AS56">
            <v>0</v>
          </cell>
          <cell r="AT56">
            <v>0</v>
          </cell>
          <cell r="AU56">
            <v>0.45</v>
          </cell>
          <cell r="AV56">
            <v>0.45</v>
          </cell>
          <cell r="AW56">
            <v>0.05</v>
          </cell>
          <cell r="AX56">
            <v>0.05</v>
          </cell>
          <cell r="AY56">
            <v>0</v>
          </cell>
          <cell r="BA56">
            <v>26.8391725</v>
          </cell>
          <cell r="BB56">
            <v>28.352595925000003</v>
          </cell>
          <cell r="BC56">
            <v>6.0999999999999999E-2</v>
          </cell>
          <cell r="BD56">
            <v>30.082104276425003</v>
          </cell>
          <cell r="BE56">
            <v>6.0999999999999999E-2</v>
          </cell>
          <cell r="BF56">
            <v>30.082104276425003</v>
          </cell>
          <cell r="BG56">
            <v>1.7295083514250003</v>
          </cell>
          <cell r="BH56">
            <v>0</v>
          </cell>
          <cell r="BI56">
            <v>0</v>
          </cell>
          <cell r="BJ56">
            <v>7.9000000000000001E-2</v>
          </cell>
          <cell r="BK56">
            <v>0</v>
          </cell>
          <cell r="BL56">
            <v>7.9000000000000001E-2</v>
          </cell>
          <cell r="BM56">
            <v>0</v>
          </cell>
          <cell r="BN56">
            <v>0</v>
          </cell>
          <cell r="BO56">
            <v>30.082104276425003</v>
          </cell>
          <cell r="BP56">
            <v>28.352595925000003</v>
          </cell>
          <cell r="BQ56">
            <v>26.8391725</v>
          </cell>
          <cell r="BR56"/>
          <cell r="BS56">
            <v>0.5</v>
          </cell>
          <cell r="BT56">
            <v>0.5</v>
          </cell>
          <cell r="BU56">
            <v>0</v>
          </cell>
          <cell r="BV56">
            <v>15.041052138212502</v>
          </cell>
          <cell r="BW56">
            <v>15.041052138212502</v>
          </cell>
          <cell r="BX56"/>
          <cell r="BY56">
            <v>0</v>
          </cell>
          <cell r="BZ56">
            <v>0</v>
          </cell>
          <cell r="CA56">
            <v>0</v>
          </cell>
          <cell r="CB56">
            <v>-1</v>
          </cell>
          <cell r="CC56">
            <v>0</v>
          </cell>
          <cell r="CD56">
            <v>0</v>
          </cell>
          <cell r="CE56">
            <v>0</v>
          </cell>
          <cell r="CF56"/>
          <cell r="CG56">
            <v>0.5</v>
          </cell>
          <cell r="CH56">
            <v>0.5</v>
          </cell>
          <cell r="CI56">
            <v>0</v>
          </cell>
          <cell r="CJ56">
            <v>0</v>
          </cell>
          <cell r="CK56">
            <v>0</v>
          </cell>
          <cell r="CL56">
            <v>0</v>
          </cell>
        </row>
        <row r="57">
          <cell r="A57" t="str">
            <v>Splunk</v>
          </cell>
          <cell r="B57">
            <v>22.607320725000001</v>
          </cell>
          <cell r="C57">
            <v>16.746163500000002</v>
          </cell>
          <cell r="D57">
            <v>21.93995</v>
          </cell>
          <cell r="E57">
            <v>22.607320724999997</v>
          </cell>
          <cell r="F57">
            <v>0</v>
          </cell>
          <cell r="G57">
            <v>18.085856579999998</v>
          </cell>
          <cell r="H57">
            <v>4.5214641449999995</v>
          </cell>
          <cell r="I57">
            <v>0</v>
          </cell>
          <cell r="J57">
            <v>0</v>
          </cell>
          <cell r="K57">
            <v>0</v>
          </cell>
          <cell r="L57">
            <v>9.0429282900000008</v>
          </cell>
          <cell r="M57">
            <v>2.2607320725000002</v>
          </cell>
          <cell r="N57">
            <v>3.4024017691125001</v>
          </cell>
          <cell r="O57">
            <v>1.0116776024437499</v>
          </cell>
          <cell r="P57">
            <v>0.83081903664375001</v>
          </cell>
          <cell r="Q57">
            <v>0.40693177305</v>
          </cell>
          <cell r="R57">
            <v>2.71853031718125</v>
          </cell>
          <cell r="S57">
            <v>2.9332998640687502</v>
          </cell>
          <cell r="T57">
            <v>10.173294326250002</v>
          </cell>
          <cell r="U57">
            <v>10.173294326250002</v>
          </cell>
          <cell r="V57">
            <v>1.1303660362500001</v>
          </cell>
          <cell r="W57">
            <v>1.1303660362500001</v>
          </cell>
          <cell r="X57">
            <v>22.607320725000001</v>
          </cell>
          <cell r="Y57"/>
          <cell r="Z57"/>
          <cell r="AA57"/>
          <cell r="AB57">
            <v>0</v>
          </cell>
          <cell r="AC57">
            <v>0</v>
          </cell>
          <cell r="AD57">
            <v>0</v>
          </cell>
          <cell r="AF57">
            <v>0.79999999999999982</v>
          </cell>
          <cell r="AG57">
            <v>0.19999999999999996</v>
          </cell>
          <cell r="AH57">
            <v>0</v>
          </cell>
          <cell r="AI57">
            <v>0</v>
          </cell>
          <cell r="AJ57">
            <v>0</v>
          </cell>
          <cell r="AK57">
            <v>0</v>
          </cell>
          <cell r="AL57">
            <v>0.4</v>
          </cell>
          <cell r="AM57">
            <v>0.1</v>
          </cell>
          <cell r="AN57">
            <v>0.15049999999999999</v>
          </cell>
          <cell r="AO57">
            <v>4.4749999999999998E-2</v>
          </cell>
          <cell r="AP57">
            <v>3.6749999999999998E-2</v>
          </cell>
          <cell r="AQ57">
            <v>1.7999999999999999E-2</v>
          </cell>
          <cell r="AR57">
            <v>0.12025</v>
          </cell>
          <cell r="AS57">
            <v>0.12975</v>
          </cell>
          <cell r="AT57">
            <v>0</v>
          </cell>
          <cell r="AU57">
            <v>0.45</v>
          </cell>
          <cell r="AV57">
            <v>0.45</v>
          </cell>
          <cell r="AW57">
            <v>0.05</v>
          </cell>
          <cell r="AX57">
            <v>0.05</v>
          </cell>
          <cell r="AY57">
            <v>0</v>
          </cell>
          <cell r="BA57">
            <v>21.93995</v>
          </cell>
          <cell r="BB57">
            <v>16.746163500000002</v>
          </cell>
          <cell r="BC57">
            <v>6.0999999999999999E-2</v>
          </cell>
          <cell r="BD57">
            <v>17.767679473500003</v>
          </cell>
          <cell r="BE57">
            <v>0.35</v>
          </cell>
          <cell r="BF57">
            <v>22.607320725000001</v>
          </cell>
          <cell r="BG57">
            <v>5.8611572249999995</v>
          </cell>
          <cell r="BH57">
            <v>0</v>
          </cell>
          <cell r="BI57">
            <v>0</v>
          </cell>
          <cell r="BJ57">
            <v>7.9000000000000001E-2</v>
          </cell>
          <cell r="BK57">
            <v>0</v>
          </cell>
          <cell r="BL57">
            <v>0.35</v>
          </cell>
          <cell r="BM57">
            <v>0</v>
          </cell>
          <cell r="BN57">
            <v>0</v>
          </cell>
          <cell r="BO57">
            <v>22.607320725000001</v>
          </cell>
          <cell r="BP57">
            <v>16.746163500000002</v>
          </cell>
          <cell r="BQ57">
            <v>21.93995</v>
          </cell>
          <cell r="BR57"/>
          <cell r="BS57">
            <v>0.79999999999999993</v>
          </cell>
          <cell r="BT57">
            <v>0.19999999999999998</v>
          </cell>
          <cell r="BU57">
            <v>0</v>
          </cell>
          <cell r="BV57">
            <v>18.085856579999998</v>
          </cell>
          <cell r="BW57">
            <v>4.5214641449999995</v>
          </cell>
          <cell r="BX57"/>
          <cell r="BY57">
            <v>0</v>
          </cell>
          <cell r="BZ57">
            <v>0</v>
          </cell>
          <cell r="CA57">
            <v>0</v>
          </cell>
          <cell r="CB57">
            <v>-1</v>
          </cell>
          <cell r="CC57">
            <v>0</v>
          </cell>
          <cell r="CD57">
            <v>0</v>
          </cell>
          <cell r="CE57">
            <v>0</v>
          </cell>
          <cell r="CF57"/>
          <cell r="CG57">
            <v>0.79999999999999982</v>
          </cell>
          <cell r="CH57">
            <v>0.19999999999999996</v>
          </cell>
          <cell r="CI57">
            <v>0</v>
          </cell>
          <cell r="CJ57">
            <v>0</v>
          </cell>
          <cell r="CK57">
            <v>0</v>
          </cell>
          <cell r="CL57">
            <v>0</v>
          </cell>
        </row>
        <row r="58">
          <cell r="A58" t="str">
            <v>Tableau</v>
          </cell>
          <cell r="B58">
            <v>19.092656519999998</v>
          </cell>
          <cell r="C58">
            <v>15.152901999999997</v>
          </cell>
          <cell r="D58">
            <v>19.757399999999997</v>
          </cell>
          <cell r="E58">
            <v>19.092656519999998</v>
          </cell>
          <cell r="F58">
            <v>0</v>
          </cell>
          <cell r="G58">
            <v>11.455593911999999</v>
          </cell>
          <cell r="H58">
            <v>7.6370626079999999</v>
          </cell>
          <cell r="I58">
            <v>0</v>
          </cell>
          <cell r="J58">
            <v>0</v>
          </cell>
          <cell r="K58">
            <v>0</v>
          </cell>
          <cell r="L58">
            <v>14.319492389999999</v>
          </cell>
          <cell r="M58">
            <v>0</v>
          </cell>
          <cell r="N58">
            <v>1.7240668837559996</v>
          </cell>
          <cell r="O58">
            <v>0.51263782756199994</v>
          </cell>
          <cell r="P58">
            <v>0.42099307626599991</v>
          </cell>
          <cell r="Q58">
            <v>0.20620069041599995</v>
          </cell>
          <cell r="R58">
            <v>0.91835677861200005</v>
          </cell>
          <cell r="S58">
            <v>0.99090887338799993</v>
          </cell>
          <cell r="T58">
            <v>8.591695434</v>
          </cell>
          <cell r="U58">
            <v>8.591695434</v>
          </cell>
          <cell r="V58">
            <v>0.95463282599999999</v>
          </cell>
          <cell r="W58">
            <v>0.95463282599999999</v>
          </cell>
          <cell r="X58">
            <v>19.092656519999998</v>
          </cell>
          <cell r="Y58"/>
          <cell r="Z58"/>
          <cell r="AA58"/>
          <cell r="AB58">
            <v>0</v>
          </cell>
          <cell r="AC58">
            <v>0</v>
          </cell>
          <cell r="AD58">
            <v>0</v>
          </cell>
          <cell r="AF58">
            <v>0.6</v>
          </cell>
          <cell r="AG58">
            <v>0.4</v>
          </cell>
          <cell r="AH58">
            <v>0</v>
          </cell>
          <cell r="AI58">
            <v>0</v>
          </cell>
          <cell r="AJ58">
            <v>0</v>
          </cell>
          <cell r="AK58">
            <v>0</v>
          </cell>
          <cell r="AL58">
            <v>0.75</v>
          </cell>
          <cell r="AM58">
            <v>0</v>
          </cell>
          <cell r="AN58">
            <v>9.0299999999999991E-2</v>
          </cell>
          <cell r="AO58">
            <v>2.6849999999999999E-2</v>
          </cell>
          <cell r="AP58">
            <v>2.2049999999999997E-2</v>
          </cell>
          <cell r="AQ58">
            <v>1.0799999999999999E-2</v>
          </cell>
          <cell r="AR58">
            <v>4.8100000000000004E-2</v>
          </cell>
          <cell r="AS58">
            <v>5.1900000000000002E-2</v>
          </cell>
          <cell r="AT58">
            <v>0</v>
          </cell>
          <cell r="AU58">
            <v>0.45</v>
          </cell>
          <cell r="AV58">
            <v>0.45</v>
          </cell>
          <cell r="AW58">
            <v>0.05</v>
          </cell>
          <cell r="AX58">
            <v>0.05</v>
          </cell>
          <cell r="AY58">
            <v>0</v>
          </cell>
          <cell r="BA58">
            <v>19.757399999999997</v>
          </cell>
          <cell r="BB58">
            <v>15.152901999999997</v>
          </cell>
          <cell r="BC58">
            <v>6.0999999999999999E-2</v>
          </cell>
          <cell r="BD58">
            <v>16.077229021999997</v>
          </cell>
          <cell r="BE58">
            <v>0.26</v>
          </cell>
          <cell r="BF58">
            <v>19.092656519999998</v>
          </cell>
          <cell r="BG58">
            <v>3.939754520000001</v>
          </cell>
          <cell r="BH58">
            <v>0</v>
          </cell>
          <cell r="BI58">
            <v>0</v>
          </cell>
          <cell r="BJ58">
            <v>7.9000000000000001E-2</v>
          </cell>
          <cell r="BK58">
            <v>0</v>
          </cell>
          <cell r="BL58">
            <v>0.26</v>
          </cell>
          <cell r="BM58">
            <v>0</v>
          </cell>
          <cell r="BN58">
            <v>0</v>
          </cell>
          <cell r="BO58">
            <v>19.092656519999998</v>
          </cell>
          <cell r="BP58">
            <v>15.152901999999997</v>
          </cell>
          <cell r="BQ58">
            <v>19.757399999999997</v>
          </cell>
          <cell r="BR58"/>
          <cell r="BS58">
            <v>0.6</v>
          </cell>
          <cell r="BT58">
            <v>0.4</v>
          </cell>
          <cell r="BU58">
            <v>0</v>
          </cell>
          <cell r="BV58">
            <v>11.455593911999999</v>
          </cell>
          <cell r="BW58">
            <v>7.6370626079999999</v>
          </cell>
          <cell r="BX58"/>
          <cell r="BY58">
            <v>0</v>
          </cell>
          <cell r="BZ58">
            <v>0</v>
          </cell>
          <cell r="CA58">
            <v>0</v>
          </cell>
          <cell r="CB58">
            <v>-1</v>
          </cell>
          <cell r="CC58">
            <v>0</v>
          </cell>
          <cell r="CD58">
            <v>0</v>
          </cell>
          <cell r="CE58">
            <v>0</v>
          </cell>
          <cell r="CF58"/>
          <cell r="CG58">
            <v>0.6</v>
          </cell>
          <cell r="CH58">
            <v>0.4</v>
          </cell>
          <cell r="CI58">
            <v>0</v>
          </cell>
          <cell r="CJ58">
            <v>0</v>
          </cell>
          <cell r="CK58">
            <v>0</v>
          </cell>
          <cell r="CL58">
            <v>0</v>
          </cell>
        </row>
        <row r="59">
          <cell r="A59" t="str">
            <v>Netapp</v>
          </cell>
          <cell r="B59">
            <v>16.3812</v>
          </cell>
          <cell r="C59">
            <v>16.059999999999999</v>
          </cell>
          <cell r="D59">
            <v>20</v>
          </cell>
          <cell r="E59">
            <v>16.3812</v>
          </cell>
          <cell r="F59">
            <v>0</v>
          </cell>
          <cell r="G59">
            <v>13.10496</v>
          </cell>
          <cell r="H59">
            <v>3.27624</v>
          </cell>
          <cell r="I59">
            <v>0</v>
          </cell>
          <cell r="J59">
            <v>0</v>
          </cell>
          <cell r="K59">
            <v>0</v>
          </cell>
          <cell r="L59">
            <v>9.0096600000000002</v>
          </cell>
          <cell r="M59">
            <v>1.63812</v>
          </cell>
          <cell r="N59">
            <v>2.4653706</v>
          </cell>
          <cell r="O59">
            <v>0.73305869999999995</v>
          </cell>
          <cell r="P59">
            <v>0.60200909999999996</v>
          </cell>
          <cell r="Q59">
            <v>0.29486159999999995</v>
          </cell>
          <cell r="R59">
            <v>0.78793572000000001</v>
          </cell>
          <cell r="S59">
            <v>0.85018428000000001</v>
          </cell>
          <cell r="T59">
            <v>9.8287199999999988</v>
          </cell>
          <cell r="U59">
            <v>6.5524800000000001</v>
          </cell>
          <cell r="V59">
            <v>0</v>
          </cell>
          <cell r="W59">
            <v>0</v>
          </cell>
          <cell r="X59">
            <v>16.3812</v>
          </cell>
          <cell r="Y59"/>
          <cell r="Z59"/>
          <cell r="AA59"/>
          <cell r="AB59">
            <v>0</v>
          </cell>
          <cell r="AC59">
            <v>0</v>
          </cell>
          <cell r="AD59">
            <v>0</v>
          </cell>
          <cell r="AF59">
            <v>0.8</v>
          </cell>
          <cell r="AG59">
            <v>0.2</v>
          </cell>
          <cell r="AH59">
            <v>0</v>
          </cell>
          <cell r="AI59">
            <v>0</v>
          </cell>
          <cell r="AJ59">
            <v>0</v>
          </cell>
          <cell r="AK59">
            <v>0</v>
          </cell>
          <cell r="AL59">
            <v>0.55000000000000004</v>
          </cell>
          <cell r="AM59">
            <v>0.1</v>
          </cell>
          <cell r="AN59">
            <v>0.15049999999999999</v>
          </cell>
          <cell r="AO59">
            <v>4.4749999999999998E-2</v>
          </cell>
          <cell r="AP59">
            <v>3.6749999999999998E-2</v>
          </cell>
          <cell r="AQ59">
            <v>1.7999999999999999E-2</v>
          </cell>
          <cell r="AR59">
            <v>4.8100000000000004E-2</v>
          </cell>
          <cell r="AS59">
            <v>5.1900000000000002E-2</v>
          </cell>
          <cell r="AT59">
            <v>0</v>
          </cell>
          <cell r="AU59">
            <v>0.6</v>
          </cell>
          <cell r="AV59">
            <v>0.4</v>
          </cell>
          <cell r="AW59"/>
          <cell r="AX59"/>
          <cell r="AY59">
            <v>0</v>
          </cell>
          <cell r="BA59">
            <v>20</v>
          </cell>
          <cell r="BB59">
            <v>16.059999999999999</v>
          </cell>
          <cell r="BC59">
            <v>6.0999999999999999E-2</v>
          </cell>
          <cell r="BD59">
            <v>17.039659999999998</v>
          </cell>
          <cell r="BE59">
            <v>0.02</v>
          </cell>
          <cell r="BF59">
            <v>16.3812</v>
          </cell>
          <cell r="BG59">
            <v>0.32120000000000104</v>
          </cell>
          <cell r="BH59">
            <v>0</v>
          </cell>
          <cell r="BI59">
            <v>0</v>
          </cell>
          <cell r="BJ59">
            <v>7.9000000000000001E-2</v>
          </cell>
          <cell r="BK59">
            <v>0</v>
          </cell>
          <cell r="BL59">
            <v>7.9000000000000001E-2</v>
          </cell>
          <cell r="BM59">
            <v>0</v>
          </cell>
          <cell r="BN59">
            <v>0</v>
          </cell>
          <cell r="BO59">
            <v>16.3812</v>
          </cell>
          <cell r="BP59">
            <v>16.059999999999999</v>
          </cell>
          <cell r="BQ59">
            <v>20</v>
          </cell>
          <cell r="BR59"/>
          <cell r="BS59">
            <v>0.8</v>
          </cell>
          <cell r="BT59">
            <v>0.2</v>
          </cell>
          <cell r="BU59">
            <v>0</v>
          </cell>
          <cell r="BV59">
            <v>13.10496</v>
          </cell>
          <cell r="BW59">
            <v>3.27624</v>
          </cell>
          <cell r="BX59"/>
          <cell r="BY59">
            <v>0</v>
          </cell>
          <cell r="BZ59">
            <v>0</v>
          </cell>
          <cell r="CA59">
            <v>0</v>
          </cell>
          <cell r="CB59">
            <v>-1</v>
          </cell>
          <cell r="CC59">
            <v>0</v>
          </cell>
          <cell r="CD59">
            <v>0</v>
          </cell>
          <cell r="CE59">
            <v>0</v>
          </cell>
          <cell r="CF59"/>
          <cell r="CG59">
            <v>0.8</v>
          </cell>
          <cell r="CH59">
            <v>0.2</v>
          </cell>
          <cell r="CI59">
            <v>0</v>
          </cell>
          <cell r="CJ59">
            <v>0</v>
          </cell>
          <cell r="CK59">
            <v>0</v>
          </cell>
          <cell r="CL59">
            <v>0</v>
          </cell>
        </row>
        <row r="60">
          <cell r="A60" t="str">
            <v>Synchronoss</v>
          </cell>
          <cell r="B60">
            <v>11.617949999999999</v>
          </cell>
          <cell r="C60">
            <v>10.95</v>
          </cell>
          <cell r="D60">
            <v>13</v>
          </cell>
          <cell r="E60">
            <v>11.617949999999999</v>
          </cell>
          <cell r="F60">
            <v>0</v>
          </cell>
          <cell r="G60">
            <v>5.8089749999999993</v>
          </cell>
          <cell r="H60">
            <v>5.8089749999999993</v>
          </cell>
          <cell r="I60">
            <v>0</v>
          </cell>
          <cell r="J60">
            <v>0</v>
          </cell>
          <cell r="K60">
            <v>0</v>
          </cell>
          <cell r="L60">
            <v>11.037052499999998</v>
          </cell>
          <cell r="M60">
            <v>0.58089749999999996</v>
          </cell>
          <cell r="N60">
            <v>0</v>
          </cell>
          <cell r="O60">
            <v>0</v>
          </cell>
          <cell r="P60">
            <v>0</v>
          </cell>
          <cell r="Q60">
            <v>0</v>
          </cell>
          <cell r="R60">
            <v>0</v>
          </cell>
          <cell r="S60">
            <v>0</v>
          </cell>
          <cell r="T60">
            <v>5.2280774999999995</v>
          </cell>
          <cell r="U60">
            <v>5.2280774999999995</v>
          </cell>
          <cell r="V60">
            <v>0.58089749999999996</v>
          </cell>
          <cell r="W60">
            <v>0.58089749999999996</v>
          </cell>
          <cell r="X60">
            <v>11.617949999999999</v>
          </cell>
          <cell r="Y60"/>
          <cell r="Z60"/>
          <cell r="AA60"/>
          <cell r="AB60">
            <v>0</v>
          </cell>
          <cell r="AC60">
            <v>0</v>
          </cell>
          <cell r="AD60">
            <v>0</v>
          </cell>
          <cell r="AF60">
            <v>0.5</v>
          </cell>
          <cell r="AG60">
            <v>0.5</v>
          </cell>
          <cell r="AH60">
            <v>0</v>
          </cell>
          <cell r="AI60">
            <v>0</v>
          </cell>
          <cell r="AJ60">
            <v>0</v>
          </cell>
          <cell r="AK60">
            <v>0</v>
          </cell>
          <cell r="AL60">
            <v>0.95</v>
          </cell>
          <cell r="AM60">
            <v>0.05</v>
          </cell>
          <cell r="AN60">
            <v>0</v>
          </cell>
          <cell r="AO60">
            <v>0</v>
          </cell>
          <cell r="AP60">
            <v>0</v>
          </cell>
          <cell r="AQ60">
            <v>0</v>
          </cell>
          <cell r="AR60">
            <v>0</v>
          </cell>
          <cell r="AS60">
            <v>0</v>
          </cell>
          <cell r="AT60">
            <v>0</v>
          </cell>
          <cell r="AU60">
            <v>0.45</v>
          </cell>
          <cell r="AV60">
            <v>0.45</v>
          </cell>
          <cell r="AW60">
            <v>0.05</v>
          </cell>
          <cell r="AX60">
            <v>0.05</v>
          </cell>
          <cell r="AY60">
            <v>0</v>
          </cell>
          <cell r="BA60">
            <v>13</v>
          </cell>
          <cell r="BB60">
            <v>10.95</v>
          </cell>
          <cell r="BC60">
            <v>6.0999999999999999E-2</v>
          </cell>
          <cell r="BD60">
            <v>11.617949999999999</v>
          </cell>
          <cell r="BE60">
            <v>6.0999999999999999E-2</v>
          </cell>
          <cell r="BF60">
            <v>11.617949999999999</v>
          </cell>
          <cell r="BG60">
            <v>0.66794999999999938</v>
          </cell>
          <cell r="BH60">
            <v>0</v>
          </cell>
          <cell r="BI60">
            <v>0</v>
          </cell>
          <cell r="BJ60">
            <v>7.9000000000000001E-2</v>
          </cell>
          <cell r="BK60">
            <v>0</v>
          </cell>
          <cell r="BL60">
            <v>7.9000000000000001E-2</v>
          </cell>
          <cell r="BM60">
            <v>0</v>
          </cell>
          <cell r="BN60">
            <v>0</v>
          </cell>
          <cell r="BO60">
            <v>11.617949999999999</v>
          </cell>
          <cell r="BP60">
            <v>10.95</v>
          </cell>
          <cell r="BQ60">
            <v>13</v>
          </cell>
          <cell r="BR60"/>
          <cell r="BS60">
            <v>0.5</v>
          </cell>
          <cell r="BT60">
            <v>0.5</v>
          </cell>
          <cell r="BU60">
            <v>0</v>
          </cell>
          <cell r="BV60">
            <v>5.8089749999999993</v>
          </cell>
          <cell r="BW60">
            <v>5.8089749999999993</v>
          </cell>
          <cell r="BX60"/>
          <cell r="BY60">
            <v>0</v>
          </cell>
          <cell r="BZ60">
            <v>0</v>
          </cell>
          <cell r="CA60">
            <v>0</v>
          </cell>
          <cell r="CB60">
            <v>-1</v>
          </cell>
          <cell r="CC60">
            <v>0</v>
          </cell>
          <cell r="CD60">
            <v>0</v>
          </cell>
          <cell r="CE60">
            <v>0</v>
          </cell>
          <cell r="CF60"/>
          <cell r="CG60">
            <v>0.5</v>
          </cell>
          <cell r="CH60">
            <v>0.5</v>
          </cell>
          <cell r="CI60">
            <v>0</v>
          </cell>
          <cell r="CJ60">
            <v>0</v>
          </cell>
          <cell r="CK60">
            <v>0</v>
          </cell>
          <cell r="CL60">
            <v>0</v>
          </cell>
        </row>
        <row r="61">
          <cell r="A61" t="str">
            <v>Comptel</v>
          </cell>
          <cell r="B61">
            <v>7.6212</v>
          </cell>
          <cell r="C61">
            <v>6.57</v>
          </cell>
          <cell r="D61">
            <v>7</v>
          </cell>
          <cell r="E61">
            <v>7.6212</v>
          </cell>
          <cell r="F61">
            <v>0</v>
          </cell>
          <cell r="G61">
            <v>4.5727199999999995</v>
          </cell>
          <cell r="H61">
            <v>3.0484800000000001</v>
          </cell>
          <cell r="I61">
            <v>0</v>
          </cell>
          <cell r="J61">
            <v>0</v>
          </cell>
          <cell r="K61">
            <v>0</v>
          </cell>
          <cell r="L61">
            <v>0.38106000000000001</v>
          </cell>
          <cell r="M61">
            <v>0.38106000000000001</v>
          </cell>
          <cell r="N61">
            <v>3.6703699200000002</v>
          </cell>
          <cell r="O61">
            <v>1.0913558399999999</v>
          </cell>
          <cell r="P61">
            <v>0.89625312000000001</v>
          </cell>
          <cell r="Q61">
            <v>0.43898112</v>
          </cell>
          <cell r="R61">
            <v>0.36657972000000005</v>
          </cell>
          <cell r="S61">
            <v>0.39554028000000002</v>
          </cell>
          <cell r="T61">
            <v>3.8106</v>
          </cell>
          <cell r="U61">
            <v>3.0484800000000001</v>
          </cell>
          <cell r="V61">
            <v>0.38106000000000001</v>
          </cell>
          <cell r="W61">
            <v>0.38106000000000001</v>
          </cell>
          <cell r="X61">
            <v>7.6212</v>
          </cell>
          <cell r="Y61"/>
          <cell r="Z61"/>
          <cell r="AA61"/>
          <cell r="AB61">
            <v>0</v>
          </cell>
          <cell r="AC61">
            <v>0</v>
          </cell>
          <cell r="AD61">
            <v>0</v>
          </cell>
          <cell r="AF61">
            <v>0.6</v>
          </cell>
          <cell r="AG61">
            <v>0.4</v>
          </cell>
          <cell r="AH61">
            <v>0</v>
          </cell>
          <cell r="AI61">
            <v>0</v>
          </cell>
          <cell r="AJ61">
            <v>0</v>
          </cell>
          <cell r="AK61">
            <v>0</v>
          </cell>
          <cell r="AL61">
            <v>0.05</v>
          </cell>
          <cell r="AM61">
            <v>0.05</v>
          </cell>
          <cell r="AN61">
            <v>0.48160000000000003</v>
          </cell>
          <cell r="AO61">
            <v>0.14319999999999999</v>
          </cell>
          <cell r="AP61">
            <v>0.1176</v>
          </cell>
          <cell r="AQ61">
            <v>5.7599999999999998E-2</v>
          </cell>
          <cell r="AR61">
            <v>4.8100000000000004E-2</v>
          </cell>
          <cell r="AS61">
            <v>5.1900000000000002E-2</v>
          </cell>
          <cell r="AT61">
            <v>0</v>
          </cell>
          <cell r="AU61">
            <v>0.5</v>
          </cell>
          <cell r="AV61">
            <v>0.4</v>
          </cell>
          <cell r="AW61">
            <v>0.05</v>
          </cell>
          <cell r="AX61">
            <v>0.05</v>
          </cell>
          <cell r="AY61">
            <v>0</v>
          </cell>
          <cell r="BA61">
            <v>7</v>
          </cell>
          <cell r="BB61">
            <v>6.57</v>
          </cell>
          <cell r="BC61">
            <v>6.0999999999999999E-2</v>
          </cell>
          <cell r="BD61">
            <v>6.9707699999999999</v>
          </cell>
          <cell r="BE61">
            <v>0.16</v>
          </cell>
          <cell r="BF61">
            <v>7.6212</v>
          </cell>
          <cell r="BG61">
            <v>1.0511999999999997</v>
          </cell>
          <cell r="BH61">
            <v>0</v>
          </cell>
          <cell r="BI61">
            <v>0</v>
          </cell>
          <cell r="BJ61">
            <v>7.9000000000000001E-2</v>
          </cell>
          <cell r="BK61">
            <v>0</v>
          </cell>
          <cell r="BL61">
            <v>0.16</v>
          </cell>
          <cell r="BM61">
            <v>0</v>
          </cell>
          <cell r="BN61">
            <v>0</v>
          </cell>
          <cell r="BO61">
            <v>7.6212</v>
          </cell>
          <cell r="BP61">
            <v>6.57</v>
          </cell>
          <cell r="BQ61">
            <v>7</v>
          </cell>
          <cell r="BR61"/>
          <cell r="BS61">
            <v>0.6</v>
          </cell>
          <cell r="BT61">
            <v>0.4</v>
          </cell>
          <cell r="BU61">
            <v>0</v>
          </cell>
          <cell r="BV61">
            <v>4.5727199999999995</v>
          </cell>
          <cell r="BW61">
            <v>3.0484800000000001</v>
          </cell>
          <cell r="BX61"/>
          <cell r="BY61">
            <v>0</v>
          </cell>
          <cell r="BZ61">
            <v>0</v>
          </cell>
          <cell r="CA61">
            <v>0</v>
          </cell>
          <cell r="CB61">
            <v>-1</v>
          </cell>
          <cell r="CC61">
            <v>0</v>
          </cell>
          <cell r="CD61">
            <v>0</v>
          </cell>
          <cell r="CE61">
            <v>0</v>
          </cell>
          <cell r="CF61"/>
          <cell r="CG61">
            <v>0.6</v>
          </cell>
          <cell r="CH61">
            <v>0.4</v>
          </cell>
          <cell r="CI61">
            <v>0</v>
          </cell>
          <cell r="CJ61">
            <v>0</v>
          </cell>
          <cell r="CK61">
            <v>0</v>
          </cell>
          <cell r="CL61">
            <v>0</v>
          </cell>
        </row>
        <row r="62">
          <cell r="A62" t="str">
            <v>Software AG</v>
          </cell>
          <cell r="B62">
            <v>6.9846399999999988</v>
          </cell>
          <cell r="C62">
            <v>6.7159999999999993</v>
          </cell>
          <cell r="D62">
            <v>7.2</v>
          </cell>
          <cell r="E62">
            <v>6.9846399999999997</v>
          </cell>
          <cell r="F62">
            <v>0</v>
          </cell>
          <cell r="G62">
            <v>5.5877119999999998</v>
          </cell>
          <cell r="H62">
            <v>1.3969279999999999</v>
          </cell>
          <cell r="I62">
            <v>0</v>
          </cell>
          <cell r="J62">
            <v>0</v>
          </cell>
          <cell r="K62">
            <v>0</v>
          </cell>
          <cell r="L62">
            <v>2.7938559999999999</v>
          </cell>
          <cell r="M62">
            <v>0.34923199999999999</v>
          </cell>
          <cell r="N62">
            <v>1.6819013119999999</v>
          </cell>
          <cell r="O62">
            <v>0.50010022399999987</v>
          </cell>
          <cell r="P62">
            <v>0.4106968319999999</v>
          </cell>
          <cell r="Q62">
            <v>0.20115763199999998</v>
          </cell>
          <cell r="R62">
            <v>0.5039417759999999</v>
          </cell>
          <cell r="S62">
            <v>0.54375422399999995</v>
          </cell>
          <cell r="T62">
            <v>3.1430879999999997</v>
          </cell>
          <cell r="U62">
            <v>3.1430879999999997</v>
          </cell>
          <cell r="V62">
            <v>0.34923199999999999</v>
          </cell>
          <cell r="W62">
            <v>0.34923199999999999</v>
          </cell>
          <cell r="X62">
            <v>6.9846399999999988</v>
          </cell>
          <cell r="Y62"/>
          <cell r="Z62"/>
          <cell r="AA62"/>
          <cell r="AB62">
            <v>0</v>
          </cell>
          <cell r="AC62">
            <v>0</v>
          </cell>
          <cell r="AD62">
            <v>0</v>
          </cell>
          <cell r="AF62">
            <v>0.80000000000000016</v>
          </cell>
          <cell r="AG62">
            <v>0.20000000000000004</v>
          </cell>
          <cell r="AH62">
            <v>0</v>
          </cell>
          <cell r="AI62">
            <v>0</v>
          </cell>
          <cell r="AJ62">
            <v>0</v>
          </cell>
          <cell r="AK62">
            <v>0</v>
          </cell>
          <cell r="AL62">
            <v>0.4</v>
          </cell>
          <cell r="AM62">
            <v>0.05</v>
          </cell>
          <cell r="AN62">
            <v>0.24080000000000001</v>
          </cell>
          <cell r="AO62">
            <v>7.1599999999999997E-2</v>
          </cell>
          <cell r="AP62">
            <v>5.8799999999999998E-2</v>
          </cell>
          <cell r="AQ62">
            <v>2.8799999999999999E-2</v>
          </cell>
          <cell r="AR62">
            <v>7.2149999999999992E-2</v>
          </cell>
          <cell r="AS62">
            <v>7.7850000000000003E-2</v>
          </cell>
          <cell r="AT62">
            <v>0</v>
          </cell>
          <cell r="AU62">
            <v>0.45</v>
          </cell>
          <cell r="AV62">
            <v>0.45</v>
          </cell>
          <cell r="AW62">
            <v>0.05</v>
          </cell>
          <cell r="AX62">
            <v>0.05</v>
          </cell>
          <cell r="AY62">
            <v>0</v>
          </cell>
          <cell r="BA62">
            <v>7.2</v>
          </cell>
          <cell r="BB62">
            <v>6.7159999999999993</v>
          </cell>
          <cell r="BC62">
            <v>6.0999999999999999E-2</v>
          </cell>
          <cell r="BD62">
            <v>7.1256759999999995</v>
          </cell>
          <cell r="BE62">
            <v>0.04</v>
          </cell>
          <cell r="BF62">
            <v>6.9846399999999988</v>
          </cell>
          <cell r="BG62">
            <v>0.26863999999999955</v>
          </cell>
          <cell r="BH62">
            <v>0</v>
          </cell>
          <cell r="BI62">
            <v>0</v>
          </cell>
          <cell r="BJ62">
            <v>7.9000000000000001E-2</v>
          </cell>
          <cell r="BK62">
            <v>0</v>
          </cell>
          <cell r="BL62">
            <v>7.9000000000000001E-2</v>
          </cell>
          <cell r="BM62">
            <v>0</v>
          </cell>
          <cell r="BN62">
            <v>0</v>
          </cell>
          <cell r="BO62">
            <v>6.9846399999999988</v>
          </cell>
          <cell r="BP62">
            <v>6.7159999999999993</v>
          </cell>
          <cell r="BQ62">
            <v>7.2</v>
          </cell>
          <cell r="BR62"/>
          <cell r="BS62">
            <v>0.8</v>
          </cell>
          <cell r="BT62">
            <v>0.2</v>
          </cell>
          <cell r="BU62">
            <v>0</v>
          </cell>
          <cell r="BV62">
            <v>5.5877119999999998</v>
          </cell>
          <cell r="BW62">
            <v>1.3969279999999999</v>
          </cell>
          <cell r="BX62"/>
          <cell r="BY62">
            <v>0</v>
          </cell>
          <cell r="BZ62">
            <v>0</v>
          </cell>
          <cell r="CA62">
            <v>0</v>
          </cell>
          <cell r="CB62">
            <v>-1</v>
          </cell>
          <cell r="CC62">
            <v>0</v>
          </cell>
          <cell r="CD62">
            <v>0</v>
          </cell>
          <cell r="CE62">
            <v>0</v>
          </cell>
          <cell r="CF62"/>
          <cell r="CG62">
            <v>0.80000000000000016</v>
          </cell>
          <cell r="CH62">
            <v>0.20000000000000004</v>
          </cell>
          <cell r="CI62">
            <v>0</v>
          </cell>
          <cell r="CJ62">
            <v>0</v>
          </cell>
          <cell r="CK62">
            <v>0</v>
          </cell>
          <cell r="CL62">
            <v>0</v>
          </cell>
        </row>
        <row r="63">
          <cell r="A63" t="str">
            <v>Spirent</v>
          </cell>
          <cell r="B63">
            <v>6.0735999999999999</v>
          </cell>
          <cell r="C63">
            <v>5.84</v>
          </cell>
          <cell r="D63">
            <v>10</v>
          </cell>
          <cell r="E63">
            <v>6.073599999999999</v>
          </cell>
          <cell r="F63">
            <v>0</v>
          </cell>
          <cell r="G63">
            <v>4.8588799999999992</v>
          </cell>
          <cell r="H63">
            <v>1.2147199999999998</v>
          </cell>
          <cell r="I63">
            <v>0</v>
          </cell>
          <cell r="J63">
            <v>0</v>
          </cell>
          <cell r="K63">
            <v>0</v>
          </cell>
          <cell r="L63">
            <v>5.7699199999999999</v>
          </cell>
          <cell r="M63">
            <v>0</v>
          </cell>
          <cell r="N63">
            <v>0.18281536000000001</v>
          </cell>
          <cell r="O63">
            <v>5.4358719999999999E-2</v>
          </cell>
          <cell r="P63">
            <v>4.464096E-2</v>
          </cell>
          <cell r="Q63">
            <v>2.1864959999999999E-2</v>
          </cell>
          <cell r="R63">
            <v>0</v>
          </cell>
          <cell r="S63">
            <v>0</v>
          </cell>
          <cell r="T63">
            <v>2.73312</v>
          </cell>
          <cell r="U63">
            <v>2.73312</v>
          </cell>
          <cell r="V63">
            <v>0.30368000000000001</v>
          </cell>
          <cell r="W63">
            <v>0.30368000000000001</v>
          </cell>
          <cell r="X63">
            <v>6.0735999999999999</v>
          </cell>
          <cell r="Y63"/>
          <cell r="Z63"/>
          <cell r="AA63"/>
          <cell r="AB63">
            <v>0</v>
          </cell>
          <cell r="AC63">
            <v>0</v>
          </cell>
          <cell r="AD63">
            <v>0</v>
          </cell>
          <cell r="AF63">
            <v>0.79999999999999993</v>
          </cell>
          <cell r="AG63">
            <v>0.19999999999999998</v>
          </cell>
          <cell r="AH63">
            <v>0</v>
          </cell>
          <cell r="AI63">
            <v>0</v>
          </cell>
          <cell r="AJ63">
            <v>0</v>
          </cell>
          <cell r="AK63">
            <v>0</v>
          </cell>
          <cell r="AL63">
            <v>0.95</v>
          </cell>
          <cell r="AM63">
            <v>0</v>
          </cell>
          <cell r="AN63">
            <v>3.0100000000000002E-2</v>
          </cell>
          <cell r="AO63">
            <v>8.9499999999999996E-3</v>
          </cell>
          <cell r="AP63">
            <v>7.3499999999999998E-3</v>
          </cell>
          <cell r="AQ63">
            <v>3.5999999999999999E-3</v>
          </cell>
          <cell r="AR63">
            <v>0</v>
          </cell>
          <cell r="AS63">
            <v>0</v>
          </cell>
          <cell r="AT63">
            <v>0</v>
          </cell>
          <cell r="AU63">
            <v>0.45</v>
          </cell>
          <cell r="AV63">
            <v>0.45</v>
          </cell>
          <cell r="AW63">
            <v>0.05</v>
          </cell>
          <cell r="AX63">
            <v>0.05</v>
          </cell>
          <cell r="AY63">
            <v>0</v>
          </cell>
          <cell r="BA63">
            <v>10</v>
          </cell>
          <cell r="BB63">
            <v>5.84</v>
          </cell>
          <cell r="BC63">
            <v>6.0999999999999999E-2</v>
          </cell>
          <cell r="BD63">
            <v>6.1962399999999995</v>
          </cell>
          <cell r="BE63">
            <v>0.04</v>
          </cell>
          <cell r="BF63">
            <v>6.0735999999999999</v>
          </cell>
          <cell r="BG63">
            <v>0.23360000000000003</v>
          </cell>
          <cell r="BH63">
            <v>0</v>
          </cell>
          <cell r="BI63">
            <v>0</v>
          </cell>
          <cell r="BJ63">
            <v>7.9000000000000001E-2</v>
          </cell>
          <cell r="BK63">
            <v>0</v>
          </cell>
          <cell r="BL63">
            <v>7.9000000000000001E-2</v>
          </cell>
          <cell r="BM63">
            <v>0</v>
          </cell>
          <cell r="BN63">
            <v>0</v>
          </cell>
          <cell r="BO63">
            <v>6.0735999999999999</v>
          </cell>
          <cell r="BP63">
            <v>5.84</v>
          </cell>
          <cell r="BQ63">
            <v>10</v>
          </cell>
          <cell r="BR63"/>
          <cell r="BS63">
            <v>0.79999999999999993</v>
          </cell>
          <cell r="BT63">
            <v>0.19999999999999998</v>
          </cell>
          <cell r="BU63">
            <v>0</v>
          </cell>
          <cell r="BV63">
            <v>4.8588799999999992</v>
          </cell>
          <cell r="BW63">
            <v>1.2147199999999998</v>
          </cell>
          <cell r="BX63"/>
          <cell r="BY63">
            <v>0</v>
          </cell>
          <cell r="BZ63">
            <v>0</v>
          </cell>
          <cell r="CA63">
            <v>0</v>
          </cell>
          <cell r="CB63">
            <v>-1</v>
          </cell>
          <cell r="CC63">
            <v>0</v>
          </cell>
          <cell r="CD63">
            <v>0</v>
          </cell>
          <cell r="CE63">
            <v>0</v>
          </cell>
          <cell r="CF63"/>
          <cell r="CG63">
            <v>0.79999999999999993</v>
          </cell>
          <cell r="CH63">
            <v>0.19999999999999998</v>
          </cell>
          <cell r="CI63">
            <v>0</v>
          </cell>
          <cell r="CJ63">
            <v>0</v>
          </cell>
          <cell r="CK63">
            <v>0</v>
          </cell>
          <cell r="CL63">
            <v>0</v>
          </cell>
        </row>
        <row r="64">
          <cell r="A64" t="str">
            <v>TEOCO</v>
          </cell>
          <cell r="B64">
            <v>4.6471799999999996</v>
          </cell>
          <cell r="C64">
            <v>4.38</v>
          </cell>
          <cell r="D64">
            <v>11</v>
          </cell>
          <cell r="E64">
            <v>4.6471799999999996</v>
          </cell>
          <cell r="F64">
            <v>0</v>
          </cell>
          <cell r="G64">
            <v>1.6265129999999999</v>
          </cell>
          <cell r="H64">
            <v>3.020667</v>
          </cell>
          <cell r="I64">
            <v>0</v>
          </cell>
          <cell r="J64">
            <v>0</v>
          </cell>
          <cell r="K64">
            <v>0</v>
          </cell>
          <cell r="L64">
            <v>4.1824620000000001</v>
          </cell>
          <cell r="M64">
            <v>0</v>
          </cell>
          <cell r="N64">
            <v>0.279760236</v>
          </cell>
          <cell r="O64">
            <v>8.3184521999999997E-2</v>
          </cell>
          <cell r="P64">
            <v>6.8313545999999989E-2</v>
          </cell>
          <cell r="Q64">
            <v>3.3459695999999997E-2</v>
          </cell>
          <cell r="R64">
            <v>0</v>
          </cell>
          <cell r="S64">
            <v>0</v>
          </cell>
          <cell r="T64">
            <v>2.0912310000000001</v>
          </cell>
          <cell r="U64">
            <v>2.0912310000000001</v>
          </cell>
          <cell r="V64">
            <v>0.23235899999999998</v>
          </cell>
          <cell r="W64">
            <v>0.23235899999999998</v>
          </cell>
          <cell r="X64">
            <v>4.6471799999999996</v>
          </cell>
          <cell r="Y64"/>
          <cell r="Z64"/>
          <cell r="AA64"/>
          <cell r="AB64">
            <v>0</v>
          </cell>
          <cell r="AC64">
            <v>0</v>
          </cell>
          <cell r="AD64">
            <v>0</v>
          </cell>
          <cell r="AF64">
            <v>0.35</v>
          </cell>
          <cell r="AG64">
            <v>0.65</v>
          </cell>
          <cell r="AH64">
            <v>0</v>
          </cell>
          <cell r="AI64">
            <v>0</v>
          </cell>
          <cell r="AJ64">
            <v>0</v>
          </cell>
          <cell r="AK64">
            <v>0</v>
          </cell>
          <cell r="AL64">
            <v>0.9</v>
          </cell>
          <cell r="AM64">
            <v>0</v>
          </cell>
          <cell r="AN64">
            <v>6.0200000000000004E-2</v>
          </cell>
          <cell r="AO64">
            <v>1.7899999999999999E-2</v>
          </cell>
          <cell r="AP64">
            <v>1.47E-2</v>
          </cell>
          <cell r="AQ64">
            <v>7.1999999999999998E-3</v>
          </cell>
          <cell r="AR64">
            <v>0</v>
          </cell>
          <cell r="AS64">
            <v>0</v>
          </cell>
          <cell r="AT64">
            <v>0</v>
          </cell>
          <cell r="AU64">
            <v>0.45</v>
          </cell>
          <cell r="AV64">
            <v>0.45</v>
          </cell>
          <cell r="AW64">
            <v>0.05</v>
          </cell>
          <cell r="AX64">
            <v>0.05</v>
          </cell>
          <cell r="AY64">
            <v>0</v>
          </cell>
          <cell r="BA64">
            <v>11</v>
          </cell>
          <cell r="BB64">
            <v>4.38</v>
          </cell>
          <cell r="BC64">
            <v>6.0999999999999999E-2</v>
          </cell>
          <cell r="BD64">
            <v>4.6471799999999996</v>
          </cell>
          <cell r="BE64">
            <v>6.0999999999999999E-2</v>
          </cell>
          <cell r="BF64">
            <v>4.6471799999999996</v>
          </cell>
          <cell r="BG64">
            <v>0.26717999999999975</v>
          </cell>
          <cell r="BH64">
            <v>0</v>
          </cell>
          <cell r="BI64">
            <v>0</v>
          </cell>
          <cell r="BJ64">
            <v>7.9000000000000001E-2</v>
          </cell>
          <cell r="BK64">
            <v>0</v>
          </cell>
          <cell r="BL64">
            <v>7.9000000000000001E-2</v>
          </cell>
          <cell r="BM64">
            <v>0</v>
          </cell>
          <cell r="BN64">
            <v>0</v>
          </cell>
          <cell r="BO64">
            <v>4.6471799999999996</v>
          </cell>
          <cell r="BP64">
            <v>4.38</v>
          </cell>
          <cell r="BQ64">
            <v>11</v>
          </cell>
          <cell r="BR64"/>
          <cell r="BS64">
            <v>0.35</v>
          </cell>
          <cell r="BT64">
            <v>0.65</v>
          </cell>
          <cell r="BU64">
            <v>0</v>
          </cell>
          <cell r="BV64">
            <v>1.6265129999999999</v>
          </cell>
          <cell r="BW64">
            <v>3.020667</v>
          </cell>
          <cell r="BX64"/>
          <cell r="BY64">
            <v>0</v>
          </cell>
          <cell r="BZ64">
            <v>0</v>
          </cell>
          <cell r="CA64">
            <v>0</v>
          </cell>
          <cell r="CB64">
            <v>-1</v>
          </cell>
          <cell r="CC64">
            <v>0</v>
          </cell>
          <cell r="CD64">
            <v>0</v>
          </cell>
          <cell r="CE64">
            <v>0</v>
          </cell>
          <cell r="CF64"/>
          <cell r="CG64">
            <v>0.35</v>
          </cell>
          <cell r="CH64">
            <v>0.65</v>
          </cell>
          <cell r="CI64">
            <v>0</v>
          </cell>
          <cell r="CJ64">
            <v>0</v>
          </cell>
          <cell r="CK64">
            <v>0</v>
          </cell>
          <cell r="CL64">
            <v>0</v>
          </cell>
        </row>
        <row r="65">
          <cell r="A65" t="str">
            <v>Neural Technologies</v>
          </cell>
          <cell r="B65">
            <v>0</v>
          </cell>
          <cell r="C65">
            <v>0</v>
          </cell>
          <cell r="D65">
            <v>4</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cell r="Z65"/>
          <cell r="AA65"/>
          <cell r="AB65">
            <v>0</v>
          </cell>
          <cell r="AC65">
            <v>0</v>
          </cell>
          <cell r="AD65">
            <v>0</v>
          </cell>
          <cell r="AF65">
            <v>0</v>
          </cell>
          <cell r="AG65">
            <v>0</v>
          </cell>
          <cell r="AH65">
            <v>0</v>
          </cell>
          <cell r="AI65">
            <v>0</v>
          </cell>
          <cell r="AJ65">
            <v>0</v>
          </cell>
          <cell r="AK65">
            <v>-1</v>
          </cell>
          <cell r="AL65">
            <v>0.35</v>
          </cell>
          <cell r="AM65">
            <v>0.05</v>
          </cell>
          <cell r="AN65">
            <v>0.27089999999999997</v>
          </cell>
          <cell r="AO65">
            <v>8.0549999999999997E-2</v>
          </cell>
          <cell r="AP65">
            <v>6.615E-2</v>
          </cell>
          <cell r="AQ65">
            <v>3.2399999999999998E-2</v>
          </cell>
          <cell r="AR65">
            <v>7.2149999999999992E-2</v>
          </cell>
          <cell r="AS65">
            <v>7.7850000000000003E-2</v>
          </cell>
          <cell r="AT65">
            <v>0</v>
          </cell>
          <cell r="AU65">
            <v>0.5</v>
          </cell>
          <cell r="AV65">
            <v>0.4</v>
          </cell>
          <cell r="AW65">
            <v>0.05</v>
          </cell>
          <cell r="AX65">
            <v>0.05</v>
          </cell>
          <cell r="AY65">
            <v>0</v>
          </cell>
          <cell r="BA65">
            <v>4</v>
          </cell>
          <cell r="BB65">
            <v>0</v>
          </cell>
          <cell r="BC65">
            <v>6.0999999999999999E-2</v>
          </cell>
          <cell r="BD65">
            <v>0</v>
          </cell>
          <cell r="BE65">
            <v>-0.05</v>
          </cell>
          <cell r="BF65">
            <v>0</v>
          </cell>
          <cell r="BG65">
            <v>0</v>
          </cell>
          <cell r="BH65">
            <v>0</v>
          </cell>
          <cell r="BI65">
            <v>0</v>
          </cell>
          <cell r="BJ65">
            <v>7.9000000000000001E-2</v>
          </cell>
          <cell r="BK65">
            <v>0</v>
          </cell>
          <cell r="BL65">
            <v>7.9000000000000001E-2</v>
          </cell>
          <cell r="BM65">
            <v>0</v>
          </cell>
          <cell r="BN65">
            <v>0</v>
          </cell>
          <cell r="BO65">
            <v>0</v>
          </cell>
          <cell r="BP65">
            <v>0</v>
          </cell>
          <cell r="BQ65">
            <v>4</v>
          </cell>
          <cell r="BR65"/>
          <cell r="BS65">
            <v>0.5</v>
          </cell>
          <cell r="BT65">
            <v>0.5</v>
          </cell>
          <cell r="BU65">
            <v>0</v>
          </cell>
          <cell r="BV65">
            <v>0</v>
          </cell>
          <cell r="BW65">
            <v>0</v>
          </cell>
          <cell r="BX65"/>
          <cell r="BY65">
            <v>0</v>
          </cell>
          <cell r="BZ65">
            <v>0</v>
          </cell>
          <cell r="CA65">
            <v>0</v>
          </cell>
          <cell r="CB65">
            <v>-1</v>
          </cell>
          <cell r="CC65">
            <v>0</v>
          </cell>
          <cell r="CD65">
            <v>0</v>
          </cell>
          <cell r="CE65">
            <v>0</v>
          </cell>
          <cell r="CF65"/>
          <cell r="CG65" t="e">
            <v>#DIV/0!</v>
          </cell>
          <cell r="CH65" t="e">
            <v>#DIV/0!</v>
          </cell>
          <cell r="CI65" t="e">
            <v>#DIV/0!</v>
          </cell>
          <cell r="CJ65" t="e">
            <v>#DIV/0!</v>
          </cell>
          <cell r="CK65" t="e">
            <v>#DIV/0!</v>
          </cell>
          <cell r="CL65" t="e">
            <v>#DIV/0!</v>
          </cell>
        </row>
        <row r="66">
          <cell r="A66" t="str">
            <v>ZTE</v>
          </cell>
          <cell r="B66">
            <v>2.6280000000000001</v>
          </cell>
          <cell r="C66">
            <v>2.92</v>
          </cell>
          <cell r="D66">
            <v>3</v>
          </cell>
          <cell r="E66">
            <v>2.6280000000000001</v>
          </cell>
          <cell r="F66">
            <v>0</v>
          </cell>
          <cell r="G66">
            <v>1.5510724173251083</v>
          </cell>
          <cell r="H66">
            <v>1.0769275826748919</v>
          </cell>
          <cell r="I66">
            <v>0</v>
          </cell>
          <cell r="J66">
            <v>0</v>
          </cell>
          <cell r="K66">
            <v>0</v>
          </cell>
          <cell r="L66">
            <v>8.2463866846913064E-2</v>
          </cell>
          <cell r="M66">
            <v>0.1518831336721751</v>
          </cell>
          <cell r="N66">
            <v>0.43085566662674785</v>
          </cell>
          <cell r="O66">
            <v>0.1281115686481526</v>
          </cell>
          <cell r="P66">
            <v>0.1052089418507175</v>
          </cell>
          <cell r="Q66">
            <v>5.1530910294228981E-2</v>
          </cell>
          <cell r="R66">
            <v>0.80709198370137225</v>
          </cell>
          <cell r="S66">
            <v>0.87085392835969277</v>
          </cell>
          <cell r="T66">
            <v>1.1826000000000001</v>
          </cell>
          <cell r="U66">
            <v>1.1826000000000001</v>
          </cell>
          <cell r="V66">
            <v>0.13140000000000002</v>
          </cell>
          <cell r="W66">
            <v>0.13140000000000002</v>
          </cell>
          <cell r="X66">
            <v>2.6280000000000001</v>
          </cell>
          <cell r="Y66"/>
          <cell r="Z66"/>
          <cell r="AA66"/>
          <cell r="AB66">
            <v>0</v>
          </cell>
          <cell r="AC66">
            <v>0</v>
          </cell>
          <cell r="AD66">
            <v>0</v>
          </cell>
          <cell r="AF66">
            <v>0.59021020446160888</v>
          </cell>
          <cell r="AG66">
            <v>0.40978979553839112</v>
          </cell>
          <cell r="AH66">
            <v>0</v>
          </cell>
          <cell r="AI66">
            <v>0</v>
          </cell>
          <cell r="AJ66">
            <v>0</v>
          </cell>
          <cell r="AK66">
            <v>0</v>
          </cell>
          <cell r="AL66">
            <v>3.1378944766709688E-2</v>
          </cell>
          <cell r="AM66">
            <v>5.7794190895043791E-2</v>
          </cell>
          <cell r="AN66">
            <v>0.16394812276512474</v>
          </cell>
          <cell r="AO66">
            <v>4.8748694310560343E-2</v>
          </cell>
          <cell r="AP66">
            <v>4.0033843931018831E-2</v>
          </cell>
          <cell r="AQ66">
            <v>1.9608413353968408E-2</v>
          </cell>
          <cell r="AR66">
            <v>0.30711262697921315</v>
          </cell>
          <cell r="AS66">
            <v>0.33137516299836101</v>
          </cell>
          <cell r="AT66">
            <v>0</v>
          </cell>
          <cell r="AU66">
            <v>0.45</v>
          </cell>
          <cell r="AV66">
            <v>0.45</v>
          </cell>
          <cell r="AW66">
            <v>0.05</v>
          </cell>
          <cell r="AX66">
            <v>0.05</v>
          </cell>
          <cell r="AY66">
            <v>0</v>
          </cell>
          <cell r="BA66">
            <v>3</v>
          </cell>
          <cell r="BB66">
            <v>2.92</v>
          </cell>
          <cell r="BC66">
            <v>6.0999999999999999E-2</v>
          </cell>
          <cell r="BD66">
            <v>3.0981199999999998</v>
          </cell>
          <cell r="BE66">
            <v>-0.1</v>
          </cell>
          <cell r="BF66">
            <v>2.6280000000000001</v>
          </cell>
          <cell r="BG66">
            <v>-0.29199999999999982</v>
          </cell>
          <cell r="BH66">
            <v>0</v>
          </cell>
          <cell r="BI66">
            <v>0</v>
          </cell>
          <cell r="BJ66">
            <v>7.9000000000000001E-2</v>
          </cell>
          <cell r="BK66">
            <v>0</v>
          </cell>
          <cell r="BL66">
            <v>0.05</v>
          </cell>
          <cell r="BM66">
            <v>0</v>
          </cell>
          <cell r="BN66">
            <v>0</v>
          </cell>
          <cell r="BO66">
            <v>2.6280000000000001</v>
          </cell>
          <cell r="BP66">
            <v>2.92</v>
          </cell>
          <cell r="BQ66">
            <v>3</v>
          </cell>
          <cell r="BR66"/>
          <cell r="BS66">
            <v>0.59021020446160888</v>
          </cell>
          <cell r="BT66">
            <v>0.40978979553839107</v>
          </cell>
          <cell r="BU66">
            <v>0</v>
          </cell>
          <cell r="BV66">
            <v>1.5510724173251083</v>
          </cell>
          <cell r="BW66">
            <v>1.0769275826748919</v>
          </cell>
          <cell r="BX66"/>
          <cell r="BY66">
            <v>0</v>
          </cell>
          <cell r="BZ66">
            <v>0</v>
          </cell>
          <cell r="CA66">
            <v>0</v>
          </cell>
          <cell r="CB66">
            <v>-1</v>
          </cell>
          <cell r="CC66">
            <v>0</v>
          </cell>
          <cell r="CD66">
            <v>0</v>
          </cell>
          <cell r="CE66">
            <v>0</v>
          </cell>
          <cell r="CF66"/>
          <cell r="CG66">
            <v>0.59021020446160888</v>
          </cell>
          <cell r="CH66">
            <v>0.40978979553839112</v>
          </cell>
          <cell r="CI66">
            <v>0</v>
          </cell>
          <cell r="CJ66">
            <v>0</v>
          </cell>
          <cell r="CK66">
            <v>0</v>
          </cell>
          <cell r="CL66">
            <v>0</v>
          </cell>
        </row>
        <row r="67">
          <cell r="A67" t="str">
            <v>Scorecard Systems</v>
          </cell>
          <cell r="B67">
            <v>2.4820000000000002</v>
          </cell>
          <cell r="C67">
            <v>2.4820000000000002</v>
          </cell>
          <cell r="D67">
            <v>3.2</v>
          </cell>
          <cell r="E67">
            <v>2.4820000000000002</v>
          </cell>
          <cell r="F67">
            <v>0</v>
          </cell>
          <cell r="G67">
            <v>1.2410000000000001</v>
          </cell>
          <cell r="H67">
            <v>1.2410000000000001</v>
          </cell>
          <cell r="I67">
            <v>0</v>
          </cell>
          <cell r="J67">
            <v>0</v>
          </cell>
          <cell r="K67">
            <v>0</v>
          </cell>
          <cell r="L67">
            <v>1.9856000000000003</v>
          </cell>
          <cell r="M67">
            <v>0.49640000000000006</v>
          </cell>
          <cell r="N67">
            <v>0</v>
          </cell>
          <cell r="O67">
            <v>0</v>
          </cell>
          <cell r="P67">
            <v>0</v>
          </cell>
          <cell r="Q67">
            <v>0</v>
          </cell>
          <cell r="R67">
            <v>0</v>
          </cell>
          <cell r="S67">
            <v>0</v>
          </cell>
          <cell r="T67">
            <v>1.1169000000000002</v>
          </cell>
          <cell r="U67">
            <v>1.1169000000000002</v>
          </cell>
          <cell r="V67">
            <v>0.12410000000000002</v>
          </cell>
          <cell r="W67">
            <v>0.12410000000000002</v>
          </cell>
          <cell r="X67">
            <v>2.4820000000000002</v>
          </cell>
          <cell r="Y67"/>
          <cell r="Z67"/>
          <cell r="AA67"/>
          <cell r="AB67">
            <v>0</v>
          </cell>
          <cell r="AC67">
            <v>0</v>
          </cell>
          <cell r="AD67">
            <v>0</v>
          </cell>
          <cell r="AF67">
            <v>0.5</v>
          </cell>
          <cell r="AG67">
            <v>0.5</v>
          </cell>
          <cell r="AH67">
            <v>0</v>
          </cell>
          <cell r="AI67">
            <v>0</v>
          </cell>
          <cell r="AJ67">
            <v>0</v>
          </cell>
          <cell r="AK67">
            <v>0</v>
          </cell>
          <cell r="AL67">
            <v>0.8</v>
          </cell>
          <cell r="AM67">
            <v>0.2</v>
          </cell>
          <cell r="AN67">
            <v>0</v>
          </cell>
          <cell r="AO67">
            <v>0</v>
          </cell>
          <cell r="AP67">
            <v>0</v>
          </cell>
          <cell r="AQ67">
            <v>0</v>
          </cell>
          <cell r="AR67">
            <v>0</v>
          </cell>
          <cell r="AS67">
            <v>0</v>
          </cell>
          <cell r="AT67">
            <v>0</v>
          </cell>
          <cell r="AU67">
            <v>0.45</v>
          </cell>
          <cell r="AV67">
            <v>0.45</v>
          </cell>
          <cell r="AW67">
            <v>0.05</v>
          </cell>
          <cell r="AX67">
            <v>0.05</v>
          </cell>
          <cell r="AY67">
            <v>0</v>
          </cell>
          <cell r="BA67">
            <v>3.2</v>
          </cell>
          <cell r="BB67">
            <v>2.4820000000000002</v>
          </cell>
          <cell r="BC67">
            <v>6.0999999999999999E-2</v>
          </cell>
          <cell r="BD67">
            <v>2.6334020000000002</v>
          </cell>
          <cell r="BE67">
            <v>0</v>
          </cell>
          <cell r="BF67">
            <v>2.4820000000000002</v>
          </cell>
          <cell r="BG67">
            <v>0</v>
          </cell>
          <cell r="BH67">
            <v>0</v>
          </cell>
          <cell r="BI67">
            <v>0</v>
          </cell>
          <cell r="BJ67">
            <v>7.9000000000000001E-2</v>
          </cell>
          <cell r="BK67">
            <v>0</v>
          </cell>
          <cell r="BL67">
            <v>0</v>
          </cell>
          <cell r="BM67">
            <v>0</v>
          </cell>
          <cell r="BN67">
            <v>0</v>
          </cell>
          <cell r="BO67">
            <v>2.4820000000000002</v>
          </cell>
          <cell r="BP67">
            <v>2.4820000000000002</v>
          </cell>
          <cell r="BQ67">
            <v>3.2</v>
          </cell>
          <cell r="BR67"/>
          <cell r="BS67">
            <v>0.5</v>
          </cell>
          <cell r="BT67">
            <v>0.5</v>
          </cell>
          <cell r="BU67">
            <v>0</v>
          </cell>
          <cell r="BV67">
            <v>1.2410000000000001</v>
          </cell>
          <cell r="BW67">
            <v>1.2410000000000001</v>
          </cell>
          <cell r="BX67"/>
          <cell r="BY67">
            <v>0</v>
          </cell>
          <cell r="BZ67">
            <v>0</v>
          </cell>
          <cell r="CA67">
            <v>0</v>
          </cell>
          <cell r="CB67">
            <v>-1</v>
          </cell>
          <cell r="CC67">
            <v>0</v>
          </cell>
          <cell r="CD67">
            <v>0</v>
          </cell>
          <cell r="CE67">
            <v>0</v>
          </cell>
          <cell r="CF67"/>
          <cell r="CG67">
            <v>0.5</v>
          </cell>
          <cell r="CH67">
            <v>0.5</v>
          </cell>
          <cell r="CI67">
            <v>0</v>
          </cell>
          <cell r="CJ67">
            <v>0</v>
          </cell>
          <cell r="CK67">
            <v>0</v>
          </cell>
          <cell r="CL67">
            <v>0</v>
          </cell>
        </row>
        <row r="68">
          <cell r="A68" t="str">
            <v>Cloudera</v>
          </cell>
          <cell r="B68">
            <v>2.40097</v>
          </cell>
          <cell r="C68">
            <v>1.8469000000000002</v>
          </cell>
          <cell r="D68">
            <v>1.0650000000000002</v>
          </cell>
          <cell r="E68">
            <v>2.40097</v>
          </cell>
          <cell r="F68">
            <v>0</v>
          </cell>
          <cell r="G68">
            <v>1.440582</v>
          </cell>
          <cell r="H68">
            <v>0.96038800000000002</v>
          </cell>
          <cell r="I68">
            <v>0</v>
          </cell>
          <cell r="J68">
            <v>0</v>
          </cell>
          <cell r="K68">
            <v>0</v>
          </cell>
          <cell r="L68">
            <v>1.3205335</v>
          </cell>
          <cell r="M68">
            <v>0.1200485</v>
          </cell>
          <cell r="N68">
            <v>0.45618429999999999</v>
          </cell>
          <cell r="O68">
            <v>0.1200485</v>
          </cell>
          <cell r="P68">
            <v>9.6038800000000007E-2</v>
          </cell>
          <cell r="Q68">
            <v>4.8019400000000004E-2</v>
          </cell>
          <cell r="R68">
            <v>0.1200485</v>
          </cell>
          <cell r="S68">
            <v>0.1200485</v>
          </cell>
          <cell r="T68">
            <v>1.440582</v>
          </cell>
          <cell r="U68">
            <v>0.96038800000000002</v>
          </cell>
          <cell r="V68">
            <v>0</v>
          </cell>
          <cell r="W68">
            <v>0</v>
          </cell>
          <cell r="X68">
            <v>2.40097</v>
          </cell>
          <cell r="Y68"/>
          <cell r="Z68"/>
          <cell r="AA68"/>
          <cell r="AB68">
            <v>0</v>
          </cell>
          <cell r="AC68">
            <v>0</v>
          </cell>
          <cell r="AD68">
            <v>0</v>
          </cell>
          <cell r="AF68">
            <v>0.6</v>
          </cell>
          <cell r="AG68">
            <v>0.4</v>
          </cell>
          <cell r="AH68">
            <v>0</v>
          </cell>
          <cell r="AI68">
            <v>0</v>
          </cell>
          <cell r="AJ68">
            <v>0</v>
          </cell>
          <cell r="AK68">
            <v>0</v>
          </cell>
          <cell r="AL68">
            <v>0.55000000000000004</v>
          </cell>
          <cell r="AM68">
            <v>0.05</v>
          </cell>
          <cell r="AN68">
            <v>0.19</v>
          </cell>
          <cell r="AO68">
            <v>0.05</v>
          </cell>
          <cell r="AP68">
            <v>0.04</v>
          </cell>
          <cell r="AQ68">
            <v>0.02</v>
          </cell>
          <cell r="AR68">
            <v>0.05</v>
          </cell>
          <cell r="AS68">
            <v>0.05</v>
          </cell>
          <cell r="AT68">
            <v>0</v>
          </cell>
          <cell r="AU68">
            <v>0.6</v>
          </cell>
          <cell r="AV68">
            <v>0.4</v>
          </cell>
          <cell r="AW68"/>
          <cell r="AX68"/>
          <cell r="AY68">
            <v>0</v>
          </cell>
          <cell r="BA68">
            <v>1.0650000000000002</v>
          </cell>
          <cell r="BB68">
            <v>1.8469000000000002</v>
          </cell>
          <cell r="BC68">
            <v>6.0999999999999999E-2</v>
          </cell>
          <cell r="BD68">
            <v>1.9595609000000003</v>
          </cell>
          <cell r="BE68">
            <v>0.3</v>
          </cell>
          <cell r="BF68">
            <v>2.40097</v>
          </cell>
          <cell r="BG68">
            <v>0.55406999999999984</v>
          </cell>
          <cell r="BH68">
            <v>0</v>
          </cell>
          <cell r="BI68">
            <v>0</v>
          </cell>
          <cell r="BJ68">
            <v>7.9000000000000001E-2</v>
          </cell>
          <cell r="BK68">
            <v>0</v>
          </cell>
          <cell r="BL68">
            <v>7.9000000000000001E-2</v>
          </cell>
          <cell r="BM68">
            <v>0</v>
          </cell>
          <cell r="BN68">
            <v>0</v>
          </cell>
          <cell r="BO68">
            <v>2.40097</v>
          </cell>
          <cell r="BP68">
            <v>1.8469000000000002</v>
          </cell>
          <cell r="BQ68">
            <v>1.0650000000000002</v>
          </cell>
          <cell r="BR68"/>
          <cell r="BS68">
            <v>0.6</v>
          </cell>
          <cell r="BT68">
            <v>0.4</v>
          </cell>
          <cell r="BU68">
            <v>0</v>
          </cell>
          <cell r="BV68">
            <v>1.440582</v>
          </cell>
          <cell r="BW68">
            <v>0.96038800000000002</v>
          </cell>
          <cell r="BX68"/>
          <cell r="BY68">
            <v>0</v>
          </cell>
          <cell r="BZ68">
            <v>0</v>
          </cell>
          <cell r="CA68">
            <v>0</v>
          </cell>
          <cell r="CB68">
            <v>-1</v>
          </cell>
          <cell r="CC68">
            <v>0</v>
          </cell>
          <cell r="CD68">
            <v>0</v>
          </cell>
          <cell r="CE68">
            <v>0</v>
          </cell>
          <cell r="CF68"/>
          <cell r="CG68">
            <v>0.6</v>
          </cell>
          <cell r="CH68">
            <v>0.4</v>
          </cell>
          <cell r="CI68">
            <v>0</v>
          </cell>
          <cell r="CJ68">
            <v>0</v>
          </cell>
          <cell r="CK68">
            <v>0</v>
          </cell>
          <cell r="CL68">
            <v>0</v>
          </cell>
        </row>
        <row r="69">
          <cell r="A69" t="str">
            <v>Openet</v>
          </cell>
          <cell r="B69">
            <v>2.3235899999999994</v>
          </cell>
          <cell r="C69">
            <v>2.1899999999999995</v>
          </cell>
          <cell r="D69">
            <v>5</v>
          </cell>
          <cell r="E69">
            <v>2.3235899999999998</v>
          </cell>
          <cell r="F69">
            <v>0</v>
          </cell>
          <cell r="G69">
            <v>1.0782188157802199</v>
          </cell>
          <cell r="H69">
            <v>1.2453711842197799</v>
          </cell>
          <cell r="I69">
            <v>0</v>
          </cell>
          <cell r="J69">
            <v>0</v>
          </cell>
          <cell r="K69">
            <v>0</v>
          </cell>
          <cell r="L69">
            <v>1.376782180324494</v>
          </cell>
          <cell r="M69">
            <v>1.7129241348927415E-2</v>
          </cell>
          <cell r="N69">
            <v>0.29012997907074506</v>
          </cell>
          <cell r="O69">
            <v>8.6267884142297954E-2</v>
          </cell>
          <cell r="P69">
            <v>7.0845692563786589E-2</v>
          </cell>
          <cell r="Q69">
            <v>3.4699931051650569E-2</v>
          </cell>
          <cell r="R69">
            <v>0.21536057901058511</v>
          </cell>
          <cell r="S69">
            <v>0.23237451248751281</v>
          </cell>
          <cell r="T69">
            <v>1.0456154999999998</v>
          </cell>
          <cell r="U69">
            <v>1.0456154999999998</v>
          </cell>
          <cell r="V69">
            <v>0.11617949999999998</v>
          </cell>
          <cell r="W69">
            <v>0.11617949999999998</v>
          </cell>
          <cell r="X69">
            <v>2.3235899999999994</v>
          </cell>
          <cell r="Y69"/>
          <cell r="Z69"/>
          <cell r="AA69"/>
          <cell r="AB69">
            <v>0</v>
          </cell>
          <cell r="AC69">
            <v>0</v>
          </cell>
          <cell r="AD69">
            <v>0</v>
          </cell>
          <cell r="AF69">
            <v>0.46403144090834453</v>
          </cell>
          <cell r="AG69">
            <v>0.53596855909165564</v>
          </cell>
          <cell r="AH69">
            <v>0</v>
          </cell>
          <cell r="AI69">
            <v>0</v>
          </cell>
          <cell r="AJ69">
            <v>0</v>
          </cell>
          <cell r="AK69">
            <v>0</v>
          </cell>
          <cell r="AL69">
            <v>0.59252371559719841</v>
          </cell>
          <cell r="AM69">
            <v>7.3718863263000003E-3</v>
          </cell>
          <cell r="AN69">
            <v>0.12486281102550155</v>
          </cell>
          <cell r="AO69">
            <v>3.7126982015888335E-2</v>
          </cell>
          <cell r="AP69">
            <v>3.0489756180645727E-2</v>
          </cell>
          <cell r="AQ69">
            <v>1.4933758129295866E-2</v>
          </cell>
          <cell r="AR69">
            <v>9.2684414638806834E-2</v>
          </cell>
          <cell r="AS69">
            <v>0.10000667608636329</v>
          </cell>
          <cell r="AT69">
            <v>0</v>
          </cell>
          <cell r="AU69">
            <v>0.45</v>
          </cell>
          <cell r="AV69">
            <v>0.45</v>
          </cell>
          <cell r="AW69">
            <v>0.05</v>
          </cell>
          <cell r="AX69">
            <v>0.05</v>
          </cell>
          <cell r="AY69">
            <v>0</v>
          </cell>
          <cell r="BA69">
            <v>5</v>
          </cell>
          <cell r="BB69">
            <v>2.1899999999999995</v>
          </cell>
          <cell r="BC69">
            <v>6.0999999999999999E-2</v>
          </cell>
          <cell r="BD69">
            <v>2.3235899999999994</v>
          </cell>
          <cell r="BE69">
            <v>6.0999999999999999E-2</v>
          </cell>
          <cell r="BF69">
            <v>2.3235899999999994</v>
          </cell>
          <cell r="BG69">
            <v>0.13358999999999988</v>
          </cell>
          <cell r="BH69">
            <v>0</v>
          </cell>
          <cell r="BI69">
            <v>0</v>
          </cell>
          <cell r="BJ69">
            <v>7.9000000000000001E-2</v>
          </cell>
          <cell r="BK69">
            <v>0</v>
          </cell>
          <cell r="BL69">
            <v>7.9000000000000001E-2</v>
          </cell>
          <cell r="BM69">
            <v>0</v>
          </cell>
          <cell r="BN69">
            <v>0</v>
          </cell>
          <cell r="BO69">
            <v>2.3235899999999994</v>
          </cell>
          <cell r="BP69">
            <v>2.1899999999999995</v>
          </cell>
          <cell r="BQ69">
            <v>5</v>
          </cell>
          <cell r="BR69"/>
          <cell r="BS69">
            <v>0.46403144090834453</v>
          </cell>
          <cell r="BT69">
            <v>0.53596855909165564</v>
          </cell>
          <cell r="BU69">
            <v>0</v>
          </cell>
          <cell r="BV69">
            <v>1.0782188157802199</v>
          </cell>
          <cell r="BW69">
            <v>1.2453711842197799</v>
          </cell>
          <cell r="BX69"/>
          <cell r="BY69">
            <v>0</v>
          </cell>
          <cell r="BZ69">
            <v>0</v>
          </cell>
          <cell r="CA69">
            <v>0</v>
          </cell>
          <cell r="CB69">
            <v>-1</v>
          </cell>
          <cell r="CC69">
            <v>0</v>
          </cell>
          <cell r="CD69">
            <v>0</v>
          </cell>
          <cell r="CE69">
            <v>0</v>
          </cell>
          <cell r="CF69"/>
          <cell r="CG69">
            <v>0.46403144090834453</v>
          </cell>
          <cell r="CH69">
            <v>0.53596855909165564</v>
          </cell>
          <cell r="CI69">
            <v>0</v>
          </cell>
          <cell r="CJ69">
            <v>0</v>
          </cell>
          <cell r="CK69">
            <v>0</v>
          </cell>
          <cell r="CL69">
            <v>0</v>
          </cell>
        </row>
        <row r="70">
          <cell r="A70" t="str">
            <v>Infogix</v>
          </cell>
          <cell r="B70">
            <v>1.8047790000000001</v>
          </cell>
          <cell r="C70">
            <v>1.8047790000000001</v>
          </cell>
          <cell r="D70">
            <v>1.802</v>
          </cell>
          <cell r="E70">
            <v>1.8047790000000001</v>
          </cell>
          <cell r="F70">
            <v>0</v>
          </cell>
          <cell r="G70">
            <v>1.8047790000000001</v>
          </cell>
          <cell r="H70">
            <v>0</v>
          </cell>
          <cell r="I70">
            <v>0</v>
          </cell>
          <cell r="J70">
            <v>0</v>
          </cell>
          <cell r="K70">
            <v>0</v>
          </cell>
          <cell r="L70">
            <v>1.4438232000000002</v>
          </cell>
          <cell r="M70">
            <v>0</v>
          </cell>
          <cell r="N70">
            <v>0.21729539160000003</v>
          </cell>
          <cell r="O70">
            <v>6.46110882E-2</v>
          </cell>
          <cell r="P70">
            <v>5.3060502600000004E-2</v>
          </cell>
          <cell r="Q70">
            <v>2.5988817600000002E-2</v>
          </cell>
          <cell r="R70">
            <v>0</v>
          </cell>
          <cell r="S70">
            <v>0</v>
          </cell>
          <cell r="T70">
            <v>0.90238950000000007</v>
          </cell>
          <cell r="U70">
            <v>0.7219116000000001</v>
          </cell>
          <cell r="V70">
            <v>9.0238950000000012E-2</v>
          </cell>
          <cell r="W70">
            <v>9.0238950000000012E-2</v>
          </cell>
          <cell r="X70">
            <v>1.8047790000000001</v>
          </cell>
          <cell r="Y70"/>
          <cell r="Z70"/>
          <cell r="AA70"/>
          <cell r="AB70">
            <v>0</v>
          </cell>
          <cell r="AC70">
            <v>0</v>
          </cell>
          <cell r="AD70">
            <v>0</v>
          </cell>
          <cell r="AF70">
            <v>1</v>
          </cell>
          <cell r="AG70">
            <v>0</v>
          </cell>
          <cell r="AH70">
            <v>0</v>
          </cell>
          <cell r="AI70">
            <v>0</v>
          </cell>
          <cell r="AJ70">
            <v>0</v>
          </cell>
          <cell r="AK70">
            <v>0</v>
          </cell>
          <cell r="AL70">
            <v>0.8</v>
          </cell>
          <cell r="AM70">
            <v>0</v>
          </cell>
          <cell r="AN70">
            <v>0.12040000000000001</v>
          </cell>
          <cell r="AO70">
            <v>3.5799999999999998E-2</v>
          </cell>
          <cell r="AP70">
            <v>2.9399999999999999E-2</v>
          </cell>
          <cell r="AQ70">
            <v>1.44E-2</v>
          </cell>
          <cell r="AR70">
            <v>0</v>
          </cell>
          <cell r="AS70">
            <v>0</v>
          </cell>
          <cell r="AT70">
            <v>0</v>
          </cell>
          <cell r="AU70">
            <v>0.5</v>
          </cell>
          <cell r="AV70">
            <v>0.4</v>
          </cell>
          <cell r="AW70">
            <v>0.05</v>
          </cell>
          <cell r="AX70">
            <v>0.05</v>
          </cell>
          <cell r="AY70">
            <v>0</v>
          </cell>
          <cell r="BA70">
            <v>1.802</v>
          </cell>
          <cell r="BB70">
            <v>1.8047790000000001</v>
          </cell>
          <cell r="BC70">
            <v>6.0999999999999999E-2</v>
          </cell>
          <cell r="BD70">
            <v>1.9148705190000002</v>
          </cell>
          <cell r="BE70">
            <v>0</v>
          </cell>
          <cell r="BF70">
            <v>1.8047790000000001</v>
          </cell>
          <cell r="BG70">
            <v>0</v>
          </cell>
          <cell r="BH70">
            <v>0</v>
          </cell>
          <cell r="BI70">
            <v>0</v>
          </cell>
          <cell r="BJ70">
            <v>7.9000000000000001E-2</v>
          </cell>
          <cell r="BK70">
            <v>0</v>
          </cell>
          <cell r="BL70">
            <v>7.9000000000000001E-2</v>
          </cell>
          <cell r="BM70">
            <v>0</v>
          </cell>
          <cell r="BN70">
            <v>0</v>
          </cell>
          <cell r="BO70">
            <v>1.8047790000000001</v>
          </cell>
          <cell r="BP70">
            <v>1.8047790000000001</v>
          </cell>
          <cell r="BQ70">
            <v>1.802</v>
          </cell>
          <cell r="BR70"/>
          <cell r="BS70">
            <v>1</v>
          </cell>
          <cell r="BT70">
            <v>0</v>
          </cell>
          <cell r="BU70">
            <v>0</v>
          </cell>
          <cell r="BV70">
            <v>1.8047790000000001</v>
          </cell>
          <cell r="BW70">
            <v>0</v>
          </cell>
          <cell r="BX70"/>
          <cell r="BY70">
            <v>0</v>
          </cell>
          <cell r="BZ70">
            <v>0</v>
          </cell>
          <cell r="CA70">
            <v>0</v>
          </cell>
          <cell r="CB70">
            <v>-1</v>
          </cell>
          <cell r="CC70">
            <v>0</v>
          </cell>
          <cell r="CD70">
            <v>0</v>
          </cell>
          <cell r="CE70">
            <v>0</v>
          </cell>
          <cell r="CF70"/>
          <cell r="CG70">
            <v>1</v>
          </cell>
          <cell r="CH70">
            <v>0</v>
          </cell>
          <cell r="CI70">
            <v>0</v>
          </cell>
          <cell r="CJ70">
            <v>0</v>
          </cell>
          <cell r="CK70">
            <v>0</v>
          </cell>
          <cell r="CL70">
            <v>0</v>
          </cell>
        </row>
        <row r="71">
          <cell r="A71" t="str">
            <v>Knime</v>
          </cell>
          <cell r="B71">
            <v>1.46</v>
          </cell>
          <cell r="C71">
            <v>1.46</v>
          </cell>
          <cell r="D71">
            <v>2.7000000000000003E-2</v>
          </cell>
          <cell r="E71">
            <v>1.46</v>
          </cell>
          <cell r="F71">
            <v>0</v>
          </cell>
          <cell r="G71">
            <v>0.73</v>
          </cell>
          <cell r="H71">
            <v>0.73</v>
          </cell>
          <cell r="I71">
            <v>0</v>
          </cell>
          <cell r="J71">
            <v>0</v>
          </cell>
          <cell r="K71">
            <v>0</v>
          </cell>
          <cell r="L71">
            <v>0.73</v>
          </cell>
          <cell r="M71">
            <v>0</v>
          </cell>
          <cell r="N71">
            <v>0.35156799999999999</v>
          </cell>
          <cell r="O71">
            <v>0.10453599999999999</v>
          </cell>
          <cell r="P71">
            <v>8.5847999999999994E-2</v>
          </cell>
          <cell r="Q71">
            <v>4.2047999999999995E-2</v>
          </cell>
          <cell r="R71">
            <v>7.0226000000000011E-2</v>
          </cell>
          <cell r="S71">
            <v>7.5773999999999994E-2</v>
          </cell>
          <cell r="T71">
            <v>0.73</v>
          </cell>
          <cell r="U71">
            <v>0.58399999999999996</v>
          </cell>
          <cell r="V71">
            <v>7.2999999999999995E-2</v>
          </cell>
          <cell r="W71">
            <v>7.2999999999999995E-2</v>
          </cell>
          <cell r="X71">
            <v>1.46</v>
          </cell>
          <cell r="Y71"/>
          <cell r="Z71"/>
          <cell r="AA71"/>
          <cell r="AB71">
            <v>0</v>
          </cell>
          <cell r="AC71">
            <v>0</v>
          </cell>
          <cell r="AD71">
            <v>0</v>
          </cell>
          <cell r="AF71">
            <v>0.5</v>
          </cell>
          <cell r="AG71">
            <v>0.5</v>
          </cell>
          <cell r="AH71">
            <v>0</v>
          </cell>
          <cell r="AI71">
            <v>0</v>
          </cell>
          <cell r="AJ71">
            <v>0</v>
          </cell>
          <cell r="AK71">
            <v>0</v>
          </cell>
          <cell r="AL71">
            <v>0.5</v>
          </cell>
          <cell r="AM71">
            <v>0</v>
          </cell>
          <cell r="AN71">
            <v>0.24080000000000001</v>
          </cell>
          <cell r="AO71">
            <v>7.1599999999999997E-2</v>
          </cell>
          <cell r="AP71">
            <v>5.8799999999999998E-2</v>
          </cell>
          <cell r="AQ71">
            <v>2.8799999999999999E-2</v>
          </cell>
          <cell r="AR71">
            <v>4.8100000000000004E-2</v>
          </cell>
          <cell r="AS71">
            <v>5.1900000000000002E-2</v>
          </cell>
          <cell r="AT71">
            <v>0</v>
          </cell>
          <cell r="AU71">
            <v>0.5</v>
          </cell>
          <cell r="AV71">
            <v>0.4</v>
          </cell>
          <cell r="AW71">
            <v>0.05</v>
          </cell>
          <cell r="AX71">
            <v>0.05</v>
          </cell>
          <cell r="AY71">
            <v>0</v>
          </cell>
          <cell r="BA71">
            <v>2.7000000000000003E-2</v>
          </cell>
          <cell r="BB71">
            <v>1.46</v>
          </cell>
          <cell r="BC71">
            <v>6.0999999999999999E-2</v>
          </cell>
          <cell r="BD71">
            <v>1.5490599999999999</v>
          </cell>
          <cell r="BE71">
            <v>0</v>
          </cell>
          <cell r="BF71">
            <v>1.46</v>
          </cell>
          <cell r="BG71">
            <v>0</v>
          </cell>
          <cell r="BH71">
            <v>0</v>
          </cell>
          <cell r="BI71">
            <v>0</v>
          </cell>
          <cell r="BJ71">
            <v>7.9000000000000001E-2</v>
          </cell>
          <cell r="BK71">
            <v>0</v>
          </cell>
          <cell r="BL71">
            <v>7.9000000000000001E-2</v>
          </cell>
          <cell r="BM71">
            <v>0</v>
          </cell>
          <cell r="BN71">
            <v>0</v>
          </cell>
          <cell r="BO71">
            <v>1.46</v>
          </cell>
          <cell r="BP71">
            <v>1.46</v>
          </cell>
          <cell r="BQ71">
            <v>2.7000000000000003E-2</v>
          </cell>
          <cell r="BR71"/>
          <cell r="BS71">
            <v>0.5</v>
          </cell>
          <cell r="BT71">
            <v>0.5</v>
          </cell>
          <cell r="BU71">
            <v>0</v>
          </cell>
          <cell r="BV71">
            <v>0.73</v>
          </cell>
          <cell r="BW71">
            <v>0.73</v>
          </cell>
          <cell r="BX71"/>
          <cell r="BY71">
            <v>0</v>
          </cell>
          <cell r="BZ71">
            <v>0</v>
          </cell>
          <cell r="CA71">
            <v>0</v>
          </cell>
          <cell r="CB71">
            <v>-1</v>
          </cell>
          <cell r="CC71">
            <v>0</v>
          </cell>
          <cell r="CD71">
            <v>0</v>
          </cell>
          <cell r="CE71">
            <v>0</v>
          </cell>
          <cell r="CF71"/>
          <cell r="CG71">
            <v>0.5</v>
          </cell>
          <cell r="CH71">
            <v>0.5</v>
          </cell>
          <cell r="CI71">
            <v>0</v>
          </cell>
          <cell r="CJ71">
            <v>0</v>
          </cell>
          <cell r="CK71">
            <v>0</v>
          </cell>
          <cell r="CL71">
            <v>0</v>
          </cell>
        </row>
        <row r="72">
          <cell r="A72" t="str">
            <v>Datawatch</v>
          </cell>
          <cell r="B72">
            <v>1.1832190399999998</v>
          </cell>
          <cell r="C72">
            <v>1.1715039999999999</v>
          </cell>
          <cell r="D72">
            <v>0.6048</v>
          </cell>
          <cell r="E72">
            <v>1.1832190399999998</v>
          </cell>
          <cell r="F72">
            <v>0</v>
          </cell>
          <cell r="G72">
            <v>0.82825332799999984</v>
          </cell>
          <cell r="H72">
            <v>0.35496571199999993</v>
          </cell>
          <cell r="I72">
            <v>0</v>
          </cell>
          <cell r="J72">
            <v>0</v>
          </cell>
          <cell r="K72">
            <v>0</v>
          </cell>
          <cell r="L72">
            <v>0.59160951999999989</v>
          </cell>
          <cell r="M72">
            <v>0</v>
          </cell>
          <cell r="N72">
            <v>0.35614893103999989</v>
          </cell>
          <cell r="O72">
            <v>0.10589810407999997</v>
          </cell>
          <cell r="P72">
            <v>8.6966599439999973E-2</v>
          </cell>
          <cell r="Q72">
            <v>4.2595885439999988E-2</v>
          </cell>
          <cell r="R72">
            <v>0</v>
          </cell>
          <cell r="S72">
            <v>0</v>
          </cell>
          <cell r="T72">
            <v>0.59160951999999989</v>
          </cell>
          <cell r="U72">
            <v>0.47328761599999991</v>
          </cell>
          <cell r="V72">
            <v>5.9160951999999989E-2</v>
          </cell>
          <cell r="W72">
            <v>5.9160951999999989E-2</v>
          </cell>
          <cell r="X72">
            <v>1.1832190399999998</v>
          </cell>
          <cell r="Y72"/>
          <cell r="Z72"/>
          <cell r="AA72"/>
          <cell r="AB72">
            <v>0</v>
          </cell>
          <cell r="AC72">
            <v>0</v>
          </cell>
          <cell r="AD72">
            <v>0</v>
          </cell>
          <cell r="AF72">
            <v>0.7</v>
          </cell>
          <cell r="AG72">
            <v>0.3</v>
          </cell>
          <cell r="AH72">
            <v>0</v>
          </cell>
          <cell r="AI72">
            <v>0</v>
          </cell>
          <cell r="AJ72">
            <v>0</v>
          </cell>
          <cell r="AK72">
            <v>0</v>
          </cell>
          <cell r="AL72">
            <v>0.5</v>
          </cell>
          <cell r="AM72">
            <v>0</v>
          </cell>
          <cell r="AN72">
            <v>0.30099999999999999</v>
          </cell>
          <cell r="AO72">
            <v>8.9499999999999996E-2</v>
          </cell>
          <cell r="AP72">
            <v>7.3499999999999996E-2</v>
          </cell>
          <cell r="AQ72">
            <v>3.5999999999999997E-2</v>
          </cell>
          <cell r="AR72">
            <v>0</v>
          </cell>
          <cell r="AS72">
            <v>0</v>
          </cell>
          <cell r="AT72">
            <v>0</v>
          </cell>
          <cell r="AU72">
            <v>0.5</v>
          </cell>
          <cell r="AV72">
            <v>0.4</v>
          </cell>
          <cell r="AW72">
            <v>0.05</v>
          </cell>
          <cell r="AX72">
            <v>0.05</v>
          </cell>
          <cell r="AY72">
            <v>0</v>
          </cell>
          <cell r="BA72">
            <v>0.6048</v>
          </cell>
          <cell r="BB72">
            <v>1.1715039999999999</v>
          </cell>
          <cell r="BC72">
            <v>6.0999999999999999E-2</v>
          </cell>
          <cell r="BD72">
            <v>1.2429657439999999</v>
          </cell>
          <cell r="BE72">
            <v>0.01</v>
          </cell>
          <cell r="BF72">
            <v>1.1832190399999998</v>
          </cell>
          <cell r="BG72">
            <v>1.1715039999999899E-2</v>
          </cell>
          <cell r="BH72">
            <v>0</v>
          </cell>
          <cell r="BI72">
            <v>0</v>
          </cell>
          <cell r="BJ72">
            <v>7.9000000000000001E-2</v>
          </cell>
          <cell r="BK72">
            <v>0</v>
          </cell>
          <cell r="BL72">
            <v>0.01</v>
          </cell>
          <cell r="BM72">
            <v>0</v>
          </cell>
          <cell r="BN72">
            <v>0</v>
          </cell>
          <cell r="BO72">
            <v>1.1832190399999998</v>
          </cell>
          <cell r="BP72">
            <v>1.1715039999999999</v>
          </cell>
          <cell r="BQ72">
            <v>0.6048</v>
          </cell>
          <cell r="BR72"/>
          <cell r="BS72">
            <v>0.7</v>
          </cell>
          <cell r="BT72">
            <v>0.3</v>
          </cell>
          <cell r="BU72">
            <v>0</v>
          </cell>
          <cell r="BV72">
            <v>0.82825332799999984</v>
          </cell>
          <cell r="BW72">
            <v>0.35496571199999993</v>
          </cell>
          <cell r="BX72"/>
          <cell r="BY72">
            <v>0</v>
          </cell>
          <cell r="BZ72">
            <v>0</v>
          </cell>
          <cell r="CA72">
            <v>0</v>
          </cell>
          <cell r="CB72">
            <v>-1</v>
          </cell>
          <cell r="CC72">
            <v>0</v>
          </cell>
          <cell r="CD72">
            <v>0</v>
          </cell>
          <cell r="CE72">
            <v>0</v>
          </cell>
          <cell r="CF72"/>
          <cell r="CG72">
            <v>0.7</v>
          </cell>
          <cell r="CH72">
            <v>0.3</v>
          </cell>
          <cell r="CI72">
            <v>0</v>
          </cell>
          <cell r="CJ72">
            <v>0</v>
          </cell>
          <cell r="CK72">
            <v>0</v>
          </cell>
          <cell r="CL72">
            <v>0</v>
          </cell>
        </row>
        <row r="73">
          <cell r="A73" t="str">
            <v xml:space="preserve">Yellowfin </v>
          </cell>
          <cell r="B73">
            <v>0.82904639999999996</v>
          </cell>
          <cell r="C73">
            <v>0.78956799999999994</v>
          </cell>
          <cell r="D73">
            <v>1.0815999999999999</v>
          </cell>
          <cell r="E73">
            <v>0.82904639999999996</v>
          </cell>
          <cell r="F73">
            <v>0</v>
          </cell>
          <cell r="G73">
            <v>0.62178479999999992</v>
          </cell>
          <cell r="H73">
            <v>0.20726159999999999</v>
          </cell>
          <cell r="I73">
            <v>0</v>
          </cell>
          <cell r="J73">
            <v>0</v>
          </cell>
          <cell r="K73">
            <v>0</v>
          </cell>
          <cell r="L73">
            <v>4.1452320000000001E-2</v>
          </cell>
          <cell r="M73">
            <v>8.2904640000000002E-2</v>
          </cell>
          <cell r="N73">
            <v>0.12477148319999999</v>
          </cell>
          <cell r="O73">
            <v>3.7099826399999994E-2</v>
          </cell>
          <cell r="P73">
            <v>3.0467455199999997E-2</v>
          </cell>
          <cell r="Q73">
            <v>1.4922835199999998E-2</v>
          </cell>
          <cell r="R73">
            <v>0.23926279103999995</v>
          </cell>
          <cell r="S73">
            <v>0.25816504895999998</v>
          </cell>
          <cell r="T73">
            <v>0.37307087999999999</v>
          </cell>
          <cell r="U73">
            <v>0.37307087999999999</v>
          </cell>
          <cell r="V73">
            <v>4.1452320000000001E-2</v>
          </cell>
          <cell r="W73">
            <v>4.1452320000000001E-2</v>
          </cell>
          <cell r="X73">
            <v>0.82904639999999996</v>
          </cell>
          <cell r="Y73"/>
          <cell r="Z73"/>
          <cell r="AA73"/>
          <cell r="AB73">
            <v>0</v>
          </cell>
          <cell r="AC73">
            <v>0</v>
          </cell>
          <cell r="AD73">
            <v>0</v>
          </cell>
          <cell r="AF73">
            <v>0.74999999999999989</v>
          </cell>
          <cell r="AG73">
            <v>0.25</v>
          </cell>
          <cell r="AH73">
            <v>0</v>
          </cell>
          <cell r="AI73">
            <v>0</v>
          </cell>
          <cell r="AJ73">
            <v>0</v>
          </cell>
          <cell r="AK73">
            <v>0</v>
          </cell>
          <cell r="AL73">
            <v>0.05</v>
          </cell>
          <cell r="AM73">
            <v>0.1</v>
          </cell>
          <cell r="AN73">
            <v>0.15049999999999999</v>
          </cell>
          <cell r="AO73">
            <v>4.4749999999999998E-2</v>
          </cell>
          <cell r="AP73">
            <v>3.6749999999999998E-2</v>
          </cell>
          <cell r="AQ73">
            <v>1.7999999999999999E-2</v>
          </cell>
          <cell r="AR73">
            <v>0.28859999999999997</v>
          </cell>
          <cell r="AS73">
            <v>0.31140000000000001</v>
          </cell>
          <cell r="AT73">
            <v>0</v>
          </cell>
          <cell r="AU73">
            <v>0.45</v>
          </cell>
          <cell r="AV73">
            <v>0.45</v>
          </cell>
          <cell r="AW73">
            <v>0.05</v>
          </cell>
          <cell r="AX73">
            <v>0.05</v>
          </cell>
          <cell r="AY73">
            <v>0</v>
          </cell>
          <cell r="BA73">
            <v>1.0815999999999999</v>
          </cell>
          <cell r="BB73">
            <v>0.78956799999999994</v>
          </cell>
          <cell r="BC73">
            <v>6.0999999999999999E-2</v>
          </cell>
          <cell r="BD73">
            <v>0.83773164799999988</v>
          </cell>
          <cell r="BE73">
            <v>0.05</v>
          </cell>
          <cell r="BF73">
            <v>0.82904639999999996</v>
          </cell>
          <cell r="BG73">
            <v>3.9478400000000025E-2</v>
          </cell>
          <cell r="BH73">
            <v>0</v>
          </cell>
          <cell r="BI73">
            <v>0</v>
          </cell>
          <cell r="BJ73">
            <v>7.9000000000000001E-2</v>
          </cell>
          <cell r="BK73">
            <v>0</v>
          </cell>
          <cell r="BL73">
            <v>0.1</v>
          </cell>
          <cell r="BM73">
            <v>0</v>
          </cell>
          <cell r="BN73">
            <v>0</v>
          </cell>
          <cell r="BO73">
            <v>0.82904639999999996</v>
          </cell>
          <cell r="BP73">
            <v>0.78956799999999994</v>
          </cell>
          <cell r="BQ73">
            <v>1.0815999999999999</v>
          </cell>
          <cell r="BR73"/>
          <cell r="BS73">
            <v>0.75</v>
          </cell>
          <cell r="BT73">
            <v>0.25</v>
          </cell>
          <cell r="BU73">
            <v>0</v>
          </cell>
          <cell r="BV73">
            <v>0.62178479999999992</v>
          </cell>
          <cell r="BW73">
            <v>0.20726159999999999</v>
          </cell>
          <cell r="BX73"/>
          <cell r="BY73">
            <v>0</v>
          </cell>
          <cell r="BZ73">
            <v>0</v>
          </cell>
          <cell r="CA73">
            <v>0</v>
          </cell>
          <cell r="CB73">
            <v>-1</v>
          </cell>
          <cell r="CC73">
            <v>0</v>
          </cell>
          <cell r="CD73">
            <v>0</v>
          </cell>
          <cell r="CE73">
            <v>0</v>
          </cell>
          <cell r="CF73"/>
          <cell r="CG73">
            <v>0.74999999999999989</v>
          </cell>
          <cell r="CH73">
            <v>0.25</v>
          </cell>
          <cell r="CI73">
            <v>0</v>
          </cell>
          <cell r="CJ73">
            <v>0</v>
          </cell>
          <cell r="CK73">
            <v>0</v>
          </cell>
          <cell r="CL73">
            <v>0</v>
          </cell>
        </row>
        <row r="74">
          <cell r="A74" t="str">
            <v>Elitecore technologies</v>
          </cell>
          <cell r="B74">
            <v>0.85198300000000016</v>
          </cell>
          <cell r="C74">
            <v>0.80300000000000016</v>
          </cell>
          <cell r="D74">
            <v>1.0980000000000001</v>
          </cell>
          <cell r="E74">
            <v>0.85198300000000016</v>
          </cell>
          <cell r="F74">
            <v>0</v>
          </cell>
          <cell r="G74">
            <v>0.47158227311181344</v>
          </cell>
          <cell r="H74">
            <v>0.38040072688818671</v>
          </cell>
          <cell r="I74">
            <v>0</v>
          </cell>
          <cell r="J74">
            <v>0</v>
          </cell>
          <cell r="K74">
            <v>0</v>
          </cell>
          <cell r="L74">
            <v>0.20515847900315978</v>
          </cell>
          <cell r="M74">
            <v>4.9068697803485897E-2</v>
          </cell>
          <cell r="N74">
            <v>0.15413474464115792</v>
          </cell>
          <cell r="O74">
            <v>4.5830762941473861E-2</v>
          </cell>
          <cell r="P74">
            <v>3.7637553924003676E-2</v>
          </cell>
          <cell r="Q74">
            <v>1.8434720289307923E-2</v>
          </cell>
          <cell r="R74">
            <v>0.16436637791215478</v>
          </cell>
          <cell r="S74">
            <v>0.17735166348525638</v>
          </cell>
          <cell r="T74">
            <v>0.51118980000000003</v>
          </cell>
          <cell r="U74">
            <v>0.25559490000000001</v>
          </cell>
          <cell r="V74">
            <v>4.2599150000000009E-2</v>
          </cell>
          <cell r="W74">
            <v>4.2599150000000009E-2</v>
          </cell>
          <cell r="X74">
            <v>0.85198300000000016</v>
          </cell>
          <cell r="Y74"/>
          <cell r="Z74"/>
          <cell r="AA74"/>
          <cell r="AB74">
            <v>0</v>
          </cell>
          <cell r="AC74">
            <v>0</v>
          </cell>
          <cell r="AD74">
            <v>0</v>
          </cell>
          <cell r="AF74">
            <v>0.55351136479461838</v>
          </cell>
          <cell r="AG74">
            <v>0.44648863520538162</v>
          </cell>
          <cell r="AH74">
            <v>0</v>
          </cell>
          <cell r="AI74">
            <v>0</v>
          </cell>
          <cell r="AJ74">
            <v>0</v>
          </cell>
          <cell r="AK74">
            <v>0</v>
          </cell>
          <cell r="AL74">
            <v>0.24080114157578231</v>
          </cell>
          <cell r="AM74">
            <v>5.7593517480379171E-2</v>
          </cell>
          <cell r="AN74">
            <v>0.18091293446131892</v>
          </cell>
          <cell r="AO74">
            <v>5.3793048618897152E-2</v>
          </cell>
          <cell r="AP74">
            <v>4.4176414228926715E-2</v>
          </cell>
          <cell r="AQ74">
            <v>2.1637427377433491E-2</v>
          </cell>
          <cell r="AR74">
            <v>0.19292213331974317</v>
          </cell>
          <cell r="AS74">
            <v>0.20816338293751913</v>
          </cell>
          <cell r="AT74">
            <v>0</v>
          </cell>
          <cell r="AU74">
            <v>0.6</v>
          </cell>
          <cell r="AV74">
            <v>0.3</v>
          </cell>
          <cell r="AW74">
            <v>0.05</v>
          </cell>
          <cell r="AX74">
            <v>0.05</v>
          </cell>
          <cell r="AY74">
            <v>0</v>
          </cell>
          <cell r="BA74">
            <v>1.0980000000000001</v>
          </cell>
          <cell r="BB74">
            <v>0.80300000000000016</v>
          </cell>
          <cell r="BC74">
            <v>6.0999999999999999E-2</v>
          </cell>
          <cell r="BD74">
            <v>0.85198300000000016</v>
          </cell>
          <cell r="BE74">
            <v>6.0999999999999999E-2</v>
          </cell>
          <cell r="BF74">
            <v>0.85198300000000016</v>
          </cell>
          <cell r="BG74">
            <v>4.8982999999999999E-2</v>
          </cell>
          <cell r="BH74">
            <v>0</v>
          </cell>
          <cell r="BI74">
            <v>0</v>
          </cell>
          <cell r="BJ74">
            <v>7.9000000000000001E-2</v>
          </cell>
          <cell r="BK74">
            <v>0</v>
          </cell>
          <cell r="BL74">
            <v>7.9000000000000001E-2</v>
          </cell>
          <cell r="BM74">
            <v>0</v>
          </cell>
          <cell r="BN74">
            <v>0</v>
          </cell>
          <cell r="BO74">
            <v>0.85198300000000016</v>
          </cell>
          <cell r="BP74">
            <v>0.80300000000000016</v>
          </cell>
          <cell r="BQ74">
            <v>1.0980000000000001</v>
          </cell>
          <cell r="BR74"/>
          <cell r="BS74">
            <v>0.55351136479461838</v>
          </cell>
          <cell r="BT74">
            <v>0.44648863520538162</v>
          </cell>
          <cell r="BU74">
            <v>0</v>
          </cell>
          <cell r="BV74">
            <v>0.47158227311181344</v>
          </cell>
          <cell r="BW74">
            <v>0.38040072688818671</v>
          </cell>
          <cell r="BX74"/>
          <cell r="BY74">
            <v>0</v>
          </cell>
          <cell r="BZ74">
            <v>0</v>
          </cell>
          <cell r="CA74">
            <v>0</v>
          </cell>
          <cell r="CB74">
            <v>-1</v>
          </cell>
          <cell r="CC74">
            <v>0</v>
          </cell>
          <cell r="CD74">
            <v>0</v>
          </cell>
          <cell r="CE74">
            <v>0</v>
          </cell>
          <cell r="CF74"/>
          <cell r="CG74">
            <v>0.55351136479461838</v>
          </cell>
          <cell r="CH74">
            <v>0.44648863520538162</v>
          </cell>
          <cell r="CI74">
            <v>0</v>
          </cell>
          <cell r="CJ74">
            <v>0</v>
          </cell>
          <cell r="CK74">
            <v>0</v>
          </cell>
          <cell r="CL74">
            <v>0</v>
          </cell>
        </row>
        <row r="75">
          <cell r="A75" t="str">
            <v>Hitachi Data Systems</v>
          </cell>
          <cell r="B75">
            <v>0.77452999999999994</v>
          </cell>
          <cell r="C75">
            <v>0.73</v>
          </cell>
          <cell r="D75">
            <v>1</v>
          </cell>
          <cell r="E75">
            <v>0.77452999999999994</v>
          </cell>
          <cell r="F75">
            <v>0</v>
          </cell>
          <cell r="G75">
            <v>0.77452999999999994</v>
          </cell>
          <cell r="H75">
            <v>0</v>
          </cell>
          <cell r="I75">
            <v>0</v>
          </cell>
          <cell r="J75">
            <v>0</v>
          </cell>
          <cell r="K75">
            <v>0</v>
          </cell>
          <cell r="L75">
            <v>0</v>
          </cell>
          <cell r="M75">
            <v>0</v>
          </cell>
          <cell r="N75">
            <v>0.46626705999999996</v>
          </cell>
          <cell r="O75">
            <v>0.13864086999999997</v>
          </cell>
          <cell r="P75">
            <v>0.11385590999999999</v>
          </cell>
          <cell r="Q75">
            <v>5.5766159999999988E-2</v>
          </cell>
          <cell r="R75">
            <v>0</v>
          </cell>
          <cell r="S75">
            <v>0</v>
          </cell>
          <cell r="T75">
            <v>0.34853849999999997</v>
          </cell>
          <cell r="U75">
            <v>0.34853849999999997</v>
          </cell>
          <cell r="V75">
            <v>3.8726499999999997E-2</v>
          </cell>
          <cell r="W75">
            <v>3.8726499999999997E-2</v>
          </cell>
          <cell r="X75">
            <v>0.77452999999999994</v>
          </cell>
          <cell r="Y75"/>
          <cell r="Z75"/>
          <cell r="AA75"/>
          <cell r="AB75">
            <v>0</v>
          </cell>
          <cell r="AC75">
            <v>0</v>
          </cell>
          <cell r="AD75">
            <v>0</v>
          </cell>
          <cell r="AF75">
            <v>1</v>
          </cell>
          <cell r="AG75">
            <v>0</v>
          </cell>
          <cell r="AH75">
            <v>0</v>
          </cell>
          <cell r="AI75">
            <v>0</v>
          </cell>
          <cell r="AJ75">
            <v>0</v>
          </cell>
          <cell r="AK75">
            <v>0</v>
          </cell>
          <cell r="AL75">
            <v>0</v>
          </cell>
          <cell r="AM75">
            <v>0</v>
          </cell>
          <cell r="AN75">
            <v>0.60199999999999998</v>
          </cell>
          <cell r="AO75">
            <v>0.17899999999999999</v>
          </cell>
          <cell r="AP75">
            <v>0.14699999999999999</v>
          </cell>
          <cell r="AQ75">
            <v>7.1999999999999995E-2</v>
          </cell>
          <cell r="AR75">
            <v>0</v>
          </cell>
          <cell r="AS75">
            <v>0</v>
          </cell>
          <cell r="AT75">
            <v>0</v>
          </cell>
          <cell r="AU75">
            <v>0.45</v>
          </cell>
          <cell r="AV75">
            <v>0.45</v>
          </cell>
          <cell r="AW75">
            <v>0.05</v>
          </cell>
          <cell r="AX75">
            <v>0.05</v>
          </cell>
          <cell r="AY75">
            <v>0</v>
          </cell>
          <cell r="BA75">
            <v>1</v>
          </cell>
          <cell r="BB75">
            <v>0.73</v>
          </cell>
          <cell r="BC75">
            <v>6.0999999999999999E-2</v>
          </cell>
          <cell r="BD75">
            <v>0.77452999999999994</v>
          </cell>
          <cell r="BE75">
            <v>6.0999999999999999E-2</v>
          </cell>
          <cell r="BF75">
            <v>0.77452999999999994</v>
          </cell>
          <cell r="BG75">
            <v>4.4529999999999959E-2</v>
          </cell>
          <cell r="BH75">
            <v>0</v>
          </cell>
          <cell r="BI75">
            <v>0</v>
          </cell>
          <cell r="BJ75">
            <v>7.9000000000000001E-2</v>
          </cell>
          <cell r="BK75">
            <v>0</v>
          </cell>
          <cell r="BL75">
            <v>7.9000000000000001E-2</v>
          </cell>
          <cell r="BM75">
            <v>0</v>
          </cell>
          <cell r="BN75">
            <v>0</v>
          </cell>
          <cell r="BO75">
            <v>0.77452999999999994</v>
          </cell>
          <cell r="BP75">
            <v>0.73</v>
          </cell>
          <cell r="BQ75">
            <v>1</v>
          </cell>
          <cell r="BR75"/>
          <cell r="BS75">
            <v>1</v>
          </cell>
          <cell r="BT75">
            <v>0</v>
          </cell>
          <cell r="BU75">
            <v>0</v>
          </cell>
          <cell r="BV75">
            <v>0.77452999999999994</v>
          </cell>
          <cell r="BW75">
            <v>0</v>
          </cell>
          <cell r="BX75"/>
          <cell r="BY75">
            <v>0</v>
          </cell>
          <cell r="BZ75">
            <v>0</v>
          </cell>
          <cell r="CA75">
            <v>0</v>
          </cell>
          <cell r="CB75">
            <v>-1</v>
          </cell>
          <cell r="CC75">
            <v>0</v>
          </cell>
          <cell r="CD75">
            <v>0</v>
          </cell>
          <cell r="CE75">
            <v>0</v>
          </cell>
          <cell r="CF75"/>
          <cell r="CG75">
            <v>1</v>
          </cell>
          <cell r="CH75">
            <v>0</v>
          </cell>
          <cell r="CI75">
            <v>0</v>
          </cell>
          <cell r="CJ75">
            <v>0</v>
          </cell>
          <cell r="CK75">
            <v>0</v>
          </cell>
          <cell r="CL75">
            <v>0</v>
          </cell>
        </row>
        <row r="76">
          <cell r="A76" t="str">
            <v>Kognitio</v>
          </cell>
          <cell r="B76">
            <v>0.57005700000000004</v>
          </cell>
          <cell r="C76">
            <v>0.60006000000000004</v>
          </cell>
          <cell r="D76">
            <v>0.42199999999999999</v>
          </cell>
          <cell r="E76">
            <v>0.57005700000000004</v>
          </cell>
          <cell r="F76">
            <v>0</v>
          </cell>
          <cell r="G76">
            <v>0.28502850000000002</v>
          </cell>
          <cell r="H76">
            <v>0.28502850000000002</v>
          </cell>
          <cell r="I76">
            <v>0</v>
          </cell>
          <cell r="J76">
            <v>0</v>
          </cell>
          <cell r="K76">
            <v>0</v>
          </cell>
          <cell r="L76">
            <v>0.28502850000000002</v>
          </cell>
          <cell r="M76">
            <v>0</v>
          </cell>
          <cell r="N76">
            <v>0.1372697256</v>
          </cell>
          <cell r="O76">
            <v>4.08160812E-2</v>
          </cell>
          <cell r="P76">
            <v>3.3519351600000004E-2</v>
          </cell>
          <cell r="Q76">
            <v>1.6417641600000001E-2</v>
          </cell>
          <cell r="R76">
            <v>2.7419741700000003E-2</v>
          </cell>
          <cell r="S76">
            <v>2.9585958300000003E-2</v>
          </cell>
          <cell r="T76">
            <v>0.25652565000000005</v>
          </cell>
          <cell r="U76">
            <v>0.25652565000000005</v>
          </cell>
          <cell r="V76">
            <v>2.8502850000000003E-2</v>
          </cell>
          <cell r="W76">
            <v>2.8502850000000003E-2</v>
          </cell>
          <cell r="X76">
            <v>0.57005700000000004</v>
          </cell>
          <cell r="Y76"/>
          <cell r="Z76"/>
          <cell r="AA76"/>
          <cell r="AB76">
            <v>0</v>
          </cell>
          <cell r="AC76">
            <v>0</v>
          </cell>
          <cell r="AD76">
            <v>0</v>
          </cell>
          <cell r="AF76">
            <v>0.5</v>
          </cell>
          <cell r="AG76">
            <v>0.5</v>
          </cell>
          <cell r="AH76">
            <v>0</v>
          </cell>
          <cell r="AI76">
            <v>0</v>
          </cell>
          <cell r="AJ76">
            <v>0</v>
          </cell>
          <cell r="AK76">
            <v>0</v>
          </cell>
          <cell r="AL76">
            <v>0.5</v>
          </cell>
          <cell r="AM76">
            <v>0</v>
          </cell>
          <cell r="AN76">
            <v>0.24080000000000001</v>
          </cell>
          <cell r="AO76">
            <v>7.1599999999999997E-2</v>
          </cell>
          <cell r="AP76">
            <v>5.8799999999999998E-2</v>
          </cell>
          <cell r="AQ76">
            <v>2.8799999999999999E-2</v>
          </cell>
          <cell r="AR76">
            <v>4.8100000000000004E-2</v>
          </cell>
          <cell r="AS76">
            <v>5.1900000000000002E-2</v>
          </cell>
          <cell r="AT76">
            <v>0</v>
          </cell>
          <cell r="AU76">
            <v>0.45</v>
          </cell>
          <cell r="AV76">
            <v>0.45</v>
          </cell>
          <cell r="AW76">
            <v>0.05</v>
          </cell>
          <cell r="AX76">
            <v>0.05</v>
          </cell>
          <cell r="AY76">
            <v>0</v>
          </cell>
          <cell r="BA76">
            <v>0.42199999999999999</v>
          </cell>
          <cell r="BB76">
            <v>0.60006000000000004</v>
          </cell>
          <cell r="BC76">
            <v>6.0999999999999999E-2</v>
          </cell>
          <cell r="BD76">
            <v>0.63666366000000008</v>
          </cell>
          <cell r="BE76">
            <v>-0.05</v>
          </cell>
          <cell r="BF76">
            <v>0.57005700000000004</v>
          </cell>
          <cell r="BG76">
            <v>-3.0003000000000002E-2</v>
          </cell>
          <cell r="BH76">
            <v>0</v>
          </cell>
          <cell r="BI76">
            <v>0</v>
          </cell>
          <cell r="BJ76">
            <v>7.9000000000000001E-2</v>
          </cell>
          <cell r="BK76">
            <v>0</v>
          </cell>
          <cell r="BL76">
            <v>7.9000000000000001E-2</v>
          </cell>
          <cell r="BM76">
            <v>0</v>
          </cell>
          <cell r="BN76">
            <v>0</v>
          </cell>
          <cell r="BO76">
            <v>0.57005700000000004</v>
          </cell>
          <cell r="BP76">
            <v>0.60006000000000004</v>
          </cell>
          <cell r="BQ76">
            <v>0.42199999999999999</v>
          </cell>
          <cell r="BR76"/>
          <cell r="BS76">
            <v>0.5</v>
          </cell>
          <cell r="BT76">
            <v>0.5</v>
          </cell>
          <cell r="BU76">
            <v>0</v>
          </cell>
          <cell r="BV76">
            <v>0.28502850000000002</v>
          </cell>
          <cell r="BW76">
            <v>0.28502850000000002</v>
          </cell>
          <cell r="BX76"/>
          <cell r="BY76">
            <v>0</v>
          </cell>
          <cell r="BZ76">
            <v>0</v>
          </cell>
          <cell r="CA76">
            <v>0</v>
          </cell>
          <cell r="CB76">
            <v>-1</v>
          </cell>
          <cell r="CC76">
            <v>0</v>
          </cell>
          <cell r="CD76">
            <v>0</v>
          </cell>
          <cell r="CE76">
            <v>0</v>
          </cell>
          <cell r="CF76"/>
          <cell r="CG76">
            <v>0.5</v>
          </cell>
          <cell r="CH76">
            <v>0.5</v>
          </cell>
          <cell r="CI76">
            <v>0</v>
          </cell>
          <cell r="CJ76">
            <v>0</v>
          </cell>
          <cell r="CK76">
            <v>0</v>
          </cell>
          <cell r="CL76">
            <v>0</v>
          </cell>
        </row>
        <row r="77">
          <cell r="A77" t="str">
            <v>Anova Data</v>
          </cell>
          <cell r="B77">
            <v>0.45989999999999998</v>
          </cell>
          <cell r="C77">
            <v>0.45989999999999998</v>
          </cell>
          <cell r="D77">
            <v>0.63</v>
          </cell>
          <cell r="E77">
            <v>0.45989999999999998</v>
          </cell>
          <cell r="F77">
            <v>0</v>
          </cell>
          <cell r="G77">
            <v>0.41391</v>
          </cell>
          <cell r="H77">
            <v>4.5990000000000003E-2</v>
          </cell>
          <cell r="I77">
            <v>0</v>
          </cell>
          <cell r="J77">
            <v>0</v>
          </cell>
          <cell r="K77">
            <v>0</v>
          </cell>
          <cell r="L77">
            <v>0.45989999999999998</v>
          </cell>
          <cell r="M77">
            <v>0</v>
          </cell>
          <cell r="N77">
            <v>0</v>
          </cell>
          <cell r="O77">
            <v>0</v>
          </cell>
          <cell r="P77">
            <v>0</v>
          </cell>
          <cell r="Q77">
            <v>0</v>
          </cell>
          <cell r="R77">
            <v>0</v>
          </cell>
          <cell r="S77">
            <v>0</v>
          </cell>
          <cell r="T77">
            <v>0.206955</v>
          </cell>
          <cell r="U77">
            <v>0.206955</v>
          </cell>
          <cell r="V77">
            <v>2.2995000000000002E-2</v>
          </cell>
          <cell r="W77">
            <v>2.2995000000000002E-2</v>
          </cell>
          <cell r="X77">
            <v>0.45989999999999998</v>
          </cell>
          <cell r="Y77"/>
          <cell r="Z77"/>
          <cell r="AA77"/>
          <cell r="AB77">
            <v>0</v>
          </cell>
          <cell r="AC77">
            <v>0</v>
          </cell>
          <cell r="AD77">
            <v>0</v>
          </cell>
          <cell r="AF77">
            <v>0.9</v>
          </cell>
          <cell r="AG77">
            <v>0.1</v>
          </cell>
          <cell r="AH77">
            <v>0</v>
          </cell>
          <cell r="AI77">
            <v>0</v>
          </cell>
          <cell r="AJ77">
            <v>0</v>
          </cell>
          <cell r="AK77">
            <v>0</v>
          </cell>
          <cell r="AL77">
            <v>1</v>
          </cell>
          <cell r="AM77">
            <v>0</v>
          </cell>
          <cell r="AN77">
            <v>0</v>
          </cell>
          <cell r="AO77">
            <v>0</v>
          </cell>
          <cell r="AP77">
            <v>0</v>
          </cell>
          <cell r="AQ77">
            <v>0</v>
          </cell>
          <cell r="AR77">
            <v>0</v>
          </cell>
          <cell r="AS77">
            <v>0</v>
          </cell>
          <cell r="AT77">
            <v>0</v>
          </cell>
          <cell r="AU77">
            <v>0.45</v>
          </cell>
          <cell r="AV77">
            <v>0.45</v>
          </cell>
          <cell r="AW77">
            <v>0.05</v>
          </cell>
          <cell r="AX77">
            <v>0.05</v>
          </cell>
          <cell r="AY77">
            <v>0</v>
          </cell>
          <cell r="BA77">
            <v>0.63</v>
          </cell>
          <cell r="BB77">
            <v>0.45989999999999998</v>
          </cell>
          <cell r="BC77">
            <v>6.0999999999999999E-2</v>
          </cell>
          <cell r="BD77">
            <v>0.4879539</v>
          </cell>
          <cell r="BE77">
            <v>0</v>
          </cell>
          <cell r="BF77">
            <v>0.45989999999999998</v>
          </cell>
          <cell r="BG77">
            <v>0</v>
          </cell>
          <cell r="BH77">
            <v>0</v>
          </cell>
          <cell r="BI77">
            <v>0</v>
          </cell>
          <cell r="BJ77">
            <v>7.9000000000000001E-2</v>
          </cell>
          <cell r="BK77">
            <v>0</v>
          </cell>
          <cell r="BL77">
            <v>7.9000000000000001E-2</v>
          </cell>
          <cell r="BM77">
            <v>0</v>
          </cell>
          <cell r="BN77">
            <v>0</v>
          </cell>
          <cell r="BO77">
            <v>0.45989999999999998</v>
          </cell>
          <cell r="BP77">
            <v>0.45989999999999998</v>
          </cell>
          <cell r="BQ77">
            <v>0.63</v>
          </cell>
          <cell r="BR77"/>
          <cell r="BS77">
            <v>0.9</v>
          </cell>
          <cell r="BT77">
            <v>0.1</v>
          </cell>
          <cell r="BU77">
            <v>0</v>
          </cell>
          <cell r="BV77">
            <v>0.41391</v>
          </cell>
          <cell r="BW77">
            <v>4.5990000000000003E-2</v>
          </cell>
          <cell r="BX77"/>
          <cell r="BY77">
            <v>0</v>
          </cell>
          <cell r="BZ77">
            <v>0</v>
          </cell>
          <cell r="CA77">
            <v>0</v>
          </cell>
          <cell r="CB77">
            <v>-1</v>
          </cell>
          <cell r="CC77">
            <v>0</v>
          </cell>
          <cell r="CD77">
            <v>0</v>
          </cell>
          <cell r="CE77">
            <v>0</v>
          </cell>
          <cell r="CF77"/>
          <cell r="CG77">
            <v>0.9</v>
          </cell>
          <cell r="CH77">
            <v>0.1</v>
          </cell>
          <cell r="CI77">
            <v>0</v>
          </cell>
          <cell r="CJ77">
            <v>0</v>
          </cell>
          <cell r="CK77">
            <v>0</v>
          </cell>
          <cell r="CL77">
            <v>0</v>
          </cell>
        </row>
        <row r="78">
          <cell r="A78" t="str">
            <v>RapidMiner</v>
          </cell>
          <cell r="B78">
            <v>0.20447592000000001</v>
          </cell>
          <cell r="C78">
            <v>0.19272</v>
          </cell>
          <cell r="D78">
            <v>0.26400000000000001</v>
          </cell>
          <cell r="E78">
            <v>0.20447592000000001</v>
          </cell>
          <cell r="F78">
            <v>0</v>
          </cell>
          <cell r="G78">
            <v>0.10223796</v>
          </cell>
          <cell r="H78">
            <v>0.10223796</v>
          </cell>
          <cell r="I78">
            <v>0</v>
          </cell>
          <cell r="J78">
            <v>0</v>
          </cell>
          <cell r="K78">
            <v>0</v>
          </cell>
          <cell r="L78">
            <v>0.10223796</v>
          </cell>
          <cell r="M78">
            <v>0</v>
          </cell>
          <cell r="N78">
            <v>6.1547251919999997E-2</v>
          </cell>
          <cell r="O78">
            <v>1.830059484E-2</v>
          </cell>
          <cell r="P78">
            <v>1.502898012E-2</v>
          </cell>
          <cell r="Q78">
            <v>7.3611331199999993E-3</v>
          </cell>
          <cell r="R78">
            <v>0</v>
          </cell>
          <cell r="S78">
            <v>0</v>
          </cell>
          <cell r="T78">
            <v>9.2014164000000009E-2</v>
          </cell>
          <cell r="U78">
            <v>9.2014164000000009E-2</v>
          </cell>
          <cell r="V78">
            <v>1.0223796E-2</v>
          </cell>
          <cell r="W78">
            <v>1.0223796E-2</v>
          </cell>
          <cell r="X78">
            <v>0.20447592000000001</v>
          </cell>
          <cell r="Y78"/>
          <cell r="Z78"/>
          <cell r="AA78"/>
          <cell r="AB78">
            <v>0</v>
          </cell>
          <cell r="AC78">
            <v>0</v>
          </cell>
          <cell r="AD78">
            <v>0</v>
          </cell>
          <cell r="AF78">
            <v>0.5</v>
          </cell>
          <cell r="AG78">
            <v>0.5</v>
          </cell>
          <cell r="AH78">
            <v>0</v>
          </cell>
          <cell r="AI78">
            <v>0</v>
          </cell>
          <cell r="AJ78">
            <v>0</v>
          </cell>
          <cell r="AK78">
            <v>0</v>
          </cell>
          <cell r="AL78">
            <v>0.5</v>
          </cell>
          <cell r="AM78">
            <v>0</v>
          </cell>
          <cell r="AN78">
            <v>0.30099999999999999</v>
          </cell>
          <cell r="AO78">
            <v>8.9499999999999996E-2</v>
          </cell>
          <cell r="AP78">
            <v>7.3499999999999996E-2</v>
          </cell>
          <cell r="AQ78">
            <v>3.5999999999999997E-2</v>
          </cell>
          <cell r="AR78">
            <v>0</v>
          </cell>
          <cell r="AS78">
            <v>0</v>
          </cell>
          <cell r="AT78">
            <v>0</v>
          </cell>
          <cell r="AU78">
            <v>0.45</v>
          </cell>
          <cell r="AV78">
            <v>0.45</v>
          </cell>
          <cell r="AW78">
            <v>0.05</v>
          </cell>
          <cell r="AX78">
            <v>0.05</v>
          </cell>
          <cell r="AY78">
            <v>0</v>
          </cell>
          <cell r="BA78">
            <v>0.26400000000000001</v>
          </cell>
          <cell r="BB78">
            <v>0.19272</v>
          </cell>
          <cell r="BC78">
            <v>6.0999999999999999E-2</v>
          </cell>
          <cell r="BD78">
            <v>0.20447592000000001</v>
          </cell>
          <cell r="BE78">
            <v>6.0999999999999999E-2</v>
          </cell>
          <cell r="BF78">
            <v>0.20447592000000001</v>
          </cell>
          <cell r="BG78">
            <v>1.1755920000000003E-2</v>
          </cell>
          <cell r="BH78">
            <v>0</v>
          </cell>
          <cell r="BI78">
            <v>0</v>
          </cell>
          <cell r="BJ78">
            <v>7.9000000000000001E-2</v>
          </cell>
          <cell r="BK78">
            <v>0</v>
          </cell>
          <cell r="BL78">
            <v>7.9000000000000001E-2</v>
          </cell>
          <cell r="BM78">
            <v>0</v>
          </cell>
          <cell r="BN78">
            <v>0</v>
          </cell>
          <cell r="BO78">
            <v>0.20447592000000001</v>
          </cell>
          <cell r="BP78">
            <v>0.19272</v>
          </cell>
          <cell r="BQ78">
            <v>0.26400000000000001</v>
          </cell>
          <cell r="BR78"/>
          <cell r="BS78">
            <v>0.5</v>
          </cell>
          <cell r="BT78">
            <v>0.5</v>
          </cell>
          <cell r="BU78">
            <v>0</v>
          </cell>
          <cell r="BV78">
            <v>0.10223796</v>
          </cell>
          <cell r="BW78">
            <v>0.10223796</v>
          </cell>
          <cell r="BX78"/>
          <cell r="BY78">
            <v>0</v>
          </cell>
          <cell r="BZ78">
            <v>0</v>
          </cell>
          <cell r="CA78">
            <v>0</v>
          </cell>
          <cell r="CB78">
            <v>-1</v>
          </cell>
          <cell r="CC78">
            <v>0</v>
          </cell>
          <cell r="CD78">
            <v>0</v>
          </cell>
          <cell r="CE78">
            <v>0</v>
          </cell>
          <cell r="CF78"/>
          <cell r="CG78">
            <v>0.5</v>
          </cell>
          <cell r="CH78">
            <v>0.5</v>
          </cell>
          <cell r="CI78">
            <v>0</v>
          </cell>
          <cell r="CJ78">
            <v>0</v>
          </cell>
          <cell r="CK78">
            <v>0</v>
          </cell>
          <cell r="CL78">
            <v>0</v>
          </cell>
        </row>
        <row r="79">
          <cell r="A79" t="str">
            <v>Talend</v>
          </cell>
          <cell r="B79">
            <v>3.4748000000000001E-2</v>
          </cell>
          <cell r="C79">
            <v>2.4820000000000002E-2</v>
          </cell>
          <cell r="D79">
            <v>3.4000000000000002E-2</v>
          </cell>
          <cell r="E79">
            <v>3.4748000000000001E-2</v>
          </cell>
          <cell r="F79">
            <v>0</v>
          </cell>
          <cell r="G79">
            <v>1.7374000000000001E-2</v>
          </cell>
          <cell r="H79">
            <v>1.7374000000000001E-2</v>
          </cell>
          <cell r="I79">
            <v>0</v>
          </cell>
          <cell r="J79">
            <v>0</v>
          </cell>
          <cell r="K79">
            <v>0</v>
          </cell>
          <cell r="L79">
            <v>1.7374000000000001E-2</v>
          </cell>
          <cell r="M79">
            <v>0</v>
          </cell>
          <cell r="N79">
            <v>1.0459148E-2</v>
          </cell>
          <cell r="O79">
            <v>3.1099460000000002E-3</v>
          </cell>
          <cell r="P79">
            <v>2.5539780000000002E-3</v>
          </cell>
          <cell r="Q79">
            <v>1.2509279999999999E-3</v>
          </cell>
          <cell r="R79">
            <v>0</v>
          </cell>
          <cell r="S79">
            <v>0</v>
          </cell>
          <cell r="T79">
            <v>1.56366E-2</v>
          </cell>
          <cell r="U79">
            <v>1.56366E-2</v>
          </cell>
          <cell r="V79">
            <v>1.7374000000000001E-3</v>
          </cell>
          <cell r="W79">
            <v>1.7374000000000001E-3</v>
          </cell>
          <cell r="X79">
            <v>3.4748000000000001E-2</v>
          </cell>
          <cell r="Y79"/>
          <cell r="Z79"/>
          <cell r="AA79"/>
          <cell r="AB79">
            <v>0</v>
          </cell>
          <cell r="AC79">
            <v>0</v>
          </cell>
          <cell r="AD79">
            <v>0</v>
          </cell>
          <cell r="AF79">
            <v>0.5</v>
          </cell>
          <cell r="AG79">
            <v>0.5</v>
          </cell>
          <cell r="AH79">
            <v>0</v>
          </cell>
          <cell r="AI79">
            <v>0</v>
          </cell>
          <cell r="AJ79">
            <v>0</v>
          </cell>
          <cell r="AK79">
            <v>0</v>
          </cell>
          <cell r="AL79">
            <v>0.5</v>
          </cell>
          <cell r="AM79">
            <v>0</v>
          </cell>
          <cell r="AN79">
            <v>0.30099999999999999</v>
          </cell>
          <cell r="AO79">
            <v>8.9499999999999996E-2</v>
          </cell>
          <cell r="AP79">
            <v>7.3499999999999996E-2</v>
          </cell>
          <cell r="AQ79">
            <v>3.5999999999999997E-2</v>
          </cell>
          <cell r="AR79">
            <v>0</v>
          </cell>
          <cell r="AS79">
            <v>0</v>
          </cell>
          <cell r="AT79">
            <v>0</v>
          </cell>
          <cell r="AU79">
            <v>0.45</v>
          </cell>
          <cell r="AV79">
            <v>0.45</v>
          </cell>
          <cell r="AW79">
            <v>0.05</v>
          </cell>
          <cell r="AX79">
            <v>0.05</v>
          </cell>
          <cell r="AY79">
            <v>0</v>
          </cell>
          <cell r="BA79">
            <v>3.4000000000000002E-2</v>
          </cell>
          <cell r="BB79">
            <v>2.4820000000000002E-2</v>
          </cell>
          <cell r="BC79">
            <v>6.0999999999999999E-2</v>
          </cell>
          <cell r="BD79">
            <v>2.6334020000000003E-2</v>
          </cell>
          <cell r="BE79">
            <v>0.4</v>
          </cell>
          <cell r="BF79">
            <v>3.4748000000000001E-2</v>
          </cell>
          <cell r="BG79">
            <v>9.9279999999999993E-3</v>
          </cell>
          <cell r="BH79">
            <v>0</v>
          </cell>
          <cell r="BI79">
            <v>0</v>
          </cell>
          <cell r="BJ79">
            <v>7.9000000000000001E-2</v>
          </cell>
          <cell r="BK79">
            <v>0</v>
          </cell>
          <cell r="BL79">
            <v>0.4</v>
          </cell>
          <cell r="BM79">
            <v>0</v>
          </cell>
          <cell r="BN79">
            <v>0</v>
          </cell>
          <cell r="BO79">
            <v>3.4748000000000001E-2</v>
          </cell>
          <cell r="BP79">
            <v>2.4820000000000002E-2</v>
          </cell>
          <cell r="BQ79">
            <v>3.4000000000000002E-2</v>
          </cell>
          <cell r="BR79"/>
          <cell r="BS79">
            <v>0.5</v>
          </cell>
          <cell r="BT79">
            <v>0.5</v>
          </cell>
          <cell r="BU79">
            <v>0</v>
          </cell>
          <cell r="BV79">
            <v>1.7374000000000001E-2</v>
          </cell>
          <cell r="BW79">
            <v>1.7374000000000001E-2</v>
          </cell>
          <cell r="BX79"/>
          <cell r="BY79">
            <v>0</v>
          </cell>
          <cell r="BZ79">
            <v>0</v>
          </cell>
          <cell r="CA79">
            <v>0</v>
          </cell>
          <cell r="CB79">
            <v>-1</v>
          </cell>
          <cell r="CC79">
            <v>0</v>
          </cell>
          <cell r="CD79">
            <v>0</v>
          </cell>
          <cell r="CE79">
            <v>0</v>
          </cell>
          <cell r="CF79"/>
          <cell r="CG79">
            <v>0.5</v>
          </cell>
          <cell r="CH79">
            <v>0.5</v>
          </cell>
          <cell r="CI79">
            <v>0</v>
          </cell>
          <cell r="CJ79">
            <v>0</v>
          </cell>
          <cell r="CK79">
            <v>0</v>
          </cell>
          <cell r="CL79">
            <v>0</v>
          </cell>
        </row>
        <row r="80">
          <cell r="A80" t="str">
            <v>Workday</v>
          </cell>
          <cell r="B80">
            <v>1.2774999999999998E-2</v>
          </cell>
          <cell r="C80">
            <v>1.2774999999999998E-2</v>
          </cell>
          <cell r="D80">
            <v>1.7499999999999998E-2</v>
          </cell>
          <cell r="E80">
            <v>1.2774999999999998E-2</v>
          </cell>
          <cell r="F80">
            <v>0</v>
          </cell>
          <cell r="G80">
            <v>6.3874999999999991E-3</v>
          </cell>
          <cell r="H80">
            <v>6.3874999999999991E-3</v>
          </cell>
          <cell r="I80">
            <v>0</v>
          </cell>
          <cell r="J80">
            <v>0</v>
          </cell>
          <cell r="K80">
            <v>0</v>
          </cell>
          <cell r="L80">
            <v>6.3874999999999991E-3</v>
          </cell>
          <cell r="M80">
            <v>0</v>
          </cell>
          <cell r="N80">
            <v>3.0762199999999997E-3</v>
          </cell>
          <cell r="O80">
            <v>9.146899999999998E-4</v>
          </cell>
          <cell r="P80">
            <v>7.511699999999999E-4</v>
          </cell>
          <cell r="Q80">
            <v>3.6791999999999993E-4</v>
          </cell>
          <cell r="R80">
            <v>6.1447749999999995E-4</v>
          </cell>
          <cell r="S80">
            <v>6.6302249999999994E-4</v>
          </cell>
          <cell r="T80">
            <v>5.7487499999999995E-3</v>
          </cell>
          <cell r="U80">
            <v>5.7487499999999995E-3</v>
          </cell>
          <cell r="V80">
            <v>6.3874999999999999E-4</v>
          </cell>
          <cell r="W80">
            <v>6.3874999999999999E-4</v>
          </cell>
          <cell r="X80">
            <v>1.2774999999999998E-2</v>
          </cell>
          <cell r="Y80"/>
          <cell r="Z80"/>
          <cell r="AA80"/>
          <cell r="AB80">
            <v>0</v>
          </cell>
          <cell r="AC80">
            <v>0</v>
          </cell>
          <cell r="AD80">
            <v>0</v>
          </cell>
          <cell r="AF80">
            <v>0.5</v>
          </cell>
          <cell r="AG80">
            <v>0.5</v>
          </cell>
          <cell r="AH80">
            <v>0</v>
          </cell>
          <cell r="AI80">
            <v>0</v>
          </cell>
          <cell r="AJ80">
            <v>0</v>
          </cell>
          <cell r="AK80">
            <v>0</v>
          </cell>
          <cell r="AL80">
            <v>0.5</v>
          </cell>
          <cell r="AM80">
            <v>0</v>
          </cell>
          <cell r="AN80">
            <v>0.24080000000000001</v>
          </cell>
          <cell r="AO80">
            <v>7.1599999999999997E-2</v>
          </cell>
          <cell r="AP80">
            <v>5.8799999999999998E-2</v>
          </cell>
          <cell r="AQ80">
            <v>2.8799999999999999E-2</v>
          </cell>
          <cell r="AR80">
            <v>4.8100000000000004E-2</v>
          </cell>
          <cell r="AS80">
            <v>5.1900000000000002E-2</v>
          </cell>
          <cell r="AT80">
            <v>0</v>
          </cell>
          <cell r="AU80">
            <v>0.45</v>
          </cell>
          <cell r="AV80">
            <v>0.45</v>
          </cell>
          <cell r="AW80">
            <v>0.05</v>
          </cell>
          <cell r="AX80">
            <v>0.05</v>
          </cell>
          <cell r="AY80">
            <v>0</v>
          </cell>
          <cell r="BA80">
            <v>1.7499999999999998E-2</v>
          </cell>
          <cell r="BB80">
            <v>1.2774999999999998E-2</v>
          </cell>
          <cell r="BC80">
            <v>6.0999999999999999E-2</v>
          </cell>
          <cell r="BD80">
            <v>1.3554274999999998E-2</v>
          </cell>
          <cell r="BE80">
            <v>0</v>
          </cell>
          <cell r="BF80">
            <v>1.2774999999999998E-2</v>
          </cell>
          <cell r="BG80">
            <v>0</v>
          </cell>
          <cell r="BH80">
            <v>0</v>
          </cell>
          <cell r="BI80">
            <v>0</v>
          </cell>
          <cell r="BJ80">
            <v>7.9000000000000001E-2</v>
          </cell>
          <cell r="BK80">
            <v>0</v>
          </cell>
          <cell r="BL80">
            <v>7.9000000000000001E-2</v>
          </cell>
          <cell r="BM80">
            <v>0</v>
          </cell>
          <cell r="BN80">
            <v>0</v>
          </cell>
          <cell r="BO80">
            <v>1.2774999999999998E-2</v>
          </cell>
          <cell r="BP80">
            <v>1.2774999999999998E-2</v>
          </cell>
          <cell r="BQ80">
            <v>1.7499999999999998E-2</v>
          </cell>
          <cell r="BR80"/>
          <cell r="BS80">
            <v>0.5</v>
          </cell>
          <cell r="BT80">
            <v>0.5</v>
          </cell>
          <cell r="BU80">
            <v>0</v>
          </cell>
          <cell r="BV80">
            <v>6.3874999999999991E-3</v>
          </cell>
          <cell r="BW80">
            <v>6.3874999999999991E-3</v>
          </cell>
          <cell r="BX80"/>
          <cell r="BY80">
            <v>0</v>
          </cell>
          <cell r="BZ80">
            <v>0</v>
          </cell>
          <cell r="CA80">
            <v>0</v>
          </cell>
          <cell r="CB80">
            <v>-1</v>
          </cell>
          <cell r="CC80">
            <v>0</v>
          </cell>
          <cell r="CD80">
            <v>0</v>
          </cell>
          <cell r="CE80">
            <v>0</v>
          </cell>
          <cell r="CF80"/>
          <cell r="CG80">
            <v>0.5</v>
          </cell>
          <cell r="CH80">
            <v>0.5</v>
          </cell>
          <cell r="CI80">
            <v>0</v>
          </cell>
          <cell r="CJ80">
            <v>0</v>
          </cell>
          <cell r="CK80">
            <v>0</v>
          </cell>
          <cell r="CL80">
            <v>0</v>
          </cell>
        </row>
        <row r="81">
          <cell r="A81" t="str">
            <v>cVidya Networks</v>
          </cell>
          <cell r="B81">
            <v>0</v>
          </cell>
          <cell r="C81">
            <v>0</v>
          </cell>
          <cell r="D81">
            <v>3</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cell r="Z81"/>
          <cell r="AA81"/>
          <cell r="AB81">
            <v>0</v>
          </cell>
          <cell r="AC81">
            <v>0</v>
          </cell>
          <cell r="AD81">
            <v>0</v>
          </cell>
          <cell r="AF81">
            <v>0.5</v>
          </cell>
          <cell r="AG81">
            <v>0.1</v>
          </cell>
          <cell r="AH81">
            <v>0</v>
          </cell>
          <cell r="AI81">
            <v>0</v>
          </cell>
          <cell r="AJ81">
            <v>0.4</v>
          </cell>
          <cell r="AK81">
            <v>0</v>
          </cell>
          <cell r="AL81">
            <v>0.1</v>
          </cell>
          <cell r="AM81">
            <v>0.03</v>
          </cell>
          <cell r="AN81">
            <v>0.42139999999999994</v>
          </cell>
          <cell r="AO81">
            <v>0.12529999999999999</v>
          </cell>
          <cell r="AP81">
            <v>0.10289999999999999</v>
          </cell>
          <cell r="AQ81">
            <v>5.0399999999999993E-2</v>
          </cell>
          <cell r="AR81">
            <v>8.1770000000000009E-2</v>
          </cell>
          <cell r="AS81">
            <v>8.8230000000000003E-2</v>
          </cell>
          <cell r="AT81">
            <v>0</v>
          </cell>
          <cell r="AU81">
            <v>0.45</v>
          </cell>
          <cell r="AV81">
            <v>0.45</v>
          </cell>
          <cell r="AW81">
            <v>0.05</v>
          </cell>
          <cell r="AX81">
            <v>0.05</v>
          </cell>
          <cell r="AY81">
            <v>0</v>
          </cell>
          <cell r="BA81">
            <v>3</v>
          </cell>
          <cell r="BB81">
            <v>0</v>
          </cell>
          <cell r="BC81">
            <v>6.0999999999999999E-2</v>
          </cell>
          <cell r="BD81">
            <v>0</v>
          </cell>
          <cell r="BE81">
            <v>-0.1</v>
          </cell>
          <cell r="BF81">
            <v>0</v>
          </cell>
          <cell r="BG81">
            <v>0</v>
          </cell>
          <cell r="BH81">
            <v>0</v>
          </cell>
          <cell r="BI81">
            <v>0</v>
          </cell>
          <cell r="BJ81">
            <v>7.9000000000000001E-2</v>
          </cell>
          <cell r="BK81">
            <v>0</v>
          </cell>
          <cell r="BL81">
            <v>7.9000000000000001E-2</v>
          </cell>
          <cell r="BM81">
            <v>0</v>
          </cell>
          <cell r="BN81">
            <v>0</v>
          </cell>
          <cell r="BO81">
            <v>0</v>
          </cell>
          <cell r="BP81">
            <v>0</v>
          </cell>
          <cell r="BQ81">
            <v>3</v>
          </cell>
          <cell r="BR81"/>
          <cell r="BS81">
            <v>0</v>
          </cell>
          <cell r="BT81">
            <v>0</v>
          </cell>
          <cell r="BU81">
            <v>-1</v>
          </cell>
          <cell r="BV81">
            <v>0</v>
          </cell>
          <cell r="BW81">
            <v>0</v>
          </cell>
          <cell r="BX81"/>
          <cell r="BY81">
            <v>0</v>
          </cell>
          <cell r="BZ81">
            <v>0</v>
          </cell>
          <cell r="CA81">
            <v>0</v>
          </cell>
          <cell r="CB81">
            <v>-1</v>
          </cell>
          <cell r="CC81">
            <v>0</v>
          </cell>
          <cell r="CD81">
            <v>0</v>
          </cell>
          <cell r="CE81">
            <v>0</v>
          </cell>
          <cell r="CF81"/>
          <cell r="CG81" t="e">
            <v>#DIV/0!</v>
          </cell>
          <cell r="CH81" t="e">
            <v>#DIV/0!</v>
          </cell>
          <cell r="CI81" t="e">
            <v>#DIV/0!</v>
          </cell>
          <cell r="CJ81" t="e">
            <v>#DIV/0!</v>
          </cell>
          <cell r="CK81" t="e">
            <v>#DIV/0!</v>
          </cell>
          <cell r="CL81" t="e">
            <v>#DIV/0!</v>
          </cell>
        </row>
        <row r="82">
          <cell r="A82" t="str">
            <v>Cyient</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cell r="Z82"/>
          <cell r="AA82"/>
          <cell r="AB82">
            <v>0</v>
          </cell>
          <cell r="AC82">
            <v>0</v>
          </cell>
          <cell r="AD82">
            <v>0</v>
          </cell>
          <cell r="AF82">
            <v>0</v>
          </cell>
          <cell r="AG82">
            <v>0</v>
          </cell>
          <cell r="AH82">
            <v>0</v>
          </cell>
          <cell r="AI82">
            <v>0</v>
          </cell>
          <cell r="AJ82">
            <v>1</v>
          </cell>
          <cell r="AK82">
            <v>0</v>
          </cell>
          <cell r="AL82">
            <v>0.2</v>
          </cell>
          <cell r="AM82"/>
          <cell r="AN82">
            <v>0.2</v>
          </cell>
          <cell r="AO82">
            <v>0.05</v>
          </cell>
          <cell r="AP82"/>
          <cell r="AQ82"/>
          <cell r="AR82">
            <v>0.5</v>
          </cell>
          <cell r="AS82">
            <v>0.05</v>
          </cell>
          <cell r="AT82">
            <v>0</v>
          </cell>
          <cell r="AU82">
            <v>0.45</v>
          </cell>
          <cell r="AV82">
            <v>0.45</v>
          </cell>
          <cell r="AW82">
            <v>0.05</v>
          </cell>
          <cell r="AX82">
            <v>0.05</v>
          </cell>
          <cell r="AY82">
            <v>0</v>
          </cell>
          <cell r="BA82"/>
          <cell r="BB82">
            <v>0</v>
          </cell>
          <cell r="BC82">
            <v>6.0999999999999999E-2</v>
          </cell>
          <cell r="BD82">
            <v>0</v>
          </cell>
          <cell r="BE82">
            <v>6.0999999999999999E-2</v>
          </cell>
          <cell r="BF82">
            <v>0</v>
          </cell>
          <cell r="BG82">
            <v>0</v>
          </cell>
          <cell r="BH82">
            <v>0</v>
          </cell>
          <cell r="BI82">
            <v>0</v>
          </cell>
          <cell r="BJ82">
            <v>7.9000000000000001E-2</v>
          </cell>
          <cell r="BK82">
            <v>0</v>
          </cell>
          <cell r="BL82">
            <v>7.9000000000000001E-2</v>
          </cell>
          <cell r="BM82">
            <v>0</v>
          </cell>
          <cell r="BN82">
            <v>0</v>
          </cell>
          <cell r="BO82">
            <v>0</v>
          </cell>
          <cell r="BP82">
            <v>0</v>
          </cell>
          <cell r="BQ82">
            <v>0</v>
          </cell>
          <cell r="BR82"/>
          <cell r="BS82">
            <v>0</v>
          </cell>
          <cell r="BT82">
            <v>0</v>
          </cell>
          <cell r="BU82">
            <v>-1</v>
          </cell>
          <cell r="BV82">
            <v>0</v>
          </cell>
          <cell r="BW82">
            <v>0</v>
          </cell>
          <cell r="BX82"/>
          <cell r="BY82">
            <v>0</v>
          </cell>
          <cell r="BZ82">
            <v>0</v>
          </cell>
          <cell r="CA82">
            <v>0</v>
          </cell>
          <cell r="CB82">
            <v>-1</v>
          </cell>
          <cell r="CC82">
            <v>0</v>
          </cell>
          <cell r="CD82">
            <v>0</v>
          </cell>
          <cell r="CE82">
            <v>0</v>
          </cell>
          <cell r="CF82"/>
          <cell r="CG82" t="e">
            <v>#DIV/0!</v>
          </cell>
          <cell r="CH82" t="e">
            <v>#DIV/0!</v>
          </cell>
          <cell r="CI82" t="e">
            <v>#DIV/0!</v>
          </cell>
          <cell r="CJ82" t="e">
            <v>#DIV/0!</v>
          </cell>
          <cell r="CK82" t="e">
            <v>#DIV/0!</v>
          </cell>
          <cell r="CL82" t="e">
            <v>#DIV/0!</v>
          </cell>
        </row>
        <row r="83">
          <cell r="A83" t="str">
            <v>Ontology (EXFO)</v>
          </cell>
          <cell r="B83">
            <v>0</v>
          </cell>
          <cell r="C83">
            <v>0</v>
          </cell>
          <cell r="D83">
            <v>1.141</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cell r="Z83"/>
          <cell r="AA83"/>
          <cell r="AB83">
            <v>0</v>
          </cell>
          <cell r="AC83">
            <v>0</v>
          </cell>
          <cell r="AD83">
            <v>0</v>
          </cell>
          <cell r="AF83">
            <v>0</v>
          </cell>
          <cell r="AG83">
            <v>0</v>
          </cell>
          <cell r="AH83">
            <v>0</v>
          </cell>
          <cell r="AI83">
            <v>0</v>
          </cell>
          <cell r="AJ83">
            <v>1</v>
          </cell>
          <cell r="AK83">
            <v>0</v>
          </cell>
          <cell r="AL83">
            <v>0.4</v>
          </cell>
          <cell r="AM83">
            <v>0</v>
          </cell>
          <cell r="AN83">
            <v>0.36119999999999997</v>
          </cell>
          <cell r="AO83">
            <v>0.1074</v>
          </cell>
          <cell r="AP83">
            <v>8.8199999999999987E-2</v>
          </cell>
          <cell r="AQ83">
            <v>4.3199999999999995E-2</v>
          </cell>
          <cell r="AR83">
            <v>0</v>
          </cell>
          <cell r="AS83">
            <v>0</v>
          </cell>
          <cell r="AT83">
            <v>0</v>
          </cell>
          <cell r="AU83">
            <v>0.45</v>
          </cell>
          <cell r="AV83">
            <v>0.45</v>
          </cell>
          <cell r="AW83">
            <v>0.05</v>
          </cell>
          <cell r="AX83">
            <v>0.05</v>
          </cell>
          <cell r="AY83">
            <v>0</v>
          </cell>
          <cell r="BA83">
            <v>1.141</v>
          </cell>
          <cell r="BB83">
            <v>0</v>
          </cell>
          <cell r="BC83">
            <v>6.0999999999999999E-2</v>
          </cell>
          <cell r="BD83">
            <v>0</v>
          </cell>
          <cell r="BE83">
            <v>6.0999999999999999E-2</v>
          </cell>
          <cell r="BF83">
            <v>0</v>
          </cell>
          <cell r="BG83">
            <v>0</v>
          </cell>
          <cell r="BH83">
            <v>0</v>
          </cell>
          <cell r="BI83">
            <v>0</v>
          </cell>
          <cell r="BJ83">
            <v>7.9000000000000001E-2</v>
          </cell>
          <cell r="BK83">
            <v>0</v>
          </cell>
          <cell r="BL83">
            <v>7.9000000000000001E-2</v>
          </cell>
          <cell r="BM83">
            <v>0</v>
          </cell>
          <cell r="BN83">
            <v>0</v>
          </cell>
          <cell r="BO83">
            <v>0</v>
          </cell>
          <cell r="BP83">
            <v>0</v>
          </cell>
          <cell r="BQ83">
            <v>1.141</v>
          </cell>
          <cell r="BR83"/>
          <cell r="BS83">
            <v>0</v>
          </cell>
          <cell r="BT83">
            <v>0</v>
          </cell>
          <cell r="BU83">
            <v>-1</v>
          </cell>
          <cell r="BV83">
            <v>0</v>
          </cell>
          <cell r="BW83">
            <v>0</v>
          </cell>
          <cell r="BX83"/>
          <cell r="BY83">
            <v>0</v>
          </cell>
          <cell r="BZ83">
            <v>0</v>
          </cell>
          <cell r="CA83">
            <v>0</v>
          </cell>
          <cell r="CB83">
            <v>-1</v>
          </cell>
          <cell r="CC83">
            <v>0</v>
          </cell>
          <cell r="CD83">
            <v>0</v>
          </cell>
          <cell r="CE83">
            <v>0</v>
          </cell>
          <cell r="CF83"/>
          <cell r="CG83" t="e">
            <v>#DIV/0!</v>
          </cell>
          <cell r="CH83" t="e">
            <v>#DIV/0!</v>
          </cell>
          <cell r="CI83" t="e">
            <v>#DIV/0!</v>
          </cell>
          <cell r="CJ83" t="e">
            <v>#DIV/0!</v>
          </cell>
          <cell r="CK83" t="e">
            <v>#DIV/0!</v>
          </cell>
          <cell r="CL83" t="e">
            <v>#DIV/0!</v>
          </cell>
        </row>
        <row r="84">
          <cell r="A84" t="str">
            <v>Unisys</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cell r="Z84"/>
          <cell r="AA84"/>
          <cell r="AB84">
            <v>0</v>
          </cell>
          <cell r="AC84">
            <v>0</v>
          </cell>
          <cell r="AD84">
            <v>0</v>
          </cell>
          <cell r="AF84">
            <v>0</v>
          </cell>
          <cell r="AG84">
            <v>0</v>
          </cell>
          <cell r="AH84">
            <v>0</v>
          </cell>
          <cell r="AI84">
            <v>0</v>
          </cell>
          <cell r="AJ84">
            <v>1</v>
          </cell>
          <cell r="AK84">
            <v>0</v>
          </cell>
          <cell r="AL84">
            <v>1</v>
          </cell>
          <cell r="AM84"/>
          <cell r="AN84"/>
          <cell r="AO84"/>
          <cell r="AP84"/>
          <cell r="AQ84"/>
          <cell r="AR84"/>
          <cell r="AS84"/>
          <cell r="AT84">
            <v>0</v>
          </cell>
          <cell r="AU84">
            <v>0.45</v>
          </cell>
          <cell r="AV84">
            <v>0.45</v>
          </cell>
          <cell r="AW84">
            <v>0.05</v>
          </cell>
          <cell r="AX84">
            <v>0.05</v>
          </cell>
          <cell r="AY84">
            <v>0</v>
          </cell>
          <cell r="BA84"/>
          <cell r="BB84">
            <v>0</v>
          </cell>
          <cell r="BC84">
            <v>6.0999999999999999E-2</v>
          </cell>
          <cell r="BD84">
            <v>0</v>
          </cell>
          <cell r="BE84">
            <v>-0.06</v>
          </cell>
          <cell r="BF84">
            <v>0</v>
          </cell>
          <cell r="BG84">
            <v>0</v>
          </cell>
          <cell r="BH84">
            <v>0</v>
          </cell>
          <cell r="BI84">
            <v>0</v>
          </cell>
          <cell r="BJ84">
            <v>7.9000000000000001E-2</v>
          </cell>
          <cell r="BK84">
            <v>0</v>
          </cell>
          <cell r="BL84">
            <v>-0.06</v>
          </cell>
          <cell r="BM84">
            <v>0</v>
          </cell>
          <cell r="BN84">
            <v>0</v>
          </cell>
          <cell r="BO84">
            <v>0</v>
          </cell>
          <cell r="BP84">
            <v>0</v>
          </cell>
          <cell r="BQ84">
            <v>0</v>
          </cell>
          <cell r="BR84"/>
          <cell r="BS84">
            <v>0</v>
          </cell>
          <cell r="BT84">
            <v>0</v>
          </cell>
          <cell r="BU84">
            <v>-1</v>
          </cell>
          <cell r="BV84">
            <v>0</v>
          </cell>
          <cell r="BW84">
            <v>0</v>
          </cell>
          <cell r="BX84"/>
          <cell r="BY84">
            <v>0</v>
          </cell>
          <cell r="BZ84">
            <v>0</v>
          </cell>
          <cell r="CA84">
            <v>0</v>
          </cell>
          <cell r="CB84">
            <v>-1</v>
          </cell>
          <cell r="CC84">
            <v>0</v>
          </cell>
          <cell r="CD84">
            <v>0</v>
          </cell>
          <cell r="CE84">
            <v>0</v>
          </cell>
          <cell r="CF84"/>
          <cell r="CG84" t="e">
            <v>#DIV/0!</v>
          </cell>
          <cell r="CH84" t="e">
            <v>#DIV/0!</v>
          </cell>
          <cell r="CI84" t="e">
            <v>#DIV/0!</v>
          </cell>
          <cell r="CJ84" t="e">
            <v>#DIV/0!</v>
          </cell>
          <cell r="CK84" t="e">
            <v>#DIV/0!</v>
          </cell>
          <cell r="CL84" t="e">
            <v>#DIV/0!</v>
          </cell>
        </row>
        <row r="85">
          <cell r="A85" t="str">
            <v>Mobileum</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cell r="Z85"/>
          <cell r="AA85"/>
          <cell r="AB85">
            <v>0</v>
          </cell>
          <cell r="AC85">
            <v>0</v>
          </cell>
          <cell r="AD85">
            <v>0</v>
          </cell>
          <cell r="AF85">
            <v>0.5</v>
          </cell>
          <cell r="AG85">
            <v>0.5</v>
          </cell>
          <cell r="AH85">
            <v>0</v>
          </cell>
          <cell r="AI85">
            <v>0</v>
          </cell>
          <cell r="AJ85">
            <v>0</v>
          </cell>
          <cell r="AK85">
            <v>0</v>
          </cell>
          <cell r="AL85">
            <v>3.1378944766709688E-2</v>
          </cell>
          <cell r="AM85">
            <v>5.7794190895043791E-2</v>
          </cell>
          <cell r="AN85">
            <v>0.16394812276512474</v>
          </cell>
          <cell r="AO85">
            <v>4.8748694310560343E-2</v>
          </cell>
          <cell r="AP85">
            <v>4.0033843931018831E-2</v>
          </cell>
          <cell r="AQ85">
            <v>1.9608413353968408E-2</v>
          </cell>
          <cell r="AR85">
            <v>0.30711262697921315</v>
          </cell>
          <cell r="AS85">
            <v>0.33137516299836101</v>
          </cell>
          <cell r="AT85">
            <v>0</v>
          </cell>
          <cell r="AU85">
            <v>0.45</v>
          </cell>
          <cell r="AV85">
            <v>0.45</v>
          </cell>
          <cell r="AW85">
            <v>0.05</v>
          </cell>
          <cell r="AX85">
            <v>0.05</v>
          </cell>
          <cell r="AY85">
            <v>0</v>
          </cell>
          <cell r="BA85"/>
          <cell r="BB85">
            <v>0</v>
          </cell>
          <cell r="BC85">
            <v>6.0999999999999999E-2</v>
          </cell>
          <cell r="BD85">
            <v>0</v>
          </cell>
          <cell r="BE85">
            <v>6.0999999999999999E-2</v>
          </cell>
          <cell r="BF85">
            <v>0</v>
          </cell>
          <cell r="BG85">
            <v>0</v>
          </cell>
          <cell r="BH85">
            <v>0</v>
          </cell>
          <cell r="BI85">
            <v>0</v>
          </cell>
          <cell r="BJ85">
            <v>7.9000000000000001E-2</v>
          </cell>
          <cell r="BK85">
            <v>0</v>
          </cell>
          <cell r="BL85">
            <v>7.9000000000000001E-2</v>
          </cell>
          <cell r="BM85">
            <v>0</v>
          </cell>
          <cell r="BN85">
            <v>0</v>
          </cell>
          <cell r="BO85">
            <v>0</v>
          </cell>
          <cell r="BP85">
            <v>0</v>
          </cell>
          <cell r="BQ85">
            <v>0</v>
          </cell>
          <cell r="BR85"/>
          <cell r="BS85">
            <v>0</v>
          </cell>
          <cell r="BT85">
            <v>0</v>
          </cell>
          <cell r="BU85">
            <v>-1</v>
          </cell>
          <cell r="BV85">
            <v>0</v>
          </cell>
          <cell r="BW85">
            <v>0</v>
          </cell>
          <cell r="BX85"/>
          <cell r="BY85">
            <v>0</v>
          </cell>
          <cell r="BZ85">
            <v>0</v>
          </cell>
          <cell r="CA85">
            <v>0</v>
          </cell>
          <cell r="CB85">
            <v>-1</v>
          </cell>
          <cell r="CC85">
            <v>0</v>
          </cell>
          <cell r="CD85">
            <v>0</v>
          </cell>
          <cell r="CE85">
            <v>0</v>
          </cell>
          <cell r="CF85"/>
          <cell r="CG85" t="e">
            <v>#DIV/0!</v>
          </cell>
          <cell r="CH85" t="e">
            <v>#DIV/0!</v>
          </cell>
          <cell r="CI85" t="e">
            <v>#DIV/0!</v>
          </cell>
          <cell r="CJ85" t="e">
            <v>#DIV/0!</v>
          </cell>
          <cell r="CK85" t="e">
            <v>#DIV/0!</v>
          </cell>
          <cell r="CL85" t="e">
            <v>#DIV/0!</v>
          </cell>
        </row>
        <row r="86">
          <cell r="A86"/>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cell r="Z86"/>
          <cell r="AA86"/>
          <cell r="AB86">
            <v>0</v>
          </cell>
          <cell r="AC86">
            <v>0</v>
          </cell>
          <cell r="AD86">
            <v>0</v>
          </cell>
          <cell r="AF86">
            <v>0</v>
          </cell>
          <cell r="AG86">
            <v>0</v>
          </cell>
          <cell r="AH86">
            <v>0</v>
          </cell>
          <cell r="AI86">
            <v>0</v>
          </cell>
          <cell r="AJ86">
            <v>0</v>
          </cell>
          <cell r="AK86">
            <v>-1</v>
          </cell>
          <cell r="AL86"/>
          <cell r="AM86"/>
          <cell r="AN86"/>
          <cell r="AO86"/>
          <cell r="AP86"/>
          <cell r="AQ86"/>
          <cell r="AR86"/>
          <cell r="AS86"/>
          <cell r="AT86">
            <v>-1</v>
          </cell>
          <cell r="AU86">
            <v>0</v>
          </cell>
          <cell r="AV86">
            <v>0</v>
          </cell>
          <cell r="AW86">
            <v>0</v>
          </cell>
          <cell r="AX86">
            <v>0</v>
          </cell>
          <cell r="AY86">
            <v>-1</v>
          </cell>
          <cell r="BA86"/>
          <cell r="BB86">
            <v>0</v>
          </cell>
          <cell r="BC86">
            <v>6.0999999999999999E-2</v>
          </cell>
          <cell r="BD86">
            <v>0</v>
          </cell>
          <cell r="BE86">
            <v>6.0999999999999999E-2</v>
          </cell>
          <cell r="BF86">
            <v>0</v>
          </cell>
          <cell r="BG86">
            <v>0</v>
          </cell>
          <cell r="BH86">
            <v>0</v>
          </cell>
          <cell r="BI86">
            <v>0</v>
          </cell>
          <cell r="BJ86">
            <v>7.9000000000000001E-2</v>
          </cell>
          <cell r="BK86">
            <v>0</v>
          </cell>
          <cell r="BL86">
            <v>7.9000000000000001E-2</v>
          </cell>
          <cell r="BM86">
            <v>0</v>
          </cell>
          <cell r="BN86">
            <v>0</v>
          </cell>
          <cell r="BO86">
            <v>0</v>
          </cell>
          <cell r="BP86">
            <v>0</v>
          </cell>
          <cell r="BQ86">
            <v>0</v>
          </cell>
          <cell r="BR86"/>
          <cell r="BS86">
            <v>0</v>
          </cell>
          <cell r="BT86">
            <v>0</v>
          </cell>
          <cell r="BU86">
            <v>-1</v>
          </cell>
          <cell r="BV86">
            <v>0</v>
          </cell>
          <cell r="BW86">
            <v>0</v>
          </cell>
          <cell r="BX86"/>
          <cell r="BY86">
            <v>0</v>
          </cell>
          <cell r="BZ86">
            <v>0</v>
          </cell>
          <cell r="CA86">
            <v>0</v>
          </cell>
          <cell r="CB86">
            <v>-1</v>
          </cell>
          <cell r="CC86">
            <v>0</v>
          </cell>
          <cell r="CD86">
            <v>0</v>
          </cell>
          <cell r="CE86">
            <v>0</v>
          </cell>
          <cell r="CF86"/>
          <cell r="CG86" t="e">
            <v>#DIV/0!</v>
          </cell>
          <cell r="CH86" t="e">
            <v>#DIV/0!</v>
          </cell>
          <cell r="CI86" t="e">
            <v>#DIV/0!</v>
          </cell>
          <cell r="CJ86" t="e">
            <v>#DIV/0!</v>
          </cell>
          <cell r="CK86" t="e">
            <v>#DIV/0!</v>
          </cell>
          <cell r="CL86" t="e">
            <v>#DIV/0!</v>
          </cell>
        </row>
        <row r="87">
          <cell r="E87"/>
          <cell r="F87"/>
          <cell r="AB87"/>
          <cell r="AC87"/>
          <cell r="AD87"/>
          <cell r="BC87">
            <v>6.0999999999999999E-2</v>
          </cell>
          <cell r="BE87"/>
          <cell r="BG87">
            <v>0</v>
          </cell>
          <cell r="BJ87"/>
          <cell r="BL87"/>
          <cell r="BN87">
            <v>0</v>
          </cell>
        </row>
        <row r="88">
          <cell r="A88" t="str">
            <v>zOther</v>
          </cell>
          <cell r="B88">
            <v>250.91343087651398</v>
          </cell>
          <cell r="C88">
            <v>246.97260078637191</v>
          </cell>
          <cell r="D88">
            <v>192</v>
          </cell>
          <cell r="E88">
            <v>197.08867559469991</v>
          </cell>
          <cell r="F88">
            <v>53.824755281814092</v>
          </cell>
          <cell r="G88">
            <v>98.544337797349954</v>
          </cell>
          <cell r="H88">
            <v>98.544337797349954</v>
          </cell>
          <cell r="I88">
            <v>0</v>
          </cell>
          <cell r="J88">
            <v>11.8414461619991</v>
          </cell>
          <cell r="K88">
            <v>41.98330911981499</v>
          </cell>
          <cell r="L88">
            <v>112.9110438944313</v>
          </cell>
          <cell r="M88">
            <v>12.5456715438257</v>
          </cell>
          <cell r="N88">
            <v>45.314965616298423</v>
          </cell>
          <cell r="O88">
            <v>13.4740512380688</v>
          </cell>
          <cell r="P88">
            <v>11.065282301654266</v>
          </cell>
          <cell r="Q88">
            <v>5.4197301069327013</v>
          </cell>
          <cell r="R88">
            <v>24.137872050320649</v>
          </cell>
          <cell r="S88">
            <v>26.044814124982153</v>
          </cell>
          <cell r="T88">
            <v>112.9110438944313</v>
          </cell>
          <cell r="U88">
            <v>112.9110438944313</v>
          </cell>
          <cell r="V88">
            <v>12.5456715438257</v>
          </cell>
          <cell r="W88">
            <v>12.5456715438257</v>
          </cell>
          <cell r="X88">
            <v>250.91343087651398</v>
          </cell>
          <cell r="Y88"/>
          <cell r="Z88"/>
          <cell r="AA88"/>
          <cell r="AB88">
            <v>0</v>
          </cell>
          <cell r="AC88">
            <v>0</v>
          </cell>
          <cell r="AD88">
            <v>0</v>
          </cell>
          <cell r="AF88">
            <v>0.39274237912695931</v>
          </cell>
          <cell r="AG88">
            <v>0.39274237912695931</v>
          </cell>
          <cell r="AH88">
            <v>0</v>
          </cell>
          <cell r="AI88">
            <v>4.7193353184137914E-2</v>
          </cell>
          <cell r="AJ88">
            <v>0.16732188856194352</v>
          </cell>
          <cell r="AK88">
            <v>0</v>
          </cell>
          <cell r="AL88">
            <v>0.45</v>
          </cell>
          <cell r="AM88">
            <v>0.05</v>
          </cell>
          <cell r="AN88">
            <v>0.18059999999999998</v>
          </cell>
          <cell r="AO88">
            <v>5.3699999999999998E-2</v>
          </cell>
          <cell r="AP88">
            <v>4.4099999999999993E-2</v>
          </cell>
          <cell r="AQ88">
            <v>2.1599999999999998E-2</v>
          </cell>
          <cell r="AR88">
            <v>9.6200000000000008E-2</v>
          </cell>
          <cell r="AS88">
            <v>0.1038</v>
          </cell>
          <cell r="AT88">
            <v>0</v>
          </cell>
          <cell r="AU88">
            <v>0.45</v>
          </cell>
          <cell r="AV88">
            <v>0.45</v>
          </cell>
          <cell r="AW88">
            <v>0.05</v>
          </cell>
          <cell r="AX88">
            <v>0.05</v>
          </cell>
          <cell r="AY88">
            <v>0</v>
          </cell>
          <cell r="BA88">
            <v>192</v>
          </cell>
          <cell r="BB88">
            <v>197.08867559469991</v>
          </cell>
          <cell r="BC88">
            <v>6.0999999999999999E-2</v>
          </cell>
          <cell r="BD88">
            <v>209.11108480597659</v>
          </cell>
          <cell r="BE88">
            <v>0</v>
          </cell>
          <cell r="BF88">
            <v>197.08867559469991</v>
          </cell>
          <cell r="BG88">
            <v>0</v>
          </cell>
          <cell r="BH88">
            <v>0</v>
          </cell>
          <cell r="BI88">
            <v>49.883925191672006</v>
          </cell>
          <cell r="BJ88">
            <v>7.9000000000000001E-2</v>
          </cell>
          <cell r="BK88">
            <v>53.824755281814092</v>
          </cell>
          <cell r="BL88">
            <v>7.9000000000000001E-2</v>
          </cell>
          <cell r="BM88">
            <v>53.824755281814092</v>
          </cell>
          <cell r="BN88">
            <v>3.9408300901420859</v>
          </cell>
          <cell r="BO88">
            <v>250.91343087651398</v>
          </cell>
          <cell r="BP88">
            <v>246.97260078637191</v>
          </cell>
          <cell r="BQ88">
            <v>192</v>
          </cell>
          <cell r="BR88"/>
          <cell r="BS88">
            <v>0.5</v>
          </cell>
          <cell r="BT88">
            <v>0.5</v>
          </cell>
          <cell r="BU88">
            <v>0</v>
          </cell>
          <cell r="BV88">
            <v>98.544337797349954</v>
          </cell>
          <cell r="BW88">
            <v>98.544337797349954</v>
          </cell>
          <cell r="BX88"/>
          <cell r="BY88">
            <v>0</v>
          </cell>
          <cell r="BZ88">
            <v>0.22</v>
          </cell>
          <cell r="CA88">
            <v>0.78</v>
          </cell>
          <cell r="CB88">
            <v>0</v>
          </cell>
          <cell r="CC88">
            <v>0</v>
          </cell>
          <cell r="CD88">
            <v>11.8414461619991</v>
          </cell>
          <cell r="CE88">
            <v>41.98330911981499</v>
          </cell>
          <cell r="CF88"/>
          <cell r="CG88">
            <v>0.39274237912695931</v>
          </cell>
          <cell r="CH88">
            <v>0.39274237912695931</v>
          </cell>
          <cell r="CI88">
            <v>0</v>
          </cell>
          <cell r="CJ88">
            <v>4.7193353184137914E-2</v>
          </cell>
          <cell r="CK88">
            <v>0.16732188856194352</v>
          </cell>
          <cell r="CL88">
            <v>0</v>
          </cell>
        </row>
        <row r="89">
          <cell r="A89"/>
          <cell r="B89"/>
          <cell r="C89"/>
          <cell r="D89"/>
          <cell r="E89"/>
          <cell r="F89"/>
          <cell r="G89"/>
          <cell r="H89"/>
          <cell r="I89"/>
          <cell r="J89"/>
          <cell r="K89"/>
          <cell r="L89"/>
          <cell r="M89"/>
          <cell r="N89"/>
          <cell r="O89"/>
          <cell r="P89"/>
          <cell r="Q89"/>
          <cell r="R89"/>
          <cell r="S89"/>
          <cell r="T89"/>
          <cell r="U89"/>
          <cell r="V89"/>
          <cell r="W89"/>
          <cell r="X89"/>
          <cell r="Y89"/>
          <cell r="Z89"/>
          <cell r="AB89"/>
          <cell r="AC89"/>
          <cell r="AD89"/>
          <cell r="BF89"/>
          <cell r="BG89">
            <v>29.462986461203503</v>
          </cell>
          <cell r="BN89">
            <v>26.005323295735685</v>
          </cell>
        </row>
        <row r="90">
          <cell r="A90" t="str">
            <v>Total 2016</v>
          </cell>
          <cell r="B90">
            <v>2303.29960201422</v>
          </cell>
          <cell r="C90">
            <v>2247.8312922572813</v>
          </cell>
          <cell r="D90">
            <v>1862.1397125000001</v>
          </cell>
          <cell r="E90">
            <v>1559.8663722338133</v>
          </cell>
          <cell r="F90">
            <v>743.43322978040703</v>
          </cell>
          <cell r="G90">
            <v>1063.9758218971217</v>
          </cell>
          <cell r="H90">
            <v>495.8905503366924</v>
          </cell>
          <cell r="I90">
            <v>63.404539855428368</v>
          </cell>
          <cell r="J90">
            <v>241.62592523807328</v>
          </cell>
          <cell r="K90">
            <v>438.40276468690507</v>
          </cell>
          <cell r="L90">
            <v>1011.0413522006364</v>
          </cell>
          <cell r="M90">
            <v>113.13133690600863</v>
          </cell>
          <cell r="N90">
            <v>525.89726092819524</v>
          </cell>
          <cell r="O90">
            <v>131.71579690335292</v>
          </cell>
          <cell r="P90">
            <v>101.25394984920133</v>
          </cell>
          <cell r="Q90">
            <v>47.919214099795923</v>
          </cell>
          <cell r="R90">
            <v>195.64062435539623</v>
          </cell>
          <cell r="S90">
            <v>176.70006677163349</v>
          </cell>
          <cell r="T90">
            <v>1122.9463014185328</v>
          </cell>
          <cell r="U90">
            <v>986.37172927773759</v>
          </cell>
          <cell r="V90">
            <v>96.936245158974671</v>
          </cell>
          <cell r="W90">
            <v>97.045326158974675</v>
          </cell>
          <cell r="X90">
            <v>2303.29960201422</v>
          </cell>
          <cell r="Y90">
            <v>0</v>
          </cell>
          <cell r="Z90">
            <v>0</v>
          </cell>
          <cell r="AA90"/>
          <cell r="AB90">
            <v>0</v>
          </cell>
          <cell r="AC90">
            <v>0</v>
          </cell>
          <cell r="AD90">
            <v>0</v>
          </cell>
          <cell r="BB90">
            <v>1535.3381157726101</v>
          </cell>
          <cell r="BG90"/>
          <cell r="BI90">
            <v>712.49317648467104</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Amdocs</v>
          </cell>
          <cell r="B8">
            <v>72</v>
          </cell>
          <cell r="C8">
            <v>80</v>
          </cell>
          <cell r="D8">
            <v>21</v>
          </cell>
          <cell r="E8">
            <v>39.6</v>
          </cell>
          <cell r="F8">
            <v>32.400000000000006</v>
          </cell>
          <cell r="G8">
            <v>23.090379008746357</v>
          </cell>
          <cell r="H8">
            <v>16.509620991253644</v>
          </cell>
          <cell r="I8">
            <v>2.2223826714801449</v>
          </cell>
          <cell r="J8">
            <v>0</v>
          </cell>
          <cell r="K8">
            <v>30.177617328519858</v>
          </cell>
          <cell r="L8">
            <v>19.440000000000001</v>
          </cell>
          <cell r="M8">
            <v>2.16</v>
          </cell>
          <cell r="N8">
            <v>23.76</v>
          </cell>
          <cell r="O8">
            <v>10.080000000000002</v>
          </cell>
          <cell r="P8">
            <v>5.3999999999999995</v>
          </cell>
          <cell r="Q8">
            <v>2.16</v>
          </cell>
          <cell r="R8">
            <v>4.32</v>
          </cell>
          <cell r="S8">
            <v>4.68</v>
          </cell>
          <cell r="T8">
            <v>30.945600000000002</v>
          </cell>
          <cell r="U8">
            <v>31.68</v>
          </cell>
          <cell r="V8">
            <v>1.3391999999999999</v>
          </cell>
          <cell r="W8">
            <v>8.0351999999999997</v>
          </cell>
          <cell r="X8"/>
          <cell r="Y8">
            <v>72</v>
          </cell>
          <cell r="Z8"/>
          <cell r="AA8"/>
          <cell r="AB8">
            <v>0</v>
          </cell>
          <cell r="AC8">
            <v>0</v>
          </cell>
          <cell r="AD8">
            <v>0</v>
          </cell>
          <cell r="AF8">
            <v>0.32069970845481049</v>
          </cell>
          <cell r="AG8">
            <v>0.22930029154518949</v>
          </cell>
          <cell r="AH8">
            <v>3.0866425992779792E-2</v>
          </cell>
          <cell r="AI8">
            <v>0</v>
          </cell>
          <cell r="AJ8">
            <v>0.41913357400722023</v>
          </cell>
          <cell r="AK8">
            <v>0</v>
          </cell>
          <cell r="AL8">
            <v>0.27</v>
          </cell>
          <cell r="AM8">
            <v>0.03</v>
          </cell>
          <cell r="AN8">
            <v>0.33</v>
          </cell>
          <cell r="AO8">
            <v>0.14000000000000001</v>
          </cell>
          <cell r="AP8">
            <v>7.4999999999999997E-2</v>
          </cell>
          <cell r="AQ8">
            <v>0.03</v>
          </cell>
          <cell r="AR8">
            <v>0.06</v>
          </cell>
          <cell r="AS8">
            <v>6.5000000000000002E-2</v>
          </cell>
          <cell r="AT8">
            <v>0</v>
          </cell>
          <cell r="AU8">
            <v>0.42980000000000002</v>
          </cell>
          <cell r="AV8">
            <v>0.44</v>
          </cell>
          <cell r="AW8">
            <v>1.8599999999999998E-2</v>
          </cell>
          <cell r="AX8">
            <v>0.11159999999999999</v>
          </cell>
          <cell r="AY8">
            <v>0</v>
          </cell>
          <cell r="BA8">
            <v>21</v>
          </cell>
          <cell r="BB8">
            <v>44</v>
          </cell>
          <cell r="BC8">
            <v>2.1000000000000001E-2</v>
          </cell>
          <cell r="BD8">
            <v>44.923999999999999</v>
          </cell>
          <cell r="BE8">
            <v>-0.1</v>
          </cell>
          <cell r="BF8">
            <v>39.6</v>
          </cell>
          <cell r="BG8">
            <v>-4.3999999999999986</v>
          </cell>
          <cell r="BH8">
            <v>0</v>
          </cell>
          <cell r="BI8">
            <v>36</v>
          </cell>
          <cell r="BJ8">
            <v>4.2000000000000003E-2</v>
          </cell>
          <cell r="BK8">
            <v>37.512</v>
          </cell>
          <cell r="BL8">
            <v>-0.1</v>
          </cell>
          <cell r="BM8">
            <v>32.4</v>
          </cell>
          <cell r="BN8">
            <v>-3.6000000000000014</v>
          </cell>
          <cell r="BO8">
            <v>72</v>
          </cell>
          <cell r="BP8">
            <v>80</v>
          </cell>
          <cell r="BQ8">
            <v>21</v>
          </cell>
          <cell r="BR8"/>
          <cell r="BS8">
            <v>0.58309037900874638</v>
          </cell>
          <cell r="BT8">
            <v>0.41690962099125367</v>
          </cell>
          <cell r="BU8">
            <v>0</v>
          </cell>
          <cell r="BV8">
            <v>23.090379008746357</v>
          </cell>
          <cell r="BW8">
            <v>16.509620991253644</v>
          </cell>
          <cell r="BX8"/>
          <cell r="BY8">
            <v>6.8592057761732869E-2</v>
          </cell>
          <cell r="BZ8">
            <v>0</v>
          </cell>
          <cell r="CA8">
            <v>0.93140794223826728</v>
          </cell>
          <cell r="CB8">
            <v>0</v>
          </cell>
          <cell r="CC8">
            <v>2.2223826714801449</v>
          </cell>
          <cell r="CD8">
            <v>0</v>
          </cell>
          <cell r="CE8">
            <v>30.177617328519858</v>
          </cell>
          <cell r="CF8"/>
          <cell r="CG8">
            <v>0.32069970845481049</v>
          </cell>
          <cell r="CH8">
            <v>0.22930029154518949</v>
          </cell>
          <cell r="CI8">
            <v>3.0866425992779792E-2</v>
          </cell>
          <cell r="CJ8">
            <v>0</v>
          </cell>
          <cell r="CK8">
            <v>0.41913357400722023</v>
          </cell>
          <cell r="CL8">
            <v>0</v>
          </cell>
        </row>
        <row r="9">
          <cell r="A9" t="str">
            <v>Huawei</v>
          </cell>
          <cell r="B9">
            <v>87.522000000000006</v>
          </cell>
          <cell r="C9">
            <v>87</v>
          </cell>
          <cell r="D9">
            <v>52.822000000000003</v>
          </cell>
          <cell r="E9">
            <v>60.900000000000006</v>
          </cell>
          <cell r="F9">
            <v>26.621999999999996</v>
          </cell>
          <cell r="G9">
            <v>34.800000000000004</v>
          </cell>
          <cell r="H9">
            <v>26.1</v>
          </cell>
          <cell r="I9">
            <v>0</v>
          </cell>
          <cell r="J9">
            <v>0</v>
          </cell>
          <cell r="K9">
            <v>26.621999999999996</v>
          </cell>
          <cell r="L9">
            <v>0</v>
          </cell>
          <cell r="M9">
            <v>4.3761000000000001</v>
          </cell>
          <cell r="N9">
            <v>15.806473199999999</v>
          </cell>
          <cell r="O9">
            <v>4.6999314000000005</v>
          </cell>
          <cell r="P9">
            <v>3.8597201999999995</v>
          </cell>
          <cell r="Q9">
            <v>1.8904752</v>
          </cell>
          <cell r="R9">
            <v>27.363753299999999</v>
          </cell>
          <cell r="S9">
            <v>29.525546700000007</v>
          </cell>
          <cell r="T9">
            <v>39.384900000000002</v>
          </cell>
          <cell r="U9">
            <v>30.6327</v>
          </cell>
          <cell r="V9">
            <v>4.3761000000000001</v>
          </cell>
          <cell r="W9">
            <v>13.128300000000001</v>
          </cell>
          <cell r="X9"/>
          <cell r="Y9">
            <v>87.522000000000006</v>
          </cell>
          <cell r="Z9"/>
          <cell r="AA9"/>
          <cell r="AB9">
            <v>0</v>
          </cell>
          <cell r="AC9">
            <v>0</v>
          </cell>
          <cell r="AD9">
            <v>0</v>
          </cell>
          <cell r="AF9">
            <v>0.39761431411530818</v>
          </cell>
          <cell r="AG9">
            <v>0.29821073558648109</v>
          </cell>
          <cell r="AH9">
            <v>0</v>
          </cell>
          <cell r="AI9">
            <v>0</v>
          </cell>
          <cell r="AJ9">
            <v>0.30417495029821068</v>
          </cell>
          <cell r="AK9">
            <v>0</v>
          </cell>
          <cell r="AL9">
            <v>0</v>
          </cell>
          <cell r="AM9">
            <v>0.05</v>
          </cell>
          <cell r="AN9">
            <v>0.18059999999999998</v>
          </cell>
          <cell r="AO9">
            <v>5.3699999999999998E-2</v>
          </cell>
          <cell r="AP9">
            <v>4.4099999999999993E-2</v>
          </cell>
          <cell r="AQ9">
            <v>2.1599999999999998E-2</v>
          </cell>
          <cell r="AR9">
            <v>0.31264999999999998</v>
          </cell>
          <cell r="AS9">
            <v>0.33735000000000004</v>
          </cell>
          <cell r="AT9">
            <v>0</v>
          </cell>
          <cell r="AU9">
            <v>0.45</v>
          </cell>
          <cell r="AV9">
            <v>0.35</v>
          </cell>
          <cell r="AW9">
            <v>0.05</v>
          </cell>
          <cell r="AX9">
            <v>0.15</v>
          </cell>
          <cell r="AY9">
            <v>0</v>
          </cell>
          <cell r="BA9">
            <v>52.822000000000003</v>
          </cell>
          <cell r="BB9">
            <v>60.900000000000006</v>
          </cell>
          <cell r="BC9">
            <v>2.1000000000000001E-2</v>
          </cell>
          <cell r="BD9">
            <v>62.178900000000006</v>
          </cell>
          <cell r="BE9">
            <v>0</v>
          </cell>
          <cell r="BF9">
            <v>60.900000000000006</v>
          </cell>
          <cell r="BG9">
            <v>0</v>
          </cell>
          <cell r="BH9">
            <v>0</v>
          </cell>
          <cell r="BI9">
            <v>26.099999999999998</v>
          </cell>
          <cell r="BJ9">
            <v>4.2000000000000003E-2</v>
          </cell>
          <cell r="BK9">
            <v>27.196199999999997</v>
          </cell>
          <cell r="BL9">
            <v>0.02</v>
          </cell>
          <cell r="BM9">
            <v>26.621999999999996</v>
          </cell>
          <cell r="BN9">
            <v>0.52199999999999847</v>
          </cell>
          <cell r="BO9">
            <v>87.522000000000006</v>
          </cell>
          <cell r="BP9">
            <v>87</v>
          </cell>
          <cell r="BQ9">
            <v>52.822000000000003</v>
          </cell>
          <cell r="BR9"/>
          <cell r="BS9">
            <v>0.5714285714285714</v>
          </cell>
          <cell r="BT9">
            <v>0.42857142857142849</v>
          </cell>
          <cell r="BU9">
            <v>0</v>
          </cell>
          <cell r="BV9">
            <v>34.800000000000004</v>
          </cell>
          <cell r="BW9">
            <v>26.099999999999998</v>
          </cell>
          <cell r="BX9"/>
          <cell r="BY9">
            <v>0</v>
          </cell>
          <cell r="BZ9">
            <v>0</v>
          </cell>
          <cell r="CA9">
            <v>1</v>
          </cell>
          <cell r="CB9">
            <v>0</v>
          </cell>
          <cell r="CC9">
            <v>0</v>
          </cell>
          <cell r="CD9">
            <v>0</v>
          </cell>
          <cell r="CE9">
            <v>26.621999999999996</v>
          </cell>
          <cell r="CF9"/>
          <cell r="CG9">
            <v>0.39761431411530818</v>
          </cell>
          <cell r="CH9">
            <v>0.29821073558648109</v>
          </cell>
          <cell r="CI9">
            <v>0</v>
          </cell>
          <cell r="CJ9">
            <v>0</v>
          </cell>
          <cell r="CK9">
            <v>0.30417495029821068</v>
          </cell>
          <cell r="CL9">
            <v>0</v>
          </cell>
        </row>
        <row r="10">
          <cell r="A10" t="str">
            <v>Subex</v>
          </cell>
          <cell r="B10">
            <v>59.919999999999995</v>
          </cell>
          <cell r="C10">
            <v>56</v>
          </cell>
          <cell r="D10">
            <v>49</v>
          </cell>
          <cell r="E10">
            <v>35.28</v>
          </cell>
          <cell r="F10">
            <v>24.64</v>
          </cell>
          <cell r="G10">
            <v>20.58</v>
          </cell>
          <cell r="H10">
            <v>14.7</v>
          </cell>
          <cell r="I10">
            <v>6.16</v>
          </cell>
          <cell r="J10">
            <v>0</v>
          </cell>
          <cell r="K10">
            <v>18.48</v>
          </cell>
          <cell r="L10">
            <v>11.984</v>
          </cell>
          <cell r="M10">
            <v>5.992</v>
          </cell>
          <cell r="N10">
            <v>12.625143999999997</v>
          </cell>
          <cell r="O10">
            <v>3.7539879999999997</v>
          </cell>
          <cell r="P10">
            <v>3.0828839999999995</v>
          </cell>
          <cell r="Q10">
            <v>1.5099839999999998</v>
          </cell>
          <cell r="R10">
            <v>10.087531999999998</v>
          </cell>
          <cell r="S10">
            <v>10.884468</v>
          </cell>
          <cell r="T10">
            <v>35.951999999999998</v>
          </cell>
          <cell r="U10">
            <v>20.971999999999998</v>
          </cell>
          <cell r="V10">
            <v>1.7975999999999999</v>
          </cell>
          <cell r="W10">
            <v>1.1983999999999999</v>
          </cell>
          <cell r="X10"/>
          <cell r="Y10">
            <v>59.919999999999995</v>
          </cell>
          <cell r="Z10"/>
          <cell r="AA10"/>
          <cell r="AB10">
            <v>0</v>
          </cell>
          <cell r="AC10">
            <v>0</v>
          </cell>
          <cell r="AD10">
            <v>0</v>
          </cell>
          <cell r="AF10">
            <v>0.34345794392523366</v>
          </cell>
          <cell r="AG10">
            <v>0.24532710280373832</v>
          </cell>
          <cell r="AH10">
            <v>0.10280373831775702</v>
          </cell>
          <cell r="AI10">
            <v>0</v>
          </cell>
          <cell r="AJ10">
            <v>0.30841121495327106</v>
          </cell>
          <cell r="AK10">
            <v>0</v>
          </cell>
          <cell r="AL10">
            <v>0.2</v>
          </cell>
          <cell r="AM10">
            <v>0.1</v>
          </cell>
          <cell r="AN10">
            <v>0.21069999999999997</v>
          </cell>
          <cell r="AO10">
            <v>6.2649999999999997E-2</v>
          </cell>
          <cell r="AP10">
            <v>5.1449999999999996E-2</v>
          </cell>
          <cell r="AQ10">
            <v>2.5199999999999997E-2</v>
          </cell>
          <cell r="AR10">
            <v>0.16834999999999997</v>
          </cell>
          <cell r="AS10">
            <v>0.18165000000000001</v>
          </cell>
          <cell r="AT10">
            <v>0</v>
          </cell>
          <cell r="AU10">
            <v>0.6</v>
          </cell>
          <cell r="AV10">
            <v>0.35</v>
          </cell>
          <cell r="AW10">
            <v>0.03</v>
          </cell>
          <cell r="AX10">
            <v>0.02</v>
          </cell>
          <cell r="AY10">
            <v>0</v>
          </cell>
          <cell r="BA10">
            <v>49</v>
          </cell>
          <cell r="BB10">
            <v>33.599999999999994</v>
          </cell>
          <cell r="BC10">
            <v>2.1000000000000001E-2</v>
          </cell>
          <cell r="BD10">
            <v>34.305599999999991</v>
          </cell>
          <cell r="BE10">
            <v>0.05</v>
          </cell>
          <cell r="BF10">
            <v>35.279999999999994</v>
          </cell>
          <cell r="BG10">
            <v>1.6799999999999997</v>
          </cell>
          <cell r="BH10">
            <v>0</v>
          </cell>
          <cell r="BI10">
            <v>22.400000000000002</v>
          </cell>
          <cell r="BJ10">
            <v>4.2000000000000003E-2</v>
          </cell>
          <cell r="BK10">
            <v>23.340800000000002</v>
          </cell>
          <cell r="BL10">
            <v>0.1</v>
          </cell>
          <cell r="BM10">
            <v>24.64</v>
          </cell>
          <cell r="BN10">
            <v>2.2399999999999984</v>
          </cell>
          <cell r="BO10">
            <v>59.919999999999995</v>
          </cell>
          <cell r="BP10">
            <v>56</v>
          </cell>
          <cell r="BQ10">
            <v>49</v>
          </cell>
          <cell r="BR10"/>
          <cell r="BS10">
            <v>0.58333333333333337</v>
          </cell>
          <cell r="BT10">
            <v>0.41666666666666674</v>
          </cell>
          <cell r="BU10">
            <v>0</v>
          </cell>
          <cell r="BV10">
            <v>20.58</v>
          </cell>
          <cell r="BW10">
            <v>14.7</v>
          </cell>
          <cell r="BX10"/>
          <cell r="BY10">
            <v>0.25</v>
          </cell>
          <cell r="BZ10">
            <v>0</v>
          </cell>
          <cell r="CA10">
            <v>0.75</v>
          </cell>
          <cell r="CB10">
            <v>0</v>
          </cell>
          <cell r="CC10">
            <v>6.16</v>
          </cell>
          <cell r="CD10">
            <v>0</v>
          </cell>
          <cell r="CE10">
            <v>18.48</v>
          </cell>
          <cell r="CF10"/>
          <cell r="CG10">
            <v>0.34345794392523366</v>
          </cell>
          <cell r="CH10">
            <v>0.24532710280373832</v>
          </cell>
          <cell r="CI10">
            <v>0.10280373831775702</v>
          </cell>
          <cell r="CJ10">
            <v>0</v>
          </cell>
          <cell r="CK10">
            <v>0.30841121495327106</v>
          </cell>
          <cell r="CL10">
            <v>0</v>
          </cell>
        </row>
        <row r="11">
          <cell r="A11" t="str">
            <v>HP Enterprise</v>
          </cell>
          <cell r="B11">
            <v>70</v>
          </cell>
          <cell r="C11">
            <v>70</v>
          </cell>
          <cell r="D11">
            <v>55</v>
          </cell>
          <cell r="E11">
            <v>45.5</v>
          </cell>
          <cell r="F11">
            <v>24.5</v>
          </cell>
          <cell r="G11">
            <v>21</v>
          </cell>
          <cell r="H11">
            <v>24.5</v>
          </cell>
          <cell r="I11">
            <v>0</v>
          </cell>
          <cell r="J11">
            <v>0</v>
          </cell>
          <cell r="K11">
            <v>24.5</v>
          </cell>
          <cell r="L11">
            <v>0</v>
          </cell>
          <cell r="M11">
            <v>7</v>
          </cell>
          <cell r="N11">
            <v>25.283999999999999</v>
          </cell>
          <cell r="O11">
            <v>7.5179999999999998</v>
          </cell>
          <cell r="P11">
            <v>6.1739999999999995</v>
          </cell>
          <cell r="Q11">
            <v>3.0239999999999996</v>
          </cell>
          <cell r="R11">
            <v>10.100999999999999</v>
          </cell>
          <cell r="S11">
            <v>10.899000000000001</v>
          </cell>
          <cell r="T11">
            <v>31.5</v>
          </cell>
          <cell r="U11">
            <v>24.5</v>
          </cell>
          <cell r="V11">
            <v>3.5</v>
          </cell>
          <cell r="W11">
            <v>10.5</v>
          </cell>
          <cell r="X11"/>
          <cell r="Y11">
            <v>70</v>
          </cell>
          <cell r="Z11"/>
          <cell r="AA11"/>
          <cell r="AB11">
            <v>0</v>
          </cell>
          <cell r="AC11">
            <v>0</v>
          </cell>
          <cell r="AD11">
            <v>0</v>
          </cell>
          <cell r="AF11">
            <v>0.3</v>
          </cell>
          <cell r="AG11">
            <v>0.35</v>
          </cell>
          <cell r="AH11">
            <v>0</v>
          </cell>
          <cell r="AI11">
            <v>0</v>
          </cell>
          <cell r="AJ11">
            <v>0.35</v>
          </cell>
          <cell r="AK11">
            <v>0</v>
          </cell>
          <cell r="AL11">
            <v>0</v>
          </cell>
          <cell r="AM11">
            <v>0.1</v>
          </cell>
          <cell r="AN11">
            <v>0.36119999999999997</v>
          </cell>
          <cell r="AO11">
            <v>0.1074</v>
          </cell>
          <cell r="AP11">
            <v>8.8199999999999987E-2</v>
          </cell>
          <cell r="AQ11">
            <v>4.3199999999999995E-2</v>
          </cell>
          <cell r="AR11">
            <v>0.14429999999999998</v>
          </cell>
          <cell r="AS11">
            <v>0.15570000000000001</v>
          </cell>
          <cell r="AT11">
            <v>0</v>
          </cell>
          <cell r="AU11">
            <v>0.45</v>
          </cell>
          <cell r="AV11">
            <v>0.35</v>
          </cell>
          <cell r="AW11">
            <v>0.05</v>
          </cell>
          <cell r="AX11">
            <v>0.15</v>
          </cell>
          <cell r="AY11">
            <v>0</v>
          </cell>
          <cell r="BA11">
            <v>55</v>
          </cell>
          <cell r="BB11">
            <v>45.5</v>
          </cell>
          <cell r="BC11">
            <v>2.1000000000000001E-2</v>
          </cell>
          <cell r="BD11">
            <v>46.455500000000001</v>
          </cell>
          <cell r="BE11">
            <v>0</v>
          </cell>
          <cell r="BF11">
            <v>45.5</v>
          </cell>
          <cell r="BG11">
            <v>0</v>
          </cell>
          <cell r="BH11">
            <v>0</v>
          </cell>
          <cell r="BI11">
            <v>24.5</v>
          </cell>
          <cell r="BJ11">
            <v>4.2000000000000003E-2</v>
          </cell>
          <cell r="BK11">
            <v>25.529</v>
          </cell>
          <cell r="BL11">
            <v>0</v>
          </cell>
          <cell r="BM11">
            <v>24.5</v>
          </cell>
          <cell r="BN11">
            <v>0</v>
          </cell>
          <cell r="BO11">
            <v>70</v>
          </cell>
          <cell r="BP11">
            <v>70</v>
          </cell>
          <cell r="BQ11">
            <v>55</v>
          </cell>
          <cell r="BR11"/>
          <cell r="BS11">
            <v>0.46153846153846156</v>
          </cell>
          <cell r="BT11">
            <v>0.53846153846153844</v>
          </cell>
          <cell r="BU11">
            <v>0</v>
          </cell>
          <cell r="BV11">
            <v>21</v>
          </cell>
          <cell r="BW11">
            <v>24.5</v>
          </cell>
          <cell r="BX11"/>
          <cell r="BY11">
            <v>0</v>
          </cell>
          <cell r="BZ11">
            <v>0</v>
          </cell>
          <cell r="CA11">
            <v>1</v>
          </cell>
          <cell r="CB11">
            <v>0</v>
          </cell>
          <cell r="CC11">
            <v>0</v>
          </cell>
          <cell r="CD11">
            <v>0</v>
          </cell>
          <cell r="CE11">
            <v>24.5</v>
          </cell>
          <cell r="CF11"/>
          <cell r="CG11">
            <v>0.3</v>
          </cell>
          <cell r="CH11">
            <v>0.35</v>
          </cell>
          <cell r="CI11">
            <v>0</v>
          </cell>
          <cell r="CJ11">
            <v>0</v>
          </cell>
          <cell r="CK11">
            <v>0.35</v>
          </cell>
          <cell r="CL11">
            <v>0</v>
          </cell>
        </row>
        <row r="12">
          <cell r="A12" t="str">
            <v>Accenture</v>
          </cell>
          <cell r="B12">
            <v>18.756</v>
          </cell>
          <cell r="C12">
            <v>18</v>
          </cell>
          <cell r="D12">
            <v>0</v>
          </cell>
          <cell r="E12">
            <v>0</v>
          </cell>
          <cell r="F12">
            <v>18.756</v>
          </cell>
          <cell r="G12">
            <v>0</v>
          </cell>
          <cell r="H12">
            <v>0</v>
          </cell>
          <cell r="I12">
            <v>0</v>
          </cell>
          <cell r="J12">
            <v>3.7512000000000003</v>
          </cell>
          <cell r="K12">
            <v>15.004800000000001</v>
          </cell>
          <cell r="L12">
            <v>6.1894800000000005</v>
          </cell>
          <cell r="M12">
            <v>0.56267999999999996</v>
          </cell>
          <cell r="N12">
            <v>5.06412</v>
          </cell>
          <cell r="O12">
            <v>0.56267999999999996</v>
          </cell>
          <cell r="P12">
            <v>0.93780000000000008</v>
          </cell>
          <cell r="Q12">
            <v>0.18756</v>
          </cell>
          <cell r="R12">
            <v>3.1885200000000005</v>
          </cell>
          <cell r="S12">
            <v>2.0631599999999999</v>
          </cell>
          <cell r="T12">
            <v>11.2536</v>
          </cell>
          <cell r="U12">
            <v>6.5645999999999995</v>
          </cell>
          <cell r="V12">
            <v>0.56267999999999996</v>
          </cell>
          <cell r="W12">
            <v>0.37512000000000001</v>
          </cell>
          <cell r="X12"/>
          <cell r="Y12">
            <v>18.756</v>
          </cell>
          <cell r="Z12"/>
          <cell r="AA12"/>
          <cell r="AB12">
            <v>0</v>
          </cell>
          <cell r="AC12">
            <v>0</v>
          </cell>
          <cell r="AD12">
            <v>0</v>
          </cell>
          <cell r="AF12">
            <v>0</v>
          </cell>
          <cell r="AG12">
            <v>0</v>
          </cell>
          <cell r="AH12">
            <v>0</v>
          </cell>
          <cell r="AI12">
            <v>0.2</v>
          </cell>
          <cell r="AJ12">
            <v>0.8</v>
          </cell>
          <cell r="AK12">
            <v>0</v>
          </cell>
          <cell r="AL12">
            <v>0.33</v>
          </cell>
          <cell r="AM12">
            <v>0.03</v>
          </cell>
          <cell r="AN12">
            <v>0.27</v>
          </cell>
          <cell r="AO12">
            <v>0.03</v>
          </cell>
          <cell r="AP12">
            <v>0.05</v>
          </cell>
          <cell r="AQ12">
            <v>0.01</v>
          </cell>
          <cell r="AR12">
            <v>0.17</v>
          </cell>
          <cell r="AS12">
            <v>0.11</v>
          </cell>
          <cell r="AT12">
            <v>0</v>
          </cell>
          <cell r="AU12">
            <v>0.6</v>
          </cell>
          <cell r="AV12">
            <v>0.35</v>
          </cell>
          <cell r="AW12">
            <v>0.03</v>
          </cell>
          <cell r="AX12">
            <v>0.02</v>
          </cell>
          <cell r="AY12">
            <v>0</v>
          </cell>
          <cell r="BA12"/>
          <cell r="BB12">
            <v>0</v>
          </cell>
          <cell r="BC12">
            <v>2.1000000000000001E-2</v>
          </cell>
          <cell r="BD12">
            <v>0</v>
          </cell>
          <cell r="BE12">
            <v>0.08</v>
          </cell>
          <cell r="BF12">
            <v>0</v>
          </cell>
          <cell r="BG12">
            <v>0</v>
          </cell>
          <cell r="BH12">
            <v>0</v>
          </cell>
          <cell r="BI12">
            <v>18</v>
          </cell>
          <cell r="BJ12">
            <v>4.2000000000000003E-2</v>
          </cell>
          <cell r="BK12">
            <v>18.756</v>
          </cell>
          <cell r="BL12">
            <v>4.2000000000000003E-2</v>
          </cell>
          <cell r="BM12">
            <v>18.756</v>
          </cell>
          <cell r="BN12">
            <v>0.75600000000000023</v>
          </cell>
          <cell r="BO12">
            <v>18.756</v>
          </cell>
          <cell r="BP12">
            <v>18</v>
          </cell>
          <cell r="BQ12">
            <v>0</v>
          </cell>
          <cell r="BR12"/>
          <cell r="BS12">
            <v>0</v>
          </cell>
          <cell r="BT12">
            <v>0</v>
          </cell>
          <cell r="BU12">
            <v>-1</v>
          </cell>
          <cell r="BV12">
            <v>0</v>
          </cell>
          <cell r="BW12">
            <v>0</v>
          </cell>
          <cell r="BX12"/>
          <cell r="BY12">
            <v>0</v>
          </cell>
          <cell r="BZ12">
            <v>0.2</v>
          </cell>
          <cell r="CA12">
            <v>0.8</v>
          </cell>
          <cell r="CB12">
            <v>0</v>
          </cell>
          <cell r="CC12">
            <v>0</v>
          </cell>
          <cell r="CD12">
            <v>3.7512000000000003</v>
          </cell>
          <cell r="CE12">
            <v>15.004800000000001</v>
          </cell>
          <cell r="CF12"/>
          <cell r="CG12">
            <v>0</v>
          </cell>
          <cell r="CH12">
            <v>0</v>
          </cell>
          <cell r="CI12">
            <v>0</v>
          </cell>
          <cell r="CJ12">
            <v>0.2</v>
          </cell>
          <cell r="CK12">
            <v>0.8</v>
          </cell>
          <cell r="CL12">
            <v>0</v>
          </cell>
        </row>
        <row r="13">
          <cell r="A13" t="str">
            <v>WeDo Technologies</v>
          </cell>
          <cell r="B13">
            <v>90.489317</v>
          </cell>
          <cell r="C13">
            <v>85.602000000000004</v>
          </cell>
          <cell r="D13">
            <v>63.602000000000004</v>
          </cell>
          <cell r="E13">
            <v>73.489317</v>
          </cell>
          <cell r="F13">
            <v>17</v>
          </cell>
          <cell r="G13">
            <v>43.229010000000002</v>
          </cell>
          <cell r="H13">
            <v>30.260306999999997</v>
          </cell>
          <cell r="I13">
            <v>0</v>
          </cell>
          <cell r="J13">
            <v>0</v>
          </cell>
          <cell r="K13">
            <v>17</v>
          </cell>
          <cell r="L13">
            <v>0</v>
          </cell>
          <cell r="M13">
            <v>0</v>
          </cell>
          <cell r="N13">
            <v>54.474568833999996</v>
          </cell>
          <cell r="O13">
            <v>16.197587743</v>
          </cell>
          <cell r="P13">
            <v>13.301929598999999</v>
          </cell>
          <cell r="Q13">
            <v>6.5152308239999996</v>
          </cell>
          <cell r="R13">
            <v>0</v>
          </cell>
          <cell r="S13">
            <v>0</v>
          </cell>
          <cell r="T13">
            <v>54.293590199999997</v>
          </cell>
          <cell r="U13">
            <v>31.671260949999997</v>
          </cell>
          <cell r="V13">
            <v>2.7146795099999999</v>
          </cell>
          <cell r="W13">
            <v>1.80978634</v>
          </cell>
          <cell r="X13"/>
          <cell r="Y13">
            <v>90.489317</v>
          </cell>
          <cell r="Z13"/>
          <cell r="AA13"/>
          <cell r="AB13">
            <v>0</v>
          </cell>
          <cell r="AC13">
            <v>0</v>
          </cell>
          <cell r="AD13">
            <v>0</v>
          </cell>
          <cell r="AF13">
            <v>0.47772501145079926</v>
          </cell>
          <cell r="AG13">
            <v>0.33440750801555941</v>
          </cell>
          <cell r="AH13">
            <v>0</v>
          </cell>
          <cell r="AI13">
            <v>0</v>
          </cell>
          <cell r="AJ13">
            <v>0.18786748053364133</v>
          </cell>
          <cell r="AK13">
            <v>0</v>
          </cell>
          <cell r="AL13">
            <v>0</v>
          </cell>
          <cell r="AM13">
            <v>0</v>
          </cell>
          <cell r="AN13">
            <v>0.60199999999999998</v>
          </cell>
          <cell r="AO13">
            <v>0.17899999999999999</v>
          </cell>
          <cell r="AP13">
            <v>0.14699999999999999</v>
          </cell>
          <cell r="AQ13">
            <v>7.1999999999999995E-2</v>
          </cell>
          <cell r="AR13">
            <v>0</v>
          </cell>
          <cell r="AS13">
            <v>0</v>
          </cell>
          <cell r="AT13">
            <v>0</v>
          </cell>
          <cell r="AU13">
            <v>0.6</v>
          </cell>
          <cell r="AV13">
            <v>0.35</v>
          </cell>
          <cell r="AW13">
            <v>0.03</v>
          </cell>
          <cell r="AX13">
            <v>0.02</v>
          </cell>
          <cell r="AY13">
            <v>0</v>
          </cell>
          <cell r="BA13">
            <v>63.602000000000004</v>
          </cell>
          <cell r="BB13">
            <v>72.761700000000005</v>
          </cell>
          <cell r="BC13">
            <v>2.1000000000000001E-2</v>
          </cell>
          <cell r="BD13">
            <v>74.28969570000001</v>
          </cell>
          <cell r="BE13">
            <v>0.01</v>
          </cell>
          <cell r="BF13">
            <v>73.489317</v>
          </cell>
          <cell r="BG13">
            <v>0.72761699999999507</v>
          </cell>
          <cell r="BH13">
            <v>0</v>
          </cell>
          <cell r="BI13">
            <v>12.840300000000001</v>
          </cell>
          <cell r="BJ13">
            <v>4.2000000000000003E-2</v>
          </cell>
          <cell r="BK13">
            <v>13.379592600000001</v>
          </cell>
          <cell r="BL13">
            <v>4.2000000000000003E-2</v>
          </cell>
          <cell r="BM13">
            <v>17</v>
          </cell>
          <cell r="BN13">
            <v>4.1596999999999991</v>
          </cell>
          <cell r="BO13">
            <v>90.489317</v>
          </cell>
          <cell r="BP13">
            <v>85.602000000000004</v>
          </cell>
          <cell r="BQ13">
            <v>63.602000000000004</v>
          </cell>
          <cell r="BR13"/>
          <cell r="BS13">
            <v>0.58823529411764708</v>
          </cell>
          <cell r="BT13">
            <v>0.41176470588235292</v>
          </cell>
          <cell r="BU13">
            <v>0</v>
          </cell>
          <cell r="BV13">
            <v>43.229010000000002</v>
          </cell>
          <cell r="BW13">
            <v>30.260306999999997</v>
          </cell>
          <cell r="BX13"/>
          <cell r="BY13">
            <v>0</v>
          </cell>
          <cell r="BZ13">
            <v>0</v>
          </cell>
          <cell r="CA13">
            <v>1</v>
          </cell>
          <cell r="CB13">
            <v>0</v>
          </cell>
          <cell r="CC13">
            <v>0</v>
          </cell>
          <cell r="CD13">
            <v>0</v>
          </cell>
          <cell r="CE13">
            <v>17</v>
          </cell>
          <cell r="CF13"/>
          <cell r="CG13">
            <v>0.47772501145079926</v>
          </cell>
          <cell r="CH13">
            <v>0.33440750801555941</v>
          </cell>
          <cell r="CI13">
            <v>0</v>
          </cell>
          <cell r="CJ13">
            <v>0</v>
          </cell>
          <cell r="CK13">
            <v>0.18786748053364133</v>
          </cell>
          <cell r="CL13">
            <v>0</v>
          </cell>
        </row>
        <row r="14">
          <cell r="A14" t="str">
            <v>KPMG</v>
          </cell>
          <cell r="B14">
            <v>14</v>
          </cell>
          <cell r="C14">
            <v>15</v>
          </cell>
          <cell r="D14">
            <v>0</v>
          </cell>
          <cell r="E14">
            <v>0</v>
          </cell>
          <cell r="F14">
            <v>14</v>
          </cell>
          <cell r="G14">
            <v>0</v>
          </cell>
          <cell r="H14">
            <v>0</v>
          </cell>
          <cell r="I14">
            <v>0</v>
          </cell>
          <cell r="J14">
            <v>0</v>
          </cell>
          <cell r="K14">
            <v>14</v>
          </cell>
          <cell r="L14">
            <v>6.3</v>
          </cell>
          <cell r="M14">
            <v>0.42</v>
          </cell>
          <cell r="N14">
            <v>5.04</v>
          </cell>
          <cell r="O14">
            <v>0.56000000000000005</v>
          </cell>
          <cell r="P14">
            <v>0.28000000000000003</v>
          </cell>
          <cell r="Q14">
            <v>0</v>
          </cell>
          <cell r="R14">
            <v>1.26</v>
          </cell>
          <cell r="S14">
            <v>0.14000000000000001</v>
          </cell>
          <cell r="T14">
            <v>6.3</v>
          </cell>
          <cell r="U14">
            <v>6.3</v>
          </cell>
          <cell r="V14">
            <v>0.70000000000000007</v>
          </cell>
          <cell r="W14">
            <v>0.70000000000000007</v>
          </cell>
          <cell r="X14"/>
          <cell r="Y14">
            <v>14</v>
          </cell>
          <cell r="Z14"/>
          <cell r="AA14"/>
          <cell r="AB14">
            <v>0</v>
          </cell>
          <cell r="AC14">
            <v>0</v>
          </cell>
          <cell r="AD14">
            <v>0</v>
          </cell>
          <cell r="AF14">
            <v>0</v>
          </cell>
          <cell r="AG14">
            <v>0</v>
          </cell>
          <cell r="AH14">
            <v>0</v>
          </cell>
          <cell r="AI14">
            <v>0</v>
          </cell>
          <cell r="AJ14">
            <v>1</v>
          </cell>
          <cell r="AK14">
            <v>0</v>
          </cell>
          <cell r="AL14">
            <v>0.45</v>
          </cell>
          <cell r="AM14">
            <v>0.03</v>
          </cell>
          <cell r="AN14">
            <v>0.36</v>
          </cell>
          <cell r="AO14">
            <v>0.04</v>
          </cell>
          <cell r="AP14">
            <v>0.02</v>
          </cell>
          <cell r="AQ14"/>
          <cell r="AR14">
            <v>0.09</v>
          </cell>
          <cell r="AS14">
            <v>0.01</v>
          </cell>
          <cell r="AT14">
            <v>0</v>
          </cell>
          <cell r="AU14">
            <v>0.45</v>
          </cell>
          <cell r="AV14">
            <v>0.45</v>
          </cell>
          <cell r="AW14">
            <v>0.05</v>
          </cell>
          <cell r="AX14">
            <v>0.05</v>
          </cell>
          <cell r="AY14">
            <v>0</v>
          </cell>
          <cell r="BA14"/>
          <cell r="BB14">
            <v>0</v>
          </cell>
          <cell r="BC14">
            <v>2.1000000000000001E-2</v>
          </cell>
          <cell r="BD14">
            <v>0</v>
          </cell>
          <cell r="BE14">
            <v>2.1000000000000001E-2</v>
          </cell>
          <cell r="BF14">
            <v>0</v>
          </cell>
          <cell r="BG14">
            <v>0</v>
          </cell>
          <cell r="BH14">
            <v>0</v>
          </cell>
          <cell r="BI14">
            <v>15</v>
          </cell>
          <cell r="BJ14">
            <v>4.2000000000000003E-2</v>
          </cell>
          <cell r="BK14">
            <v>15.63</v>
          </cell>
          <cell r="BL14">
            <v>4.2000000000000003E-2</v>
          </cell>
          <cell r="BM14">
            <v>14</v>
          </cell>
          <cell r="BN14">
            <v>-1</v>
          </cell>
          <cell r="BO14">
            <v>14</v>
          </cell>
          <cell r="BP14">
            <v>15</v>
          </cell>
          <cell r="BQ14">
            <v>0</v>
          </cell>
          <cell r="BR14"/>
          <cell r="BS14">
            <v>0</v>
          </cell>
          <cell r="BT14">
            <v>0</v>
          </cell>
          <cell r="BU14">
            <v>-1</v>
          </cell>
          <cell r="BV14">
            <v>0</v>
          </cell>
          <cell r="BW14">
            <v>0</v>
          </cell>
          <cell r="BX14"/>
          <cell r="BY14">
            <v>0</v>
          </cell>
          <cell r="BZ14">
            <v>0</v>
          </cell>
          <cell r="CA14">
            <v>1</v>
          </cell>
          <cell r="CB14">
            <v>0</v>
          </cell>
          <cell r="CC14">
            <v>0</v>
          </cell>
          <cell r="CD14">
            <v>0</v>
          </cell>
          <cell r="CE14">
            <v>14</v>
          </cell>
          <cell r="CF14"/>
          <cell r="CG14">
            <v>0</v>
          </cell>
          <cell r="CH14">
            <v>0</v>
          </cell>
          <cell r="CI14">
            <v>0</v>
          </cell>
          <cell r="CJ14">
            <v>0</v>
          </cell>
          <cell r="CK14">
            <v>1</v>
          </cell>
          <cell r="CL14">
            <v>0</v>
          </cell>
        </row>
        <row r="15">
          <cell r="A15" t="str">
            <v>Atos</v>
          </cell>
          <cell r="B15">
            <v>7.6377600000000001</v>
          </cell>
          <cell r="C15">
            <v>7.3440000000000003</v>
          </cell>
          <cell r="D15">
            <v>0</v>
          </cell>
          <cell r="E15">
            <v>0</v>
          </cell>
          <cell r="F15">
            <v>7.6377600000000001</v>
          </cell>
          <cell r="G15">
            <v>0</v>
          </cell>
          <cell r="H15">
            <v>0</v>
          </cell>
          <cell r="I15">
            <v>0</v>
          </cell>
          <cell r="J15">
            <v>3.8188800000000001</v>
          </cell>
          <cell r="K15">
            <v>3.8188800000000001</v>
          </cell>
          <cell r="L15">
            <v>0.38188800000000001</v>
          </cell>
          <cell r="M15">
            <v>0</v>
          </cell>
          <cell r="N15">
            <v>6.1102080000000001</v>
          </cell>
          <cell r="O15">
            <v>0.76377600000000001</v>
          </cell>
          <cell r="P15">
            <v>0.38188800000000001</v>
          </cell>
          <cell r="Q15">
            <v>0</v>
          </cell>
          <cell r="R15">
            <v>0</v>
          </cell>
          <cell r="S15">
            <v>0</v>
          </cell>
          <cell r="T15">
            <v>3.436992</v>
          </cell>
          <cell r="U15">
            <v>3.436992</v>
          </cell>
          <cell r="V15">
            <v>0.38188800000000001</v>
          </cell>
          <cell r="W15">
            <v>0.38188800000000001</v>
          </cell>
          <cell r="X15"/>
          <cell r="Y15">
            <v>7.6377600000000001</v>
          </cell>
          <cell r="Z15"/>
          <cell r="AA15"/>
          <cell r="AB15">
            <v>0</v>
          </cell>
          <cell r="AC15">
            <v>0</v>
          </cell>
          <cell r="AD15">
            <v>0</v>
          </cell>
          <cell r="AF15">
            <v>0</v>
          </cell>
          <cell r="AG15">
            <v>0</v>
          </cell>
          <cell r="AH15">
            <v>0</v>
          </cell>
          <cell r="AI15">
            <v>0.5</v>
          </cell>
          <cell r="AJ15">
            <v>0.5</v>
          </cell>
          <cell r="AK15">
            <v>0</v>
          </cell>
          <cell r="AL15">
            <v>0.05</v>
          </cell>
          <cell r="AM15"/>
          <cell r="AN15">
            <v>0.8</v>
          </cell>
          <cell r="AO15">
            <v>0.1</v>
          </cell>
          <cell r="AP15">
            <v>0.05</v>
          </cell>
          <cell r="AQ15"/>
          <cell r="AR15"/>
          <cell r="AS15"/>
          <cell r="AT15">
            <v>0</v>
          </cell>
          <cell r="AU15">
            <v>0.45</v>
          </cell>
          <cell r="AV15">
            <v>0.45</v>
          </cell>
          <cell r="AW15">
            <v>0.05</v>
          </cell>
          <cell r="AX15">
            <v>0.05</v>
          </cell>
          <cell r="AY15">
            <v>0</v>
          </cell>
          <cell r="BA15"/>
          <cell r="BB15">
            <v>0</v>
          </cell>
          <cell r="BC15">
            <v>2.1000000000000001E-2</v>
          </cell>
          <cell r="BD15">
            <v>0</v>
          </cell>
          <cell r="BE15">
            <v>6.9000000000000006E-2</v>
          </cell>
          <cell r="BF15">
            <v>0</v>
          </cell>
          <cell r="BG15">
            <v>0</v>
          </cell>
          <cell r="BH15">
            <v>0</v>
          </cell>
          <cell r="BI15">
            <v>7.3440000000000003</v>
          </cell>
          <cell r="BJ15">
            <v>4.2000000000000003E-2</v>
          </cell>
          <cell r="BK15">
            <v>7.6524480000000006</v>
          </cell>
          <cell r="BL15">
            <v>0.04</v>
          </cell>
          <cell r="BM15">
            <v>7.6377600000000001</v>
          </cell>
          <cell r="BN15">
            <v>0.2937599999999998</v>
          </cell>
          <cell r="BO15">
            <v>7.6377600000000001</v>
          </cell>
          <cell r="BP15">
            <v>7.3440000000000003</v>
          </cell>
          <cell r="BQ15">
            <v>0</v>
          </cell>
          <cell r="BR15"/>
          <cell r="BS15">
            <v>0</v>
          </cell>
          <cell r="BT15">
            <v>0</v>
          </cell>
          <cell r="BU15">
            <v>-1</v>
          </cell>
          <cell r="BV15">
            <v>0</v>
          </cell>
          <cell r="BW15">
            <v>0</v>
          </cell>
          <cell r="BX15"/>
          <cell r="BY15">
            <v>0</v>
          </cell>
          <cell r="BZ15">
            <v>0.5</v>
          </cell>
          <cell r="CA15">
            <v>0.5</v>
          </cell>
          <cell r="CB15">
            <v>0</v>
          </cell>
          <cell r="CC15">
            <v>0</v>
          </cell>
          <cell r="CD15">
            <v>3.8188800000000001</v>
          </cell>
          <cell r="CE15">
            <v>3.8188800000000001</v>
          </cell>
          <cell r="CF15"/>
          <cell r="CG15">
            <v>0</v>
          </cell>
          <cell r="CH15">
            <v>0</v>
          </cell>
          <cell r="CI15">
            <v>0</v>
          </cell>
          <cell r="CJ15">
            <v>0.5</v>
          </cell>
          <cell r="CK15">
            <v>0.5</v>
          </cell>
          <cell r="CL15">
            <v>0</v>
          </cell>
        </row>
        <row r="16">
          <cell r="A16" t="str">
            <v>Dimension Data (subsidary of NTT Group)</v>
          </cell>
          <cell r="B16">
            <v>6.3770400000000009</v>
          </cell>
          <cell r="C16">
            <v>6.120000000000001</v>
          </cell>
          <cell r="D16">
            <v>0</v>
          </cell>
          <cell r="E16">
            <v>0</v>
          </cell>
          <cell r="F16">
            <v>6.3770400000000009</v>
          </cell>
          <cell r="G16">
            <v>0</v>
          </cell>
          <cell r="H16">
            <v>0</v>
          </cell>
          <cell r="I16">
            <v>0</v>
          </cell>
          <cell r="J16">
            <v>3.1885200000000005</v>
          </cell>
          <cell r="K16">
            <v>3.1885200000000005</v>
          </cell>
          <cell r="L16">
            <v>1.2754080000000003</v>
          </cell>
          <cell r="M16">
            <v>0.19131120000000001</v>
          </cell>
          <cell r="N16">
            <v>1.9131120000000001</v>
          </cell>
          <cell r="O16">
            <v>0.12754080000000001</v>
          </cell>
          <cell r="P16">
            <v>0.19131120000000001</v>
          </cell>
          <cell r="Q16">
            <v>0.12754080000000001</v>
          </cell>
          <cell r="R16">
            <v>1.9131120000000001</v>
          </cell>
          <cell r="S16">
            <v>0.63770400000000016</v>
          </cell>
          <cell r="T16">
            <v>2.8696680000000003</v>
          </cell>
          <cell r="U16">
            <v>2.8696680000000003</v>
          </cell>
          <cell r="V16">
            <v>0.31885200000000008</v>
          </cell>
          <cell r="W16">
            <v>0.31885200000000008</v>
          </cell>
          <cell r="X16"/>
          <cell r="Y16">
            <v>6.3770400000000009</v>
          </cell>
          <cell r="Z16"/>
          <cell r="AA16"/>
          <cell r="AB16">
            <v>0</v>
          </cell>
          <cell r="AC16">
            <v>0</v>
          </cell>
          <cell r="AD16">
            <v>0</v>
          </cell>
          <cell r="AF16">
            <v>0</v>
          </cell>
          <cell r="AG16">
            <v>0</v>
          </cell>
          <cell r="AH16">
            <v>0</v>
          </cell>
          <cell r="AI16">
            <v>0.5</v>
          </cell>
          <cell r="AJ16">
            <v>0.5</v>
          </cell>
          <cell r="AK16">
            <v>0</v>
          </cell>
          <cell r="AL16">
            <v>0.2</v>
          </cell>
          <cell r="AM16">
            <v>0.03</v>
          </cell>
          <cell r="AN16">
            <v>0.3</v>
          </cell>
          <cell r="AO16">
            <v>0.02</v>
          </cell>
          <cell r="AP16">
            <v>0.03</v>
          </cell>
          <cell r="AQ16">
            <v>0.02</v>
          </cell>
          <cell r="AR16">
            <v>0.3</v>
          </cell>
          <cell r="AS16">
            <v>0.1</v>
          </cell>
          <cell r="AT16">
            <v>0</v>
          </cell>
          <cell r="AU16">
            <v>0.45</v>
          </cell>
          <cell r="AV16">
            <v>0.45</v>
          </cell>
          <cell r="AW16">
            <v>0.05</v>
          </cell>
          <cell r="AX16">
            <v>0.05</v>
          </cell>
          <cell r="AY16">
            <v>0</v>
          </cell>
          <cell r="BA16"/>
          <cell r="BB16">
            <v>0</v>
          </cell>
          <cell r="BC16">
            <v>2.1000000000000001E-2</v>
          </cell>
          <cell r="BD16">
            <v>0</v>
          </cell>
          <cell r="BE16">
            <v>2.1000000000000001E-2</v>
          </cell>
          <cell r="BF16">
            <v>0</v>
          </cell>
          <cell r="BG16">
            <v>0</v>
          </cell>
          <cell r="BH16">
            <v>0</v>
          </cell>
          <cell r="BI16">
            <v>6.120000000000001</v>
          </cell>
          <cell r="BJ16">
            <v>4.2000000000000003E-2</v>
          </cell>
          <cell r="BK16">
            <v>6.3770400000000009</v>
          </cell>
          <cell r="BL16">
            <v>4.2000000000000003E-2</v>
          </cell>
          <cell r="BM16">
            <v>6.3770400000000009</v>
          </cell>
          <cell r="BN16">
            <v>0.25703999999999994</v>
          </cell>
          <cell r="BO16">
            <v>6.3770400000000009</v>
          </cell>
          <cell r="BP16">
            <v>6.120000000000001</v>
          </cell>
          <cell r="BQ16">
            <v>0</v>
          </cell>
          <cell r="BR16"/>
          <cell r="BS16">
            <v>0</v>
          </cell>
          <cell r="BT16">
            <v>0</v>
          </cell>
          <cell r="BU16">
            <v>-1</v>
          </cell>
          <cell r="BV16">
            <v>0</v>
          </cell>
          <cell r="BW16">
            <v>0</v>
          </cell>
          <cell r="BX16"/>
          <cell r="BY16">
            <v>0</v>
          </cell>
          <cell r="BZ16">
            <v>0.5</v>
          </cell>
          <cell r="CA16">
            <v>0.5</v>
          </cell>
          <cell r="CB16">
            <v>0</v>
          </cell>
          <cell r="CC16">
            <v>0</v>
          </cell>
          <cell r="CD16">
            <v>3.1885200000000005</v>
          </cell>
          <cell r="CE16">
            <v>3.1885200000000005</v>
          </cell>
          <cell r="CF16"/>
          <cell r="CG16">
            <v>0</v>
          </cell>
          <cell r="CH16">
            <v>0</v>
          </cell>
          <cell r="CI16">
            <v>0</v>
          </cell>
          <cell r="CJ16">
            <v>0.5</v>
          </cell>
          <cell r="CK16">
            <v>0.5</v>
          </cell>
          <cell r="CL16">
            <v>0</v>
          </cell>
        </row>
        <row r="17">
          <cell r="A17" t="str">
            <v>SAS</v>
          </cell>
          <cell r="B17">
            <v>12.15</v>
          </cell>
          <cell r="C17">
            <v>13.5</v>
          </cell>
          <cell r="D17">
            <v>10.5</v>
          </cell>
          <cell r="E17">
            <v>7.2900000000000009</v>
          </cell>
          <cell r="F17">
            <v>4.8599999999999994</v>
          </cell>
          <cell r="G17">
            <v>6.682500000000001</v>
          </cell>
          <cell r="H17">
            <v>0.60750000000000004</v>
          </cell>
          <cell r="I17">
            <v>0.60750000000000004</v>
          </cell>
          <cell r="J17">
            <v>0</v>
          </cell>
          <cell r="K17">
            <v>4.2524999999999995</v>
          </cell>
          <cell r="L17">
            <v>4.8600000000000003</v>
          </cell>
          <cell r="M17">
            <v>0.24300000000000002</v>
          </cell>
          <cell r="N17">
            <v>3.6571500000000001</v>
          </cell>
          <cell r="O17">
            <v>1.0874250000000001</v>
          </cell>
          <cell r="P17">
            <v>0.89302499999999996</v>
          </cell>
          <cell r="Q17">
            <v>0.43739999999999996</v>
          </cell>
          <cell r="R17">
            <v>0.467532</v>
          </cell>
          <cell r="S17">
            <v>0.50446800000000003</v>
          </cell>
          <cell r="T17">
            <v>7.29</v>
          </cell>
          <cell r="U17">
            <v>4.2524999999999995</v>
          </cell>
          <cell r="V17">
            <v>0.36449999999999999</v>
          </cell>
          <cell r="W17">
            <v>0.24300000000000002</v>
          </cell>
          <cell r="X17"/>
          <cell r="Y17">
            <v>12.15</v>
          </cell>
          <cell r="Z17"/>
          <cell r="AA17"/>
          <cell r="AB17">
            <v>0</v>
          </cell>
          <cell r="AC17">
            <v>0</v>
          </cell>
          <cell r="AD17">
            <v>0</v>
          </cell>
          <cell r="AF17">
            <v>0.55000000000000004</v>
          </cell>
          <cell r="AG17">
            <v>0.05</v>
          </cell>
          <cell r="AH17">
            <v>0.05</v>
          </cell>
          <cell r="AI17">
            <v>0</v>
          </cell>
          <cell r="AJ17">
            <v>0.34999999999999992</v>
          </cell>
          <cell r="AK17">
            <v>0</v>
          </cell>
          <cell r="AL17">
            <v>0.4</v>
          </cell>
          <cell r="AM17">
            <v>0.02</v>
          </cell>
          <cell r="AN17">
            <v>0.30099999999999999</v>
          </cell>
          <cell r="AO17">
            <v>8.9499999999999996E-2</v>
          </cell>
          <cell r="AP17">
            <v>7.3499999999999996E-2</v>
          </cell>
          <cell r="AQ17">
            <v>3.5999999999999997E-2</v>
          </cell>
          <cell r="AR17">
            <v>3.848E-2</v>
          </cell>
          <cell r="AS17">
            <v>4.1520000000000001E-2</v>
          </cell>
          <cell r="AT17">
            <v>0</v>
          </cell>
          <cell r="AU17">
            <v>0.6</v>
          </cell>
          <cell r="AV17">
            <v>0.35</v>
          </cell>
          <cell r="AW17">
            <v>0.03</v>
          </cell>
          <cell r="AX17">
            <v>0.02</v>
          </cell>
          <cell r="AY17">
            <v>0</v>
          </cell>
          <cell r="BA17">
            <v>10.5</v>
          </cell>
          <cell r="BB17">
            <v>8.1000000000000014</v>
          </cell>
          <cell r="BC17">
            <v>2.1000000000000001E-2</v>
          </cell>
          <cell r="BD17">
            <v>8.2701000000000011</v>
          </cell>
          <cell r="BE17">
            <v>-0.1</v>
          </cell>
          <cell r="BF17">
            <v>7.2900000000000009</v>
          </cell>
          <cell r="BG17">
            <v>-0.8100000000000005</v>
          </cell>
          <cell r="BH17">
            <v>0</v>
          </cell>
          <cell r="BI17">
            <v>5.3999999999999995</v>
          </cell>
          <cell r="BJ17">
            <v>4.2000000000000003E-2</v>
          </cell>
          <cell r="BK17">
            <v>5.6267999999999994</v>
          </cell>
          <cell r="BL17">
            <v>-0.1</v>
          </cell>
          <cell r="BM17">
            <v>4.8599999999999994</v>
          </cell>
          <cell r="BN17">
            <v>-0.54</v>
          </cell>
          <cell r="BO17">
            <v>12.15</v>
          </cell>
          <cell r="BP17">
            <v>13.5</v>
          </cell>
          <cell r="BQ17">
            <v>10.5</v>
          </cell>
          <cell r="BR17"/>
          <cell r="BS17">
            <v>0.91666666666666663</v>
          </cell>
          <cell r="BT17">
            <v>8.3333333333333329E-2</v>
          </cell>
          <cell r="BU17">
            <v>0</v>
          </cell>
          <cell r="BV17">
            <v>6.682500000000001</v>
          </cell>
          <cell r="BW17">
            <v>0.60750000000000004</v>
          </cell>
          <cell r="BX17"/>
          <cell r="BY17">
            <v>0.12500000000000003</v>
          </cell>
          <cell r="BZ17">
            <v>0</v>
          </cell>
          <cell r="CA17">
            <v>0.875</v>
          </cell>
          <cell r="CB17">
            <v>0</v>
          </cell>
          <cell r="CC17">
            <v>0.60750000000000004</v>
          </cell>
          <cell r="CD17">
            <v>0</v>
          </cell>
          <cell r="CE17">
            <v>4.2524999999999995</v>
          </cell>
          <cell r="CF17"/>
          <cell r="CG17">
            <v>0.55000000000000004</v>
          </cell>
          <cell r="CH17">
            <v>0.05</v>
          </cell>
          <cell r="CI17">
            <v>0.05</v>
          </cell>
          <cell r="CJ17">
            <v>0</v>
          </cell>
          <cell r="CK17">
            <v>0.34999999999999992</v>
          </cell>
          <cell r="CL17">
            <v>0</v>
          </cell>
        </row>
        <row r="18">
          <cell r="A18" t="str">
            <v>Deloitte</v>
          </cell>
          <cell r="B18">
            <v>4.2254284090909131</v>
          </cell>
          <cell r="C18">
            <v>4.0551136363636404</v>
          </cell>
          <cell r="D18">
            <v>0</v>
          </cell>
          <cell r="E18">
            <v>0</v>
          </cell>
          <cell r="F18">
            <v>4.2254284090909131</v>
          </cell>
          <cell r="G18">
            <v>0</v>
          </cell>
          <cell r="H18">
            <v>0</v>
          </cell>
          <cell r="I18">
            <v>0</v>
          </cell>
          <cell r="J18">
            <v>2.1127142045454566</v>
          </cell>
          <cell r="K18">
            <v>2.1127142045454566</v>
          </cell>
          <cell r="L18">
            <v>2.1127142045454566</v>
          </cell>
          <cell r="M18">
            <v>0</v>
          </cell>
          <cell r="N18">
            <v>1.4788999431818195</v>
          </cell>
          <cell r="O18">
            <v>0</v>
          </cell>
          <cell r="P18">
            <v>0</v>
          </cell>
          <cell r="Q18">
            <v>0</v>
          </cell>
          <cell r="R18">
            <v>0.63381426136363694</v>
          </cell>
          <cell r="S18">
            <v>0</v>
          </cell>
          <cell r="T18">
            <v>1.9014427840909109</v>
          </cell>
          <cell r="U18">
            <v>1.9014427840909109</v>
          </cell>
          <cell r="V18">
            <v>0.21127142045454567</v>
          </cell>
          <cell r="W18">
            <v>0.21127142045454567</v>
          </cell>
          <cell r="X18"/>
          <cell r="Y18">
            <v>4.2254284090909131</v>
          </cell>
          <cell r="Z18"/>
          <cell r="AA18"/>
          <cell r="AB18">
            <v>0</v>
          </cell>
          <cell r="AC18">
            <v>0</v>
          </cell>
          <cell r="AD18">
            <v>0</v>
          </cell>
          <cell r="AF18">
            <v>0</v>
          </cell>
          <cell r="AG18">
            <v>0</v>
          </cell>
          <cell r="AH18">
            <v>0</v>
          </cell>
          <cell r="AI18">
            <v>0.5</v>
          </cell>
          <cell r="AJ18">
            <v>0.5</v>
          </cell>
          <cell r="AK18">
            <v>0</v>
          </cell>
          <cell r="AL18">
            <v>0.5</v>
          </cell>
          <cell r="AM18"/>
          <cell r="AN18">
            <v>0.35</v>
          </cell>
          <cell r="AO18"/>
          <cell r="AP18"/>
          <cell r="AQ18"/>
          <cell r="AR18">
            <v>0.15</v>
          </cell>
          <cell r="AS18"/>
          <cell r="AT18">
            <v>0</v>
          </cell>
          <cell r="AU18">
            <v>0.45</v>
          </cell>
          <cell r="AV18">
            <v>0.45</v>
          </cell>
          <cell r="AW18">
            <v>0.05</v>
          </cell>
          <cell r="AX18">
            <v>0.05</v>
          </cell>
          <cell r="AY18">
            <v>0</v>
          </cell>
          <cell r="BA18"/>
          <cell r="BB18">
            <v>0</v>
          </cell>
          <cell r="BC18">
            <v>2.1000000000000001E-2</v>
          </cell>
          <cell r="BD18">
            <v>0</v>
          </cell>
          <cell r="BE18">
            <v>2.1000000000000001E-2</v>
          </cell>
          <cell r="BF18">
            <v>0</v>
          </cell>
          <cell r="BG18">
            <v>0</v>
          </cell>
          <cell r="BH18">
            <v>0</v>
          </cell>
          <cell r="BI18">
            <v>4.0551136363636404</v>
          </cell>
          <cell r="BJ18">
            <v>4.2000000000000003E-2</v>
          </cell>
          <cell r="BK18">
            <v>4.2254284090909131</v>
          </cell>
          <cell r="BL18">
            <v>4.2000000000000003E-2</v>
          </cell>
          <cell r="BM18">
            <v>4.2254284090909131</v>
          </cell>
          <cell r="BN18">
            <v>0.17031477272727269</v>
          </cell>
          <cell r="BO18">
            <v>4.2254284090909131</v>
          </cell>
          <cell r="BP18">
            <v>4.0551136363636404</v>
          </cell>
          <cell r="BQ18">
            <v>0</v>
          </cell>
          <cell r="BR18"/>
          <cell r="BS18">
            <v>0</v>
          </cell>
          <cell r="BT18">
            <v>0</v>
          </cell>
          <cell r="BU18">
            <v>-1</v>
          </cell>
          <cell r="BV18">
            <v>0</v>
          </cell>
          <cell r="BW18">
            <v>0</v>
          </cell>
          <cell r="BX18"/>
          <cell r="BY18">
            <v>0</v>
          </cell>
          <cell r="BZ18">
            <v>0.5</v>
          </cell>
          <cell r="CA18">
            <v>0.5</v>
          </cell>
          <cell r="CB18">
            <v>0</v>
          </cell>
          <cell r="CC18">
            <v>0</v>
          </cell>
          <cell r="CD18">
            <v>2.1127142045454566</v>
          </cell>
          <cell r="CE18">
            <v>2.1127142045454566</v>
          </cell>
          <cell r="CF18"/>
          <cell r="CG18">
            <v>0</v>
          </cell>
          <cell r="CH18">
            <v>0</v>
          </cell>
          <cell r="CI18">
            <v>0</v>
          </cell>
          <cell r="CJ18">
            <v>0.5</v>
          </cell>
          <cell r="CK18">
            <v>0.5</v>
          </cell>
          <cell r="CL18">
            <v>0</v>
          </cell>
        </row>
        <row r="19">
          <cell r="A19" t="str">
            <v>Cognizant</v>
          </cell>
          <cell r="B19">
            <v>3.7440000000000002</v>
          </cell>
          <cell r="C19">
            <v>3.6</v>
          </cell>
          <cell r="D19">
            <v>0</v>
          </cell>
          <cell r="E19">
            <v>0</v>
          </cell>
          <cell r="F19">
            <v>3.7440000000000002</v>
          </cell>
          <cell r="G19">
            <v>0</v>
          </cell>
          <cell r="H19">
            <v>0</v>
          </cell>
          <cell r="I19">
            <v>0</v>
          </cell>
          <cell r="J19">
            <v>1.8720000000000001</v>
          </cell>
          <cell r="K19">
            <v>1.8720000000000001</v>
          </cell>
          <cell r="L19">
            <v>2.9577600000000004</v>
          </cell>
          <cell r="M19">
            <v>3.7440000000000001E-2</v>
          </cell>
          <cell r="N19">
            <v>0.59904000000000002</v>
          </cell>
          <cell r="O19">
            <v>3.7440000000000001E-2</v>
          </cell>
          <cell r="P19">
            <v>3.7440000000000001E-2</v>
          </cell>
          <cell r="Q19">
            <v>0</v>
          </cell>
          <cell r="R19">
            <v>7.4880000000000002E-2</v>
          </cell>
          <cell r="S19">
            <v>0</v>
          </cell>
          <cell r="T19">
            <v>1.6848000000000001</v>
          </cell>
          <cell r="U19">
            <v>1.6848000000000001</v>
          </cell>
          <cell r="V19">
            <v>0.18720000000000003</v>
          </cell>
          <cell r="W19">
            <v>0.18720000000000003</v>
          </cell>
          <cell r="X19"/>
          <cell r="Y19">
            <v>3.7440000000000002</v>
          </cell>
          <cell r="Z19"/>
          <cell r="AA19"/>
          <cell r="AB19">
            <v>0</v>
          </cell>
          <cell r="AC19">
            <v>0</v>
          </cell>
          <cell r="AD19">
            <v>0</v>
          </cell>
          <cell r="AF19">
            <v>0</v>
          </cell>
          <cell r="AG19">
            <v>0</v>
          </cell>
          <cell r="AH19">
            <v>0</v>
          </cell>
          <cell r="AI19">
            <v>0.5</v>
          </cell>
          <cell r="AJ19">
            <v>0.5</v>
          </cell>
          <cell r="AK19">
            <v>0</v>
          </cell>
          <cell r="AL19">
            <v>0.79</v>
          </cell>
          <cell r="AM19">
            <v>0.01</v>
          </cell>
          <cell r="AN19">
            <v>0.16</v>
          </cell>
          <cell r="AO19">
            <v>0.01</v>
          </cell>
          <cell r="AP19">
            <v>0.01</v>
          </cell>
          <cell r="AQ19"/>
          <cell r="AR19">
            <v>0.02</v>
          </cell>
          <cell r="AS19"/>
          <cell r="AT19">
            <v>0</v>
          </cell>
          <cell r="AU19">
            <v>0.45</v>
          </cell>
          <cell r="AV19">
            <v>0.45</v>
          </cell>
          <cell r="AW19">
            <v>0.05</v>
          </cell>
          <cell r="AX19">
            <v>0.05</v>
          </cell>
          <cell r="AY19">
            <v>0</v>
          </cell>
          <cell r="BA19"/>
          <cell r="BB19">
            <v>0</v>
          </cell>
          <cell r="BC19">
            <v>2.1000000000000001E-2</v>
          </cell>
          <cell r="BD19">
            <v>0</v>
          </cell>
          <cell r="BE19">
            <v>0.08</v>
          </cell>
          <cell r="BF19">
            <v>0</v>
          </cell>
          <cell r="BG19">
            <v>0</v>
          </cell>
          <cell r="BH19">
            <v>0</v>
          </cell>
          <cell r="BI19">
            <v>3.6</v>
          </cell>
          <cell r="BJ19">
            <v>4.2000000000000003E-2</v>
          </cell>
          <cell r="BK19">
            <v>3.7511999999999999</v>
          </cell>
          <cell r="BL19">
            <v>0.04</v>
          </cell>
          <cell r="BM19">
            <v>3.7440000000000002</v>
          </cell>
          <cell r="BN19">
            <v>0.14400000000000013</v>
          </cell>
          <cell r="BO19">
            <v>3.7440000000000002</v>
          </cell>
          <cell r="BP19">
            <v>3.6</v>
          </cell>
          <cell r="BQ19">
            <v>0</v>
          </cell>
          <cell r="BR19"/>
          <cell r="BS19">
            <v>0</v>
          </cell>
          <cell r="BT19">
            <v>0</v>
          </cell>
          <cell r="BU19">
            <v>-1</v>
          </cell>
          <cell r="BV19">
            <v>0</v>
          </cell>
          <cell r="BW19">
            <v>0</v>
          </cell>
          <cell r="BX19"/>
          <cell r="BY19">
            <v>0</v>
          </cell>
          <cell r="BZ19">
            <v>0.5</v>
          </cell>
          <cell r="CA19">
            <v>0.5</v>
          </cell>
          <cell r="CB19">
            <v>0</v>
          </cell>
          <cell r="CC19">
            <v>0</v>
          </cell>
          <cell r="CD19">
            <v>1.8720000000000001</v>
          </cell>
          <cell r="CE19">
            <v>1.8720000000000001</v>
          </cell>
          <cell r="CF19"/>
          <cell r="CG19">
            <v>0</v>
          </cell>
          <cell r="CH19">
            <v>0</v>
          </cell>
          <cell r="CI19">
            <v>0</v>
          </cell>
          <cell r="CJ19">
            <v>0.5</v>
          </cell>
          <cell r="CK19">
            <v>0.5</v>
          </cell>
          <cell r="CL19">
            <v>0</v>
          </cell>
        </row>
        <row r="20">
          <cell r="A20" t="str">
            <v>Enghouse Systems</v>
          </cell>
          <cell r="B20">
            <v>10.2065</v>
          </cell>
          <cell r="C20">
            <v>10</v>
          </cell>
          <cell r="D20">
            <v>8</v>
          </cell>
          <cell r="E20">
            <v>6.6364999999999998</v>
          </cell>
          <cell r="F20">
            <v>3.57</v>
          </cell>
          <cell r="G20">
            <v>3.5734999999999997</v>
          </cell>
          <cell r="H20">
            <v>3.0630000000000002</v>
          </cell>
          <cell r="I20">
            <v>0</v>
          </cell>
          <cell r="J20">
            <v>0</v>
          </cell>
          <cell r="K20">
            <v>3.57</v>
          </cell>
          <cell r="L20">
            <v>0</v>
          </cell>
          <cell r="M20">
            <v>0</v>
          </cell>
          <cell r="N20">
            <v>4.9154504000000001</v>
          </cell>
          <cell r="O20">
            <v>1.4615708000000001</v>
          </cell>
          <cell r="P20">
            <v>1.2002843999999999</v>
          </cell>
          <cell r="Q20">
            <v>0.58789440000000004</v>
          </cell>
          <cell r="R20">
            <v>0.98186530000000005</v>
          </cell>
          <cell r="S20">
            <v>1.0594347</v>
          </cell>
          <cell r="T20">
            <v>5.2053150000000006</v>
          </cell>
          <cell r="U20">
            <v>4.2867299999999995</v>
          </cell>
          <cell r="V20">
            <v>0.20413000000000001</v>
          </cell>
          <cell r="W20">
            <v>0.51032500000000003</v>
          </cell>
          <cell r="X20"/>
          <cell r="Y20">
            <v>10.2065</v>
          </cell>
          <cell r="Z20"/>
          <cell r="AA20"/>
          <cell r="AB20">
            <v>0</v>
          </cell>
          <cell r="AC20">
            <v>0</v>
          </cell>
          <cell r="AD20">
            <v>0</v>
          </cell>
          <cell r="AF20">
            <v>0.35012002155489147</v>
          </cell>
          <cell r="AG20">
            <v>0.30010287561847843</v>
          </cell>
          <cell r="AH20">
            <v>0</v>
          </cell>
          <cell r="AI20">
            <v>0</v>
          </cell>
          <cell r="AJ20">
            <v>0.34977710282663005</v>
          </cell>
          <cell r="AK20">
            <v>0</v>
          </cell>
          <cell r="AL20">
            <v>0</v>
          </cell>
          <cell r="AM20">
            <v>0</v>
          </cell>
          <cell r="AN20">
            <v>0.48160000000000003</v>
          </cell>
          <cell r="AO20">
            <v>0.14319999999999999</v>
          </cell>
          <cell r="AP20">
            <v>0.1176</v>
          </cell>
          <cell r="AQ20">
            <v>5.7599999999999998E-2</v>
          </cell>
          <cell r="AR20">
            <v>9.6200000000000008E-2</v>
          </cell>
          <cell r="AS20">
            <v>0.1038</v>
          </cell>
          <cell r="AT20">
            <v>0</v>
          </cell>
          <cell r="AU20">
            <v>0.51</v>
          </cell>
          <cell r="AV20">
            <v>0.42</v>
          </cell>
          <cell r="AW20">
            <v>0.02</v>
          </cell>
          <cell r="AX20">
            <v>0.05</v>
          </cell>
          <cell r="AY20">
            <v>0</v>
          </cell>
          <cell r="BA20">
            <v>8</v>
          </cell>
          <cell r="BB20">
            <v>6.5</v>
          </cell>
          <cell r="BC20">
            <v>2.1000000000000001E-2</v>
          </cell>
          <cell r="BD20">
            <v>6.6364999999999998</v>
          </cell>
          <cell r="BE20">
            <v>2.1000000000000001E-2</v>
          </cell>
          <cell r="BF20">
            <v>6.6364999999999998</v>
          </cell>
          <cell r="BG20">
            <v>0.13649999999999984</v>
          </cell>
          <cell r="BH20">
            <v>0</v>
          </cell>
          <cell r="BI20">
            <v>3.5</v>
          </cell>
          <cell r="BJ20">
            <v>4.2000000000000003E-2</v>
          </cell>
          <cell r="BK20">
            <v>3.6470000000000002</v>
          </cell>
          <cell r="BL20">
            <v>0.02</v>
          </cell>
          <cell r="BM20">
            <v>3.57</v>
          </cell>
          <cell r="BN20">
            <v>6.999999999999984E-2</v>
          </cell>
          <cell r="BO20">
            <v>10.2065</v>
          </cell>
          <cell r="BP20">
            <v>10</v>
          </cell>
          <cell r="BQ20">
            <v>8</v>
          </cell>
          <cell r="BR20"/>
          <cell r="BS20">
            <v>0.53846153846153844</v>
          </cell>
          <cell r="BT20">
            <v>0.46153846153846156</v>
          </cell>
          <cell r="BU20">
            <v>0</v>
          </cell>
          <cell r="BV20">
            <v>3.5734999999999997</v>
          </cell>
          <cell r="BW20">
            <v>3.0630000000000002</v>
          </cell>
          <cell r="BX20"/>
          <cell r="BY20">
            <v>0</v>
          </cell>
          <cell r="BZ20">
            <v>0</v>
          </cell>
          <cell r="CA20">
            <v>1</v>
          </cell>
          <cell r="CB20">
            <v>0</v>
          </cell>
          <cell r="CC20">
            <v>0</v>
          </cell>
          <cell r="CD20">
            <v>0</v>
          </cell>
          <cell r="CE20">
            <v>3.57</v>
          </cell>
          <cell r="CF20"/>
          <cell r="CG20">
            <v>0.35012002155489147</v>
          </cell>
          <cell r="CH20">
            <v>0.30010287561847843</v>
          </cell>
          <cell r="CI20">
            <v>0</v>
          </cell>
          <cell r="CJ20">
            <v>0</v>
          </cell>
          <cell r="CK20">
            <v>0.34977710282663005</v>
          </cell>
          <cell r="CL20">
            <v>0</v>
          </cell>
        </row>
        <row r="21">
          <cell r="A21" t="str">
            <v>Wipro Technologies</v>
          </cell>
          <cell r="B21">
            <v>3.1088070000000001</v>
          </cell>
          <cell r="C21">
            <v>2.9835000000000003</v>
          </cell>
          <cell r="D21">
            <v>0</v>
          </cell>
          <cell r="E21">
            <v>0</v>
          </cell>
          <cell r="F21">
            <v>3.1088070000000001</v>
          </cell>
          <cell r="G21">
            <v>0</v>
          </cell>
          <cell r="H21">
            <v>0</v>
          </cell>
          <cell r="I21">
            <v>0</v>
          </cell>
          <cell r="J21">
            <v>0</v>
          </cell>
          <cell r="K21">
            <v>3.1088070000000001</v>
          </cell>
          <cell r="L21">
            <v>1.5544035</v>
          </cell>
          <cell r="M21">
            <v>0</v>
          </cell>
          <cell r="N21">
            <v>1.0259063100000001</v>
          </cell>
          <cell r="O21">
            <v>0</v>
          </cell>
          <cell r="P21">
            <v>0</v>
          </cell>
          <cell r="Q21">
            <v>0</v>
          </cell>
          <cell r="R21">
            <v>0.31088070000000001</v>
          </cell>
          <cell r="S21">
            <v>0.21761649000000002</v>
          </cell>
          <cell r="T21">
            <v>1.3989631500000002</v>
          </cell>
          <cell r="U21">
            <v>1.3989631500000002</v>
          </cell>
          <cell r="V21">
            <v>0.15544035</v>
          </cell>
          <cell r="W21">
            <v>0.15544035</v>
          </cell>
          <cell r="X21"/>
          <cell r="Y21">
            <v>3.1088070000000001</v>
          </cell>
          <cell r="Z21"/>
          <cell r="AA21"/>
          <cell r="AB21">
            <v>0</v>
          </cell>
          <cell r="AC21">
            <v>0</v>
          </cell>
          <cell r="AD21">
            <v>0</v>
          </cell>
          <cell r="AF21">
            <v>0</v>
          </cell>
          <cell r="AG21">
            <v>0</v>
          </cell>
          <cell r="AH21">
            <v>0</v>
          </cell>
          <cell r="AI21">
            <v>0</v>
          </cell>
          <cell r="AJ21">
            <v>1</v>
          </cell>
          <cell r="AK21">
            <v>0</v>
          </cell>
          <cell r="AL21">
            <v>0.5</v>
          </cell>
          <cell r="AM21"/>
          <cell r="AN21">
            <v>0.33</v>
          </cell>
          <cell r="AO21"/>
          <cell r="AP21"/>
          <cell r="AQ21"/>
          <cell r="AR21">
            <v>0.1</v>
          </cell>
          <cell r="AS21">
            <v>7.0000000000000007E-2</v>
          </cell>
          <cell r="AT21">
            <v>0</v>
          </cell>
          <cell r="AU21">
            <v>0.45</v>
          </cell>
          <cell r="AV21">
            <v>0.45</v>
          </cell>
          <cell r="AW21">
            <v>0.05</v>
          </cell>
          <cell r="AX21">
            <v>0.05</v>
          </cell>
          <cell r="AY21">
            <v>0</v>
          </cell>
          <cell r="BA21"/>
          <cell r="BB21">
            <v>0</v>
          </cell>
          <cell r="BC21">
            <v>2.1000000000000001E-2</v>
          </cell>
          <cell r="BD21">
            <v>0</v>
          </cell>
          <cell r="BE21">
            <v>2.1000000000000001E-2</v>
          </cell>
          <cell r="BF21">
            <v>0</v>
          </cell>
          <cell r="BG21">
            <v>0</v>
          </cell>
          <cell r="BH21">
            <v>0</v>
          </cell>
          <cell r="BI21">
            <v>2.9835000000000003</v>
          </cell>
          <cell r="BJ21">
            <v>4.2000000000000003E-2</v>
          </cell>
          <cell r="BK21">
            <v>3.1088070000000001</v>
          </cell>
          <cell r="BL21">
            <v>4.2000000000000003E-2</v>
          </cell>
          <cell r="BM21">
            <v>3.1088070000000001</v>
          </cell>
          <cell r="BN21">
            <v>0.12530699999999984</v>
          </cell>
          <cell r="BO21">
            <v>3.1088070000000001</v>
          </cell>
          <cell r="BP21">
            <v>2.9835000000000003</v>
          </cell>
          <cell r="BQ21">
            <v>0</v>
          </cell>
          <cell r="BR21"/>
          <cell r="BS21">
            <v>0</v>
          </cell>
          <cell r="BT21">
            <v>0</v>
          </cell>
          <cell r="BU21">
            <v>-1</v>
          </cell>
          <cell r="BV21">
            <v>0</v>
          </cell>
          <cell r="BW21">
            <v>0</v>
          </cell>
          <cell r="BX21"/>
          <cell r="BY21">
            <v>0</v>
          </cell>
          <cell r="BZ21">
            <v>0</v>
          </cell>
          <cell r="CA21">
            <v>1</v>
          </cell>
          <cell r="CB21">
            <v>0</v>
          </cell>
          <cell r="CC21">
            <v>0</v>
          </cell>
          <cell r="CD21">
            <v>0</v>
          </cell>
          <cell r="CE21">
            <v>3.1088070000000001</v>
          </cell>
          <cell r="CF21"/>
          <cell r="CG21">
            <v>0</v>
          </cell>
          <cell r="CH21">
            <v>0</v>
          </cell>
          <cell r="CI21">
            <v>0</v>
          </cell>
          <cell r="CJ21">
            <v>0</v>
          </cell>
          <cell r="CK21">
            <v>1</v>
          </cell>
          <cell r="CL21">
            <v>0</v>
          </cell>
        </row>
        <row r="22">
          <cell r="A22" t="str">
            <v>Infosys Technologies</v>
          </cell>
          <cell r="B22">
            <v>3.0293999999999999</v>
          </cell>
          <cell r="C22">
            <v>2.754</v>
          </cell>
          <cell r="D22">
            <v>0</v>
          </cell>
          <cell r="E22">
            <v>0</v>
          </cell>
          <cell r="F22">
            <v>3.0293999999999999</v>
          </cell>
          <cell r="G22">
            <v>0</v>
          </cell>
          <cell r="H22">
            <v>0</v>
          </cell>
          <cell r="I22">
            <v>0</v>
          </cell>
          <cell r="J22">
            <v>1.5146999999999999</v>
          </cell>
          <cell r="K22">
            <v>1.5146999999999999</v>
          </cell>
          <cell r="L22">
            <v>0.60587999999999997</v>
          </cell>
          <cell r="M22">
            <v>0</v>
          </cell>
          <cell r="N22">
            <v>0.60587999999999997</v>
          </cell>
          <cell r="O22">
            <v>0.15146999999999999</v>
          </cell>
          <cell r="P22">
            <v>0</v>
          </cell>
          <cell r="Q22">
            <v>0</v>
          </cell>
          <cell r="R22">
            <v>1.5146999999999999</v>
          </cell>
          <cell r="S22">
            <v>0.15146999999999999</v>
          </cell>
          <cell r="T22">
            <v>1.3632299999999999</v>
          </cell>
          <cell r="U22">
            <v>1.3632299999999999</v>
          </cell>
          <cell r="V22">
            <v>0.15146999999999999</v>
          </cell>
          <cell r="W22">
            <v>0.15146999999999999</v>
          </cell>
          <cell r="X22"/>
          <cell r="Y22">
            <v>3.0293999999999999</v>
          </cell>
          <cell r="Z22"/>
          <cell r="AA22"/>
          <cell r="AB22">
            <v>0</v>
          </cell>
          <cell r="AC22">
            <v>0</v>
          </cell>
          <cell r="AD22">
            <v>0</v>
          </cell>
          <cell r="AF22">
            <v>0</v>
          </cell>
          <cell r="AG22">
            <v>0</v>
          </cell>
          <cell r="AH22">
            <v>0</v>
          </cell>
          <cell r="AI22">
            <v>0.5</v>
          </cell>
          <cell r="AJ22">
            <v>0.5</v>
          </cell>
          <cell r="AK22">
            <v>0</v>
          </cell>
          <cell r="AL22">
            <v>0.2</v>
          </cell>
          <cell r="AM22"/>
          <cell r="AN22">
            <v>0.2</v>
          </cell>
          <cell r="AO22">
            <v>0.05</v>
          </cell>
          <cell r="AP22"/>
          <cell r="AQ22"/>
          <cell r="AR22">
            <v>0.5</v>
          </cell>
          <cell r="AS22">
            <v>0.05</v>
          </cell>
          <cell r="AT22">
            <v>0</v>
          </cell>
          <cell r="AU22">
            <v>0.45</v>
          </cell>
          <cell r="AV22">
            <v>0.45</v>
          </cell>
          <cell r="AW22">
            <v>0.05</v>
          </cell>
          <cell r="AX22">
            <v>0.05</v>
          </cell>
          <cell r="AY22">
            <v>0</v>
          </cell>
          <cell r="BA22"/>
          <cell r="BB22">
            <v>0</v>
          </cell>
          <cell r="BC22">
            <v>2.1000000000000001E-2</v>
          </cell>
          <cell r="BD22">
            <v>0</v>
          </cell>
          <cell r="BE22">
            <v>0.1</v>
          </cell>
          <cell r="BF22">
            <v>0</v>
          </cell>
          <cell r="BG22">
            <v>0</v>
          </cell>
          <cell r="BH22">
            <v>0</v>
          </cell>
          <cell r="BI22">
            <v>2.754</v>
          </cell>
          <cell r="BJ22">
            <v>4.2000000000000003E-2</v>
          </cell>
          <cell r="BK22">
            <v>2.8696679999999999</v>
          </cell>
          <cell r="BL22">
            <v>0.1</v>
          </cell>
          <cell r="BM22">
            <v>3.0293999999999999</v>
          </cell>
          <cell r="BN22">
            <v>0.27539999999999987</v>
          </cell>
          <cell r="BO22">
            <v>3.0293999999999999</v>
          </cell>
          <cell r="BP22">
            <v>2.754</v>
          </cell>
          <cell r="BQ22">
            <v>0</v>
          </cell>
          <cell r="BR22"/>
          <cell r="BS22">
            <v>0</v>
          </cell>
          <cell r="BT22">
            <v>0</v>
          </cell>
          <cell r="BU22">
            <v>-1</v>
          </cell>
          <cell r="BV22">
            <v>0</v>
          </cell>
          <cell r="BW22">
            <v>0</v>
          </cell>
          <cell r="BX22"/>
          <cell r="BY22">
            <v>0</v>
          </cell>
          <cell r="BZ22">
            <v>0.5</v>
          </cell>
          <cell r="CA22">
            <v>0.5</v>
          </cell>
          <cell r="CB22">
            <v>0</v>
          </cell>
          <cell r="CC22">
            <v>0</v>
          </cell>
          <cell r="CD22">
            <v>1.5146999999999999</v>
          </cell>
          <cell r="CE22">
            <v>1.5146999999999999</v>
          </cell>
          <cell r="CF22"/>
          <cell r="CG22">
            <v>0</v>
          </cell>
          <cell r="CH22">
            <v>0</v>
          </cell>
          <cell r="CI22">
            <v>0</v>
          </cell>
          <cell r="CJ22">
            <v>0.5</v>
          </cell>
          <cell r="CK22">
            <v>0.5</v>
          </cell>
          <cell r="CL22">
            <v>0</v>
          </cell>
        </row>
        <row r="23">
          <cell r="A23" t="str">
            <v>Comptel</v>
          </cell>
          <cell r="B23">
            <v>8.6913</v>
          </cell>
          <cell r="C23">
            <v>8.1</v>
          </cell>
          <cell r="D23">
            <v>6</v>
          </cell>
          <cell r="E23">
            <v>5.6861999999999995</v>
          </cell>
          <cell r="F23">
            <v>3.0050999999999997</v>
          </cell>
          <cell r="G23">
            <v>3.4991999999999996</v>
          </cell>
          <cell r="H23">
            <v>2.1869999999999998</v>
          </cell>
          <cell r="I23">
            <v>0</v>
          </cell>
          <cell r="J23">
            <v>0</v>
          </cell>
          <cell r="K23">
            <v>3.0050999999999997</v>
          </cell>
          <cell r="L23">
            <v>0.43456500000000003</v>
          </cell>
          <cell r="M23">
            <v>0.43456500000000003</v>
          </cell>
          <cell r="N23">
            <v>4.1857300799999999</v>
          </cell>
          <cell r="O23">
            <v>1.2445941599999999</v>
          </cell>
          <cell r="P23">
            <v>1.0220968799999999</v>
          </cell>
          <cell r="Q23">
            <v>0.50061887999999999</v>
          </cell>
          <cell r="R23">
            <v>0.41805153000000006</v>
          </cell>
          <cell r="S23">
            <v>0.45107847000000001</v>
          </cell>
          <cell r="T23">
            <v>4.432563</v>
          </cell>
          <cell r="U23">
            <v>3.6503459999999999</v>
          </cell>
          <cell r="V23">
            <v>0.17382600000000001</v>
          </cell>
          <cell r="W23">
            <v>0.43456500000000003</v>
          </cell>
          <cell r="X23"/>
          <cell r="Y23">
            <v>8.6913</v>
          </cell>
          <cell r="Z23"/>
          <cell r="AA23"/>
          <cell r="AB23">
            <v>0</v>
          </cell>
          <cell r="AC23">
            <v>0</v>
          </cell>
          <cell r="AD23">
            <v>0</v>
          </cell>
          <cell r="AF23">
            <v>0.4026095060577819</v>
          </cell>
          <cell r="AG23">
            <v>0.25163094128611369</v>
          </cell>
          <cell r="AH23">
            <v>0</v>
          </cell>
          <cell r="AI23">
            <v>0</v>
          </cell>
          <cell r="AJ23">
            <v>0.34575955265610436</v>
          </cell>
          <cell r="AK23">
            <v>0</v>
          </cell>
          <cell r="AL23">
            <v>0.05</v>
          </cell>
          <cell r="AM23">
            <v>0.05</v>
          </cell>
          <cell r="AN23">
            <v>0.48160000000000003</v>
          </cell>
          <cell r="AO23">
            <v>0.14319999999999999</v>
          </cell>
          <cell r="AP23">
            <v>0.1176</v>
          </cell>
          <cell r="AQ23">
            <v>5.7599999999999998E-2</v>
          </cell>
          <cell r="AR23">
            <v>4.8100000000000004E-2</v>
          </cell>
          <cell r="AS23">
            <v>5.1900000000000002E-2</v>
          </cell>
          <cell r="AT23">
            <v>0</v>
          </cell>
          <cell r="AU23">
            <v>0.51</v>
          </cell>
          <cell r="AV23">
            <v>0.42</v>
          </cell>
          <cell r="AW23">
            <v>0.02</v>
          </cell>
          <cell r="AX23">
            <v>0.05</v>
          </cell>
          <cell r="AY23">
            <v>0</v>
          </cell>
          <cell r="BA23">
            <v>6</v>
          </cell>
          <cell r="BB23">
            <v>5.2650000000000006</v>
          </cell>
          <cell r="BC23">
            <v>2.1000000000000001E-2</v>
          </cell>
          <cell r="BD23">
            <v>5.3755650000000008</v>
          </cell>
          <cell r="BE23">
            <v>0.08</v>
          </cell>
          <cell r="BF23">
            <v>5.6862000000000004</v>
          </cell>
          <cell r="BG23">
            <v>0.4211999999999998</v>
          </cell>
          <cell r="BH23">
            <v>0</v>
          </cell>
          <cell r="BI23">
            <v>2.8349999999999995</v>
          </cell>
          <cell r="BJ23">
            <v>4.2000000000000003E-2</v>
          </cell>
          <cell r="BK23">
            <v>2.9540699999999993</v>
          </cell>
          <cell r="BL23">
            <v>0.06</v>
          </cell>
          <cell r="BM23">
            <v>3.0050999999999997</v>
          </cell>
          <cell r="BN23">
            <v>0.17010000000000014</v>
          </cell>
          <cell r="BO23">
            <v>8.6913</v>
          </cell>
          <cell r="BP23">
            <v>8.1</v>
          </cell>
          <cell r="BQ23">
            <v>6</v>
          </cell>
          <cell r="BR23"/>
          <cell r="BS23">
            <v>0.61538461538461531</v>
          </cell>
          <cell r="BT23">
            <v>0.38461538461538458</v>
          </cell>
          <cell r="BU23">
            <v>0</v>
          </cell>
          <cell r="BV23">
            <v>3.4991999999999996</v>
          </cell>
          <cell r="BW23">
            <v>2.1869999999999998</v>
          </cell>
          <cell r="BX23"/>
          <cell r="BY23">
            <v>0</v>
          </cell>
          <cell r="BZ23">
            <v>0</v>
          </cell>
          <cell r="CA23">
            <v>1</v>
          </cell>
          <cell r="CB23">
            <v>0</v>
          </cell>
          <cell r="CC23">
            <v>0</v>
          </cell>
          <cell r="CD23">
            <v>0</v>
          </cell>
          <cell r="CE23">
            <v>3.0050999999999997</v>
          </cell>
          <cell r="CF23"/>
          <cell r="CG23">
            <v>0.4026095060577819</v>
          </cell>
          <cell r="CH23">
            <v>0.25163094128611369</v>
          </cell>
          <cell r="CI23">
            <v>0</v>
          </cell>
          <cell r="CJ23">
            <v>0</v>
          </cell>
          <cell r="CK23">
            <v>0.34575955265610436</v>
          </cell>
          <cell r="CL23">
            <v>0</v>
          </cell>
        </row>
        <row r="24">
          <cell r="A24" t="str">
            <v>Oracle</v>
          </cell>
          <cell r="B24">
            <v>11.741999999999997</v>
          </cell>
          <cell r="C24">
            <v>12.36</v>
          </cell>
          <cell r="D24">
            <v>12</v>
          </cell>
          <cell r="E24">
            <v>9.0413399999999982</v>
          </cell>
          <cell r="F24">
            <v>2.7006600000000001</v>
          </cell>
          <cell r="G24">
            <v>4.6967999999999996</v>
          </cell>
          <cell r="H24">
            <v>4.3445399999999994</v>
          </cell>
          <cell r="I24">
            <v>0</v>
          </cell>
          <cell r="J24">
            <v>0</v>
          </cell>
          <cell r="K24">
            <v>2.7006600000000001</v>
          </cell>
          <cell r="L24">
            <v>2.1135599999999997</v>
          </cell>
          <cell r="M24">
            <v>0.82193999999999989</v>
          </cell>
          <cell r="N24">
            <v>3.6050288399999992</v>
          </cell>
          <cell r="O24">
            <v>1.0719271799999996</v>
          </cell>
          <cell r="P24">
            <v>0.88029773999999972</v>
          </cell>
          <cell r="Q24">
            <v>0.43116623999999987</v>
          </cell>
          <cell r="R24">
            <v>1.3554964799999996</v>
          </cell>
          <cell r="S24">
            <v>1.4625835199999997</v>
          </cell>
          <cell r="T24">
            <v>7.0451999999999986</v>
          </cell>
          <cell r="U24">
            <v>4.1096999999999992</v>
          </cell>
          <cell r="V24">
            <v>0.35225999999999991</v>
          </cell>
          <cell r="W24">
            <v>0.23483999999999994</v>
          </cell>
          <cell r="X24"/>
          <cell r="Y24">
            <v>11.741999999999997</v>
          </cell>
          <cell r="Z24"/>
          <cell r="AA24"/>
          <cell r="AB24">
            <v>0</v>
          </cell>
          <cell r="AC24">
            <v>0</v>
          </cell>
          <cell r="AD24">
            <v>0</v>
          </cell>
          <cell r="AF24">
            <v>0.40000000000000008</v>
          </cell>
          <cell r="AG24">
            <v>0.37000000000000005</v>
          </cell>
          <cell r="AH24">
            <v>0</v>
          </cell>
          <cell r="AI24">
            <v>0</v>
          </cell>
          <cell r="AJ24">
            <v>0.23000000000000007</v>
          </cell>
          <cell r="AK24">
            <v>0</v>
          </cell>
          <cell r="AL24">
            <v>0.18</v>
          </cell>
          <cell r="AM24">
            <v>7.0000000000000007E-2</v>
          </cell>
          <cell r="AN24">
            <v>0.30702000000000002</v>
          </cell>
          <cell r="AO24">
            <v>9.1289999999999996E-2</v>
          </cell>
          <cell r="AP24">
            <v>7.4969999999999995E-2</v>
          </cell>
          <cell r="AQ24">
            <v>3.6719999999999996E-2</v>
          </cell>
          <cell r="AR24">
            <v>0.11543999999999999</v>
          </cell>
          <cell r="AS24">
            <v>0.12456</v>
          </cell>
          <cell r="AT24">
            <v>0</v>
          </cell>
          <cell r="AU24">
            <v>0.6</v>
          </cell>
          <cell r="AV24">
            <v>0.35</v>
          </cell>
          <cell r="AW24">
            <v>0.03</v>
          </cell>
          <cell r="AX24">
            <v>0.02</v>
          </cell>
          <cell r="AY24">
            <v>0</v>
          </cell>
          <cell r="BA24">
            <v>12</v>
          </cell>
          <cell r="BB24">
            <v>9.517199999999999</v>
          </cell>
          <cell r="BC24">
            <v>2.1000000000000001E-2</v>
          </cell>
          <cell r="BD24">
            <v>9.7170611999999998</v>
          </cell>
          <cell r="BE24">
            <v>-0.05</v>
          </cell>
          <cell r="BF24">
            <v>9.0413399999999982</v>
          </cell>
          <cell r="BG24">
            <v>-0.47586000000000084</v>
          </cell>
          <cell r="BH24">
            <v>0</v>
          </cell>
          <cell r="BI24">
            <v>2.8428</v>
          </cell>
          <cell r="BJ24">
            <v>4.2000000000000003E-2</v>
          </cell>
          <cell r="BK24">
            <v>2.9621976000000001</v>
          </cell>
          <cell r="BL24">
            <v>-0.05</v>
          </cell>
          <cell r="BM24">
            <v>2.7006600000000001</v>
          </cell>
          <cell r="BN24">
            <v>-0.14213999999999993</v>
          </cell>
          <cell r="BO24">
            <v>11.741999999999997</v>
          </cell>
          <cell r="BP24">
            <v>12.36</v>
          </cell>
          <cell r="BQ24">
            <v>12</v>
          </cell>
          <cell r="BR24"/>
          <cell r="BS24">
            <v>0.51948051948051954</v>
          </cell>
          <cell r="BT24">
            <v>0.48051948051948057</v>
          </cell>
          <cell r="BU24">
            <v>0</v>
          </cell>
          <cell r="BV24">
            <v>4.6967999999999996</v>
          </cell>
          <cell r="BW24">
            <v>4.3445399999999994</v>
          </cell>
          <cell r="BX24"/>
          <cell r="BY24">
            <v>0</v>
          </cell>
          <cell r="BZ24">
            <v>0</v>
          </cell>
          <cell r="CA24">
            <v>1</v>
          </cell>
          <cell r="CB24">
            <v>0</v>
          </cell>
          <cell r="CC24">
            <v>0</v>
          </cell>
          <cell r="CD24">
            <v>0</v>
          </cell>
          <cell r="CE24">
            <v>2.7006600000000001</v>
          </cell>
          <cell r="CF24"/>
          <cell r="CG24">
            <v>0.40000000000000008</v>
          </cell>
          <cell r="CH24">
            <v>0.37000000000000005</v>
          </cell>
          <cell r="CI24">
            <v>0</v>
          </cell>
          <cell r="CJ24">
            <v>0</v>
          </cell>
          <cell r="CK24">
            <v>0.23000000000000007</v>
          </cell>
          <cell r="CL24">
            <v>0</v>
          </cell>
        </row>
        <row r="25">
          <cell r="A25" t="str">
            <v>IBM</v>
          </cell>
          <cell r="B25">
            <v>10.228</v>
          </cell>
          <cell r="C25">
            <v>10</v>
          </cell>
          <cell r="D25">
            <v>10</v>
          </cell>
          <cell r="E25">
            <v>8.1679999999999993</v>
          </cell>
          <cell r="F25">
            <v>2.06</v>
          </cell>
          <cell r="G25">
            <v>6.6364999999999998</v>
          </cell>
          <cell r="H25">
            <v>1.5314999999999999</v>
          </cell>
          <cell r="I25">
            <v>0</v>
          </cell>
          <cell r="J25">
            <v>0</v>
          </cell>
          <cell r="K25">
            <v>2.06</v>
          </cell>
          <cell r="L25">
            <v>5.5231200000000005</v>
          </cell>
          <cell r="M25">
            <v>0.81823999999999997</v>
          </cell>
          <cell r="N25">
            <v>1.8471767999999997</v>
          </cell>
          <cell r="O25">
            <v>0.54924359999999994</v>
          </cell>
          <cell r="P25">
            <v>0.45105479999999992</v>
          </cell>
          <cell r="Q25">
            <v>0.22092479999999998</v>
          </cell>
          <cell r="R25">
            <v>0.39357344</v>
          </cell>
          <cell r="S25">
            <v>0.42466656000000003</v>
          </cell>
          <cell r="T25">
            <v>4.6025999999999998</v>
          </cell>
          <cell r="U25">
            <v>3.5797999999999996</v>
          </cell>
          <cell r="V25">
            <v>0.51139999999999997</v>
          </cell>
          <cell r="W25">
            <v>1.5342</v>
          </cell>
          <cell r="X25"/>
          <cell r="Y25">
            <v>10.228</v>
          </cell>
          <cell r="Z25"/>
          <cell r="AA25"/>
          <cell r="AB25">
            <v>0</v>
          </cell>
          <cell r="AC25">
            <v>0</v>
          </cell>
          <cell r="AD25">
            <v>0</v>
          </cell>
          <cell r="AF25">
            <v>0.64885608134532657</v>
          </cell>
          <cell r="AG25">
            <v>0.14973601877199844</v>
          </cell>
          <cell r="AH25">
            <v>0</v>
          </cell>
          <cell r="AI25">
            <v>0</v>
          </cell>
          <cell r="AJ25">
            <v>0.20140789988267502</v>
          </cell>
          <cell r="AK25">
            <v>0</v>
          </cell>
          <cell r="AL25">
            <v>0.54</v>
          </cell>
          <cell r="AM25">
            <v>0.08</v>
          </cell>
          <cell r="AN25">
            <v>0.18059999999999998</v>
          </cell>
          <cell r="AO25">
            <v>5.3699999999999998E-2</v>
          </cell>
          <cell r="AP25">
            <v>4.4099999999999993E-2</v>
          </cell>
          <cell r="AQ25">
            <v>2.1599999999999998E-2</v>
          </cell>
          <cell r="AR25">
            <v>3.848E-2</v>
          </cell>
          <cell r="AS25">
            <v>4.1520000000000001E-2</v>
          </cell>
          <cell r="AT25">
            <v>0</v>
          </cell>
          <cell r="AU25">
            <v>0.45</v>
          </cell>
          <cell r="AV25">
            <v>0.35</v>
          </cell>
          <cell r="AW25">
            <v>0.05</v>
          </cell>
          <cell r="AX25">
            <v>0.15</v>
          </cell>
          <cell r="AY25">
            <v>0</v>
          </cell>
          <cell r="BA25">
            <v>10</v>
          </cell>
          <cell r="BB25">
            <v>8</v>
          </cell>
          <cell r="BC25">
            <v>2.1000000000000001E-2</v>
          </cell>
          <cell r="BD25">
            <v>8.1679999999999993</v>
          </cell>
          <cell r="BE25">
            <v>2.1000000000000001E-2</v>
          </cell>
          <cell r="BF25">
            <v>8.1679999999999993</v>
          </cell>
          <cell r="BG25">
            <v>0.16799999999999926</v>
          </cell>
          <cell r="BH25">
            <v>0</v>
          </cell>
          <cell r="BI25">
            <v>2</v>
          </cell>
          <cell r="BJ25">
            <v>4.2000000000000003E-2</v>
          </cell>
          <cell r="BK25">
            <v>2.0840000000000001</v>
          </cell>
          <cell r="BL25">
            <v>0.03</v>
          </cell>
          <cell r="BM25">
            <v>2.06</v>
          </cell>
          <cell r="BN25">
            <v>6.0000000000000053E-2</v>
          </cell>
          <cell r="BO25">
            <v>10.228</v>
          </cell>
          <cell r="BP25">
            <v>10</v>
          </cell>
          <cell r="BQ25">
            <v>10</v>
          </cell>
          <cell r="BR25"/>
          <cell r="BS25">
            <v>0.8125</v>
          </cell>
          <cell r="BT25">
            <v>0.1875</v>
          </cell>
          <cell r="BU25">
            <v>0</v>
          </cell>
          <cell r="BV25">
            <v>6.6364999999999998</v>
          </cell>
          <cell r="BW25">
            <v>1.5314999999999999</v>
          </cell>
          <cell r="BX25"/>
          <cell r="BY25">
            <v>0</v>
          </cell>
          <cell r="BZ25">
            <v>0</v>
          </cell>
          <cell r="CA25">
            <v>1</v>
          </cell>
          <cell r="CB25">
            <v>0</v>
          </cell>
          <cell r="CC25">
            <v>0</v>
          </cell>
          <cell r="CD25">
            <v>0</v>
          </cell>
          <cell r="CE25">
            <v>2.06</v>
          </cell>
          <cell r="CF25"/>
          <cell r="CG25">
            <v>0.64885608134532657</v>
          </cell>
          <cell r="CH25">
            <v>0.14973601877199844</v>
          </cell>
          <cell r="CI25">
            <v>0</v>
          </cell>
          <cell r="CJ25">
            <v>0</v>
          </cell>
          <cell r="CK25">
            <v>0.20140789988267502</v>
          </cell>
          <cell r="CL25">
            <v>0</v>
          </cell>
        </row>
        <row r="26">
          <cell r="A26" t="str">
            <v>HCL Technologies</v>
          </cell>
          <cell r="B26">
            <v>1.6524000000000001</v>
          </cell>
          <cell r="C26">
            <v>1.8360000000000001</v>
          </cell>
          <cell r="D26">
            <v>0</v>
          </cell>
          <cell r="E26">
            <v>0</v>
          </cell>
          <cell r="F26">
            <v>1.6524000000000001</v>
          </cell>
          <cell r="G26">
            <v>0</v>
          </cell>
          <cell r="H26">
            <v>0</v>
          </cell>
          <cell r="I26">
            <v>0</v>
          </cell>
          <cell r="J26">
            <v>0.82620000000000005</v>
          </cell>
          <cell r="K26">
            <v>0.82620000000000005</v>
          </cell>
          <cell r="L26">
            <v>0.90882000000000007</v>
          </cell>
          <cell r="M26">
            <v>4.4614800000000003E-2</v>
          </cell>
          <cell r="N26">
            <v>0.51224400000000003</v>
          </cell>
          <cell r="O26">
            <v>1.6524E-2</v>
          </cell>
          <cell r="P26">
            <v>0</v>
          </cell>
          <cell r="Q26">
            <v>0</v>
          </cell>
          <cell r="R26">
            <v>0.132192</v>
          </cell>
          <cell r="S26">
            <v>3.8005200000000003E-2</v>
          </cell>
          <cell r="T26">
            <v>0.74358000000000002</v>
          </cell>
          <cell r="U26">
            <v>0.74358000000000002</v>
          </cell>
          <cell r="V26">
            <v>8.2620000000000013E-2</v>
          </cell>
          <cell r="W26">
            <v>8.2620000000000013E-2</v>
          </cell>
          <cell r="X26"/>
          <cell r="Y26">
            <v>1.6524000000000001</v>
          </cell>
          <cell r="Z26"/>
          <cell r="AA26"/>
          <cell r="AB26">
            <v>0</v>
          </cell>
          <cell r="AC26">
            <v>0</v>
          </cell>
          <cell r="AD26">
            <v>0</v>
          </cell>
          <cell r="AF26">
            <v>0</v>
          </cell>
          <cell r="AG26">
            <v>0</v>
          </cell>
          <cell r="AH26">
            <v>0</v>
          </cell>
          <cell r="AI26">
            <v>0.5</v>
          </cell>
          <cell r="AJ26">
            <v>0.5</v>
          </cell>
          <cell r="AK26">
            <v>0</v>
          </cell>
          <cell r="AL26">
            <v>0.55000000000000004</v>
          </cell>
          <cell r="AM26">
            <v>2.7E-2</v>
          </cell>
          <cell r="AN26">
            <v>0.31</v>
          </cell>
          <cell r="AO26">
            <v>0.01</v>
          </cell>
          <cell r="AP26"/>
          <cell r="AQ26"/>
          <cell r="AR26">
            <v>0.08</v>
          </cell>
          <cell r="AS26">
            <v>2.3E-2</v>
          </cell>
          <cell r="AT26">
            <v>0</v>
          </cell>
          <cell r="AU26">
            <v>0.45</v>
          </cell>
          <cell r="AV26">
            <v>0.45</v>
          </cell>
          <cell r="AW26">
            <v>0.05</v>
          </cell>
          <cell r="AX26">
            <v>0.05</v>
          </cell>
          <cell r="AY26">
            <v>0</v>
          </cell>
          <cell r="BA26"/>
          <cell r="BB26">
            <v>0</v>
          </cell>
          <cell r="BC26">
            <v>2.1000000000000001E-2</v>
          </cell>
          <cell r="BD26">
            <v>0</v>
          </cell>
          <cell r="BE26">
            <v>2.1000000000000001E-2</v>
          </cell>
          <cell r="BF26">
            <v>0</v>
          </cell>
          <cell r="BG26">
            <v>0</v>
          </cell>
          <cell r="BH26">
            <v>0</v>
          </cell>
          <cell r="BI26">
            <v>1.8360000000000001</v>
          </cell>
          <cell r="BJ26">
            <v>4.2000000000000003E-2</v>
          </cell>
          <cell r="BK26">
            <v>1.9131120000000001</v>
          </cell>
          <cell r="BL26">
            <v>-0.1</v>
          </cell>
          <cell r="BM26">
            <v>1.6524000000000001</v>
          </cell>
          <cell r="BN26">
            <v>-0.18359999999999999</v>
          </cell>
          <cell r="BO26">
            <v>1.6524000000000001</v>
          </cell>
          <cell r="BP26">
            <v>1.8360000000000001</v>
          </cell>
          <cell r="BQ26">
            <v>0</v>
          </cell>
          <cell r="BR26"/>
          <cell r="BS26">
            <v>0</v>
          </cell>
          <cell r="BT26">
            <v>0</v>
          </cell>
          <cell r="BU26">
            <v>-1</v>
          </cell>
          <cell r="BV26">
            <v>0</v>
          </cell>
          <cell r="BW26">
            <v>0</v>
          </cell>
          <cell r="BX26"/>
          <cell r="BY26">
            <v>0</v>
          </cell>
          <cell r="BZ26">
            <v>0.5</v>
          </cell>
          <cell r="CA26">
            <v>0.5</v>
          </cell>
          <cell r="CB26">
            <v>0</v>
          </cell>
          <cell r="CC26">
            <v>0</v>
          </cell>
          <cell r="CD26">
            <v>0.82620000000000005</v>
          </cell>
          <cell r="CE26">
            <v>0.82620000000000005</v>
          </cell>
          <cell r="CF26"/>
          <cell r="CG26">
            <v>0</v>
          </cell>
          <cell r="CH26">
            <v>0</v>
          </cell>
          <cell r="CI26">
            <v>0</v>
          </cell>
          <cell r="CJ26">
            <v>0.5</v>
          </cell>
          <cell r="CK26">
            <v>0.5</v>
          </cell>
          <cell r="CL26">
            <v>0</v>
          </cell>
        </row>
        <row r="27">
          <cell r="A27" t="str">
            <v>Xintec</v>
          </cell>
          <cell r="B27">
            <v>7.4070700000000018</v>
          </cell>
          <cell r="C27">
            <v>7.2250000000000014</v>
          </cell>
          <cell r="D27">
            <v>6.8250000000000002</v>
          </cell>
          <cell r="E27">
            <v>5.9013800000000014</v>
          </cell>
          <cell r="F27">
            <v>1.5056900000000002</v>
          </cell>
          <cell r="G27">
            <v>2.9506900000000007</v>
          </cell>
          <cell r="H27">
            <v>2.9506900000000007</v>
          </cell>
          <cell r="I27">
            <v>0</v>
          </cell>
          <cell r="J27">
            <v>0</v>
          </cell>
          <cell r="K27">
            <v>1.5056900000000002</v>
          </cell>
          <cell r="L27">
            <v>0</v>
          </cell>
          <cell r="M27">
            <v>0</v>
          </cell>
          <cell r="N27">
            <v>4.4590561400000013</v>
          </cell>
          <cell r="O27">
            <v>1.3258655300000002</v>
          </cell>
          <cell r="P27">
            <v>1.0888392900000001</v>
          </cell>
          <cell r="Q27">
            <v>0.53330904000000012</v>
          </cell>
          <cell r="R27">
            <v>0</v>
          </cell>
          <cell r="S27">
            <v>0</v>
          </cell>
          <cell r="T27">
            <v>4.4442420000000009</v>
          </cell>
          <cell r="U27">
            <v>2.5924745000000007</v>
          </cell>
          <cell r="V27">
            <v>0.22221210000000005</v>
          </cell>
          <cell r="W27">
            <v>0.14814140000000003</v>
          </cell>
          <cell r="X27"/>
          <cell r="Y27">
            <v>7.4070700000000018</v>
          </cell>
          <cell r="Z27"/>
          <cell r="AA27"/>
          <cell r="AB27">
            <v>0</v>
          </cell>
          <cell r="AC27">
            <v>0</v>
          </cell>
          <cell r="AD27">
            <v>0</v>
          </cell>
          <cell r="AF27">
            <v>0.39836129535700349</v>
          </cell>
          <cell r="AG27">
            <v>0.39836129535700349</v>
          </cell>
          <cell r="AH27">
            <v>0</v>
          </cell>
          <cell r="AI27">
            <v>0</v>
          </cell>
          <cell r="AJ27">
            <v>0.20327740928599294</v>
          </cell>
          <cell r="AK27">
            <v>0</v>
          </cell>
          <cell r="AL27">
            <v>0</v>
          </cell>
          <cell r="AM27">
            <v>0</v>
          </cell>
          <cell r="AN27">
            <v>0.60199999999999998</v>
          </cell>
          <cell r="AO27">
            <v>0.17899999999999999</v>
          </cell>
          <cell r="AP27">
            <v>0.14699999999999999</v>
          </cell>
          <cell r="AQ27">
            <v>7.1999999999999995E-2</v>
          </cell>
          <cell r="AR27">
            <v>0</v>
          </cell>
          <cell r="AS27">
            <v>0</v>
          </cell>
          <cell r="AT27">
            <v>0</v>
          </cell>
          <cell r="AU27">
            <v>0.6</v>
          </cell>
          <cell r="AV27">
            <v>0.35</v>
          </cell>
          <cell r="AW27">
            <v>0.03</v>
          </cell>
          <cell r="AX27">
            <v>0.02</v>
          </cell>
          <cell r="AY27">
            <v>0</v>
          </cell>
          <cell r="BA27">
            <v>6.8250000000000002</v>
          </cell>
          <cell r="BB27">
            <v>5.7800000000000011</v>
          </cell>
          <cell r="BC27">
            <v>2.1000000000000001E-2</v>
          </cell>
          <cell r="BD27">
            <v>5.9013800000000014</v>
          </cell>
          <cell r="BE27">
            <v>2.1000000000000001E-2</v>
          </cell>
          <cell r="BF27">
            <v>5.9013800000000014</v>
          </cell>
          <cell r="BG27">
            <v>0.12138000000000027</v>
          </cell>
          <cell r="BH27">
            <v>0</v>
          </cell>
          <cell r="BI27">
            <v>1.4450000000000003</v>
          </cell>
          <cell r="BJ27">
            <v>4.2000000000000003E-2</v>
          </cell>
          <cell r="BK27">
            <v>1.5056900000000002</v>
          </cell>
          <cell r="BL27">
            <v>4.2000000000000003E-2</v>
          </cell>
          <cell r="BM27">
            <v>1.5056900000000002</v>
          </cell>
          <cell r="BN27">
            <v>6.0689999999999911E-2</v>
          </cell>
          <cell r="BO27">
            <v>7.4070700000000018</v>
          </cell>
          <cell r="BP27">
            <v>7.2250000000000014</v>
          </cell>
          <cell r="BQ27">
            <v>6.8250000000000002</v>
          </cell>
          <cell r="BR27"/>
          <cell r="BS27">
            <v>0.5</v>
          </cell>
          <cell r="BT27">
            <v>0.5</v>
          </cell>
          <cell r="BU27">
            <v>0</v>
          </cell>
          <cell r="BV27">
            <v>2.9506900000000007</v>
          </cell>
          <cell r="BW27">
            <v>2.9506900000000007</v>
          </cell>
          <cell r="BX27"/>
          <cell r="BY27">
            <v>0</v>
          </cell>
          <cell r="BZ27">
            <v>0</v>
          </cell>
          <cell r="CA27">
            <v>1</v>
          </cell>
          <cell r="CB27">
            <v>0</v>
          </cell>
          <cell r="CC27">
            <v>0</v>
          </cell>
          <cell r="CD27">
            <v>0</v>
          </cell>
          <cell r="CE27">
            <v>1.5056900000000002</v>
          </cell>
          <cell r="CF27"/>
          <cell r="CG27">
            <v>0.39836129535700349</v>
          </cell>
          <cell r="CH27">
            <v>0.39836129535700349</v>
          </cell>
          <cell r="CI27">
            <v>0</v>
          </cell>
          <cell r="CJ27">
            <v>0</v>
          </cell>
          <cell r="CK27">
            <v>0.20327740928599294</v>
          </cell>
          <cell r="CL27">
            <v>0</v>
          </cell>
        </row>
        <row r="28">
          <cell r="A28" t="str">
            <v>Connectiva Analytics and Insights Ltd.</v>
          </cell>
          <cell r="B28">
            <v>4.5661499999999995</v>
          </cell>
          <cell r="C28">
            <v>4.5</v>
          </cell>
          <cell r="D28">
            <v>4</v>
          </cell>
          <cell r="E28">
            <v>3.2161499999999998</v>
          </cell>
          <cell r="F28">
            <v>1.3499999999999999</v>
          </cell>
          <cell r="G28">
            <v>1.6080749999999999</v>
          </cell>
          <cell r="H28">
            <v>1.6080749999999999</v>
          </cell>
          <cell r="I28">
            <v>0</v>
          </cell>
          <cell r="J28">
            <v>0</v>
          </cell>
          <cell r="K28">
            <v>1.3499999999999999</v>
          </cell>
          <cell r="L28">
            <v>0</v>
          </cell>
          <cell r="M28">
            <v>1.3698449999999998</v>
          </cell>
          <cell r="N28">
            <v>0</v>
          </cell>
          <cell r="O28">
            <v>0</v>
          </cell>
          <cell r="P28">
            <v>0.41095349999999992</v>
          </cell>
          <cell r="Q28">
            <v>0</v>
          </cell>
          <cell r="R28">
            <v>1.5068294999999998</v>
          </cell>
          <cell r="S28">
            <v>1.2785219999999999</v>
          </cell>
          <cell r="T28">
            <v>2.9679974999999996</v>
          </cell>
          <cell r="U28">
            <v>1.3241834999999997</v>
          </cell>
          <cell r="V28">
            <v>0.13698449999999998</v>
          </cell>
          <cell r="W28">
            <v>0.13698449999999998</v>
          </cell>
          <cell r="X28"/>
          <cell r="Y28">
            <v>4.5661499999999995</v>
          </cell>
          <cell r="Z28"/>
          <cell r="AA28"/>
          <cell r="AB28">
            <v>0</v>
          </cell>
          <cell r="AC28">
            <v>0</v>
          </cell>
          <cell r="AD28">
            <v>0</v>
          </cell>
          <cell r="AF28">
            <v>0.35217305607568744</v>
          </cell>
          <cell r="AG28">
            <v>0.35217305607568744</v>
          </cell>
          <cell r="AH28">
            <v>0</v>
          </cell>
          <cell r="AI28">
            <v>0</v>
          </cell>
          <cell r="AJ28">
            <v>0.29565388784862523</v>
          </cell>
          <cell r="AK28">
            <v>0</v>
          </cell>
          <cell r="AL28">
            <v>0</v>
          </cell>
          <cell r="AM28">
            <v>0.3</v>
          </cell>
          <cell r="AN28">
            <v>0</v>
          </cell>
          <cell r="AO28">
            <v>0</v>
          </cell>
          <cell r="AP28">
            <v>0.09</v>
          </cell>
          <cell r="AQ28">
            <v>0</v>
          </cell>
          <cell r="AR28">
            <v>0.33</v>
          </cell>
          <cell r="AS28">
            <v>0.28000000000000003</v>
          </cell>
          <cell r="AT28">
            <v>0</v>
          </cell>
          <cell r="AU28">
            <v>0.65</v>
          </cell>
          <cell r="AV28">
            <v>0.28999999999999998</v>
          </cell>
          <cell r="AW28">
            <v>0.03</v>
          </cell>
          <cell r="AX28">
            <v>0.03</v>
          </cell>
          <cell r="AY28">
            <v>0</v>
          </cell>
          <cell r="BA28">
            <v>4</v>
          </cell>
          <cell r="BB28">
            <v>3.15</v>
          </cell>
          <cell r="BC28">
            <v>2.1000000000000001E-2</v>
          </cell>
          <cell r="BD28">
            <v>3.2161499999999998</v>
          </cell>
          <cell r="BE28">
            <v>2.1000000000000001E-2</v>
          </cell>
          <cell r="BF28">
            <v>3.2161499999999998</v>
          </cell>
          <cell r="BG28">
            <v>6.6149999999999931E-2</v>
          </cell>
          <cell r="BH28">
            <v>0</v>
          </cell>
          <cell r="BI28">
            <v>1.3499999999999999</v>
          </cell>
          <cell r="BJ28">
            <v>4.2000000000000003E-2</v>
          </cell>
          <cell r="BK28">
            <v>1.4066999999999998</v>
          </cell>
          <cell r="BL28">
            <v>0</v>
          </cell>
          <cell r="BM28">
            <v>1.3499999999999999</v>
          </cell>
          <cell r="BN28">
            <v>0</v>
          </cell>
          <cell r="BO28">
            <v>4.5661499999999995</v>
          </cell>
          <cell r="BP28">
            <v>4.5</v>
          </cell>
          <cell r="BQ28">
            <v>4</v>
          </cell>
          <cell r="BR28"/>
          <cell r="BS28">
            <v>0.5</v>
          </cell>
          <cell r="BT28">
            <v>0.5</v>
          </cell>
          <cell r="BU28">
            <v>0</v>
          </cell>
          <cell r="BV28">
            <v>1.6080749999999999</v>
          </cell>
          <cell r="BW28">
            <v>1.6080749999999999</v>
          </cell>
          <cell r="BX28"/>
          <cell r="BY28">
            <v>0</v>
          </cell>
          <cell r="BZ28">
            <v>0</v>
          </cell>
          <cell r="CA28">
            <v>1</v>
          </cell>
          <cell r="CB28">
            <v>0</v>
          </cell>
          <cell r="CC28">
            <v>0</v>
          </cell>
          <cell r="CD28">
            <v>0</v>
          </cell>
          <cell r="CE28">
            <v>1.3499999999999999</v>
          </cell>
          <cell r="CF28"/>
          <cell r="CG28">
            <v>0.35217305607568744</v>
          </cell>
          <cell r="CH28">
            <v>0.35217305607568744</v>
          </cell>
          <cell r="CI28">
            <v>0</v>
          </cell>
          <cell r="CJ28">
            <v>0</v>
          </cell>
          <cell r="CK28">
            <v>0.29565388784862523</v>
          </cell>
          <cell r="CL28">
            <v>0</v>
          </cell>
        </row>
        <row r="29">
          <cell r="A29" t="str">
            <v>AsiaInfo</v>
          </cell>
          <cell r="B29">
            <v>4.0032000000000005</v>
          </cell>
          <cell r="C29">
            <v>4.4480000000000004</v>
          </cell>
          <cell r="D29">
            <v>3.06</v>
          </cell>
          <cell r="E29">
            <v>2.8022400000000003</v>
          </cell>
          <cell r="F29">
            <v>1.20096</v>
          </cell>
          <cell r="G29">
            <v>1.6012800000000005</v>
          </cell>
          <cell r="H29">
            <v>1.20096</v>
          </cell>
          <cell r="I29">
            <v>0</v>
          </cell>
          <cell r="J29">
            <v>0</v>
          </cell>
          <cell r="K29">
            <v>1.20096</v>
          </cell>
          <cell r="L29">
            <v>0</v>
          </cell>
          <cell r="M29">
            <v>0</v>
          </cell>
          <cell r="N29">
            <v>0</v>
          </cell>
          <cell r="O29">
            <v>0</v>
          </cell>
          <cell r="P29">
            <v>0</v>
          </cell>
          <cell r="Q29">
            <v>0</v>
          </cell>
          <cell r="R29">
            <v>1.9255392000000002</v>
          </cell>
          <cell r="S29">
            <v>2.0776608000000003</v>
          </cell>
          <cell r="T29">
            <v>2.0416320000000003</v>
          </cell>
          <cell r="U29">
            <v>1.6813440000000002</v>
          </cell>
          <cell r="V29">
            <v>8.006400000000001E-2</v>
          </cell>
          <cell r="W29">
            <v>0.20016000000000003</v>
          </cell>
          <cell r="X29"/>
          <cell r="Y29">
            <v>4.0032000000000005</v>
          </cell>
          <cell r="Z29"/>
          <cell r="AA29"/>
          <cell r="AB29">
            <v>0</v>
          </cell>
          <cell r="AC29">
            <v>0</v>
          </cell>
          <cell r="AD29">
            <v>0</v>
          </cell>
          <cell r="AF29">
            <v>0.40000000000000008</v>
          </cell>
          <cell r="AG29">
            <v>0.3</v>
          </cell>
          <cell r="AH29">
            <v>0</v>
          </cell>
          <cell r="AI29">
            <v>0</v>
          </cell>
          <cell r="AJ29">
            <v>0.3</v>
          </cell>
          <cell r="AK29">
            <v>0</v>
          </cell>
          <cell r="AL29">
            <v>0</v>
          </cell>
          <cell r="AM29">
            <v>0</v>
          </cell>
          <cell r="AN29">
            <v>0</v>
          </cell>
          <cell r="AO29">
            <v>0</v>
          </cell>
          <cell r="AP29">
            <v>0</v>
          </cell>
          <cell r="AQ29">
            <v>0</v>
          </cell>
          <cell r="AR29">
            <v>0.48099999999999998</v>
          </cell>
          <cell r="AS29">
            <v>0.51900000000000002</v>
          </cell>
          <cell r="AT29">
            <v>0</v>
          </cell>
          <cell r="AU29">
            <v>0.51</v>
          </cell>
          <cell r="AV29">
            <v>0.42</v>
          </cell>
          <cell r="AW29">
            <v>0.02</v>
          </cell>
          <cell r="AX29">
            <v>0.05</v>
          </cell>
          <cell r="AY29">
            <v>0</v>
          </cell>
          <cell r="BA29">
            <v>3.06</v>
          </cell>
          <cell r="BB29">
            <v>3.1136000000000004</v>
          </cell>
          <cell r="BC29">
            <v>2.1000000000000001E-2</v>
          </cell>
          <cell r="BD29">
            <v>3.1789856000000003</v>
          </cell>
          <cell r="BE29">
            <v>-0.1</v>
          </cell>
          <cell r="BF29">
            <v>2.8022400000000003</v>
          </cell>
          <cell r="BG29">
            <v>-0.31136000000000008</v>
          </cell>
          <cell r="BH29">
            <v>0</v>
          </cell>
          <cell r="BI29">
            <v>1.3344</v>
          </cell>
          <cell r="BJ29">
            <v>4.2000000000000003E-2</v>
          </cell>
          <cell r="BK29">
            <v>1.3904448</v>
          </cell>
          <cell r="BL29">
            <v>-0.1</v>
          </cell>
          <cell r="BM29">
            <v>1.20096</v>
          </cell>
          <cell r="BN29">
            <v>-0.13344</v>
          </cell>
          <cell r="BO29">
            <v>4.0032000000000005</v>
          </cell>
          <cell r="BP29">
            <v>4.4480000000000004</v>
          </cell>
          <cell r="BQ29">
            <v>3.06</v>
          </cell>
          <cell r="BR29"/>
          <cell r="BS29">
            <v>0.57142857142857151</v>
          </cell>
          <cell r="BT29">
            <v>0.42857142857142855</v>
          </cell>
          <cell r="BU29">
            <v>0</v>
          </cell>
          <cell r="BV29">
            <v>1.6012800000000005</v>
          </cell>
          <cell r="BW29">
            <v>1.20096</v>
          </cell>
          <cell r="BX29"/>
          <cell r="BY29">
            <v>0</v>
          </cell>
          <cell r="BZ29">
            <v>0</v>
          </cell>
          <cell r="CA29">
            <v>1</v>
          </cell>
          <cell r="CB29">
            <v>0</v>
          </cell>
          <cell r="CC29">
            <v>0</v>
          </cell>
          <cell r="CD29">
            <v>0</v>
          </cell>
          <cell r="CE29">
            <v>1.20096</v>
          </cell>
          <cell r="CF29"/>
          <cell r="CG29">
            <v>0.40000000000000008</v>
          </cell>
          <cell r="CH29">
            <v>0.3</v>
          </cell>
          <cell r="CI29">
            <v>0</v>
          </cell>
          <cell r="CJ29">
            <v>0</v>
          </cell>
          <cell r="CK29">
            <v>0.3</v>
          </cell>
          <cell r="CL29">
            <v>0</v>
          </cell>
        </row>
        <row r="30">
          <cell r="A30" t="str">
            <v>Tieto</v>
          </cell>
          <cell r="B30">
            <v>1.0203264000000001</v>
          </cell>
          <cell r="C30">
            <v>0.97920000000000007</v>
          </cell>
          <cell r="D30">
            <v>0</v>
          </cell>
          <cell r="E30">
            <v>0</v>
          </cell>
          <cell r="F30">
            <v>1.0203264000000001</v>
          </cell>
          <cell r="G30">
            <v>0</v>
          </cell>
          <cell r="H30">
            <v>0</v>
          </cell>
          <cell r="I30">
            <v>0</v>
          </cell>
          <cell r="J30">
            <v>0</v>
          </cell>
          <cell r="K30">
            <v>1.0203264000000001</v>
          </cell>
          <cell r="L30">
            <v>0</v>
          </cell>
          <cell r="M30">
            <v>0</v>
          </cell>
          <cell r="N30">
            <v>0.71422848000000005</v>
          </cell>
          <cell r="O30">
            <v>0.25508160000000002</v>
          </cell>
          <cell r="P30">
            <v>5.1016320000000004E-2</v>
          </cell>
          <cell r="Q30">
            <v>0</v>
          </cell>
          <cell r="R30">
            <v>0</v>
          </cell>
          <cell r="S30">
            <v>0</v>
          </cell>
          <cell r="T30">
            <v>0.45914688000000003</v>
          </cell>
          <cell r="U30">
            <v>0.45914688000000003</v>
          </cell>
          <cell r="V30">
            <v>5.1016320000000004E-2</v>
          </cell>
          <cell r="W30">
            <v>5.1016320000000004E-2</v>
          </cell>
          <cell r="X30"/>
          <cell r="Y30">
            <v>1.0203264000000001</v>
          </cell>
          <cell r="Z30"/>
          <cell r="AA30"/>
          <cell r="AB30">
            <v>0</v>
          </cell>
          <cell r="AC30">
            <v>0</v>
          </cell>
          <cell r="AD30">
            <v>0</v>
          </cell>
          <cell r="AF30">
            <v>0</v>
          </cell>
          <cell r="AG30">
            <v>0</v>
          </cell>
          <cell r="AH30">
            <v>0</v>
          </cell>
          <cell r="AI30">
            <v>0</v>
          </cell>
          <cell r="AJ30">
            <v>1</v>
          </cell>
          <cell r="AK30">
            <v>0</v>
          </cell>
          <cell r="AL30"/>
          <cell r="AM30"/>
          <cell r="AN30">
            <v>0.7</v>
          </cell>
          <cell r="AO30">
            <v>0.25</v>
          </cell>
          <cell r="AP30">
            <v>0.05</v>
          </cell>
          <cell r="AQ30"/>
          <cell r="AR30"/>
          <cell r="AS30"/>
          <cell r="AT30">
            <v>0</v>
          </cell>
          <cell r="AU30">
            <v>0.45</v>
          </cell>
          <cell r="AV30">
            <v>0.45</v>
          </cell>
          <cell r="AW30">
            <v>0.05</v>
          </cell>
          <cell r="AX30">
            <v>0.05</v>
          </cell>
          <cell r="AY30">
            <v>0</v>
          </cell>
          <cell r="BA30"/>
          <cell r="BB30">
            <v>0</v>
          </cell>
          <cell r="BC30">
            <v>2.1000000000000001E-2</v>
          </cell>
          <cell r="BD30">
            <v>0</v>
          </cell>
          <cell r="BE30">
            <v>2.1000000000000001E-2</v>
          </cell>
          <cell r="BF30">
            <v>0</v>
          </cell>
          <cell r="BG30">
            <v>0</v>
          </cell>
          <cell r="BH30">
            <v>0</v>
          </cell>
          <cell r="BI30">
            <v>0.97920000000000007</v>
          </cell>
          <cell r="BJ30">
            <v>4.2000000000000003E-2</v>
          </cell>
          <cell r="BK30">
            <v>1.0203264000000001</v>
          </cell>
          <cell r="BL30">
            <v>4.2000000000000003E-2</v>
          </cell>
          <cell r="BM30">
            <v>1.0203264000000001</v>
          </cell>
          <cell r="BN30">
            <v>4.1126400000000007E-2</v>
          </cell>
          <cell r="BO30">
            <v>1.0203264000000001</v>
          </cell>
          <cell r="BP30">
            <v>0.97920000000000007</v>
          </cell>
          <cell r="BQ30">
            <v>0</v>
          </cell>
          <cell r="BR30"/>
          <cell r="BS30">
            <v>0</v>
          </cell>
          <cell r="BT30">
            <v>0</v>
          </cell>
          <cell r="BU30">
            <v>-1</v>
          </cell>
          <cell r="BV30">
            <v>0</v>
          </cell>
          <cell r="BW30">
            <v>0</v>
          </cell>
          <cell r="BX30"/>
          <cell r="BY30">
            <v>0</v>
          </cell>
          <cell r="BZ30">
            <v>0</v>
          </cell>
          <cell r="CA30">
            <v>1</v>
          </cell>
          <cell r="CB30">
            <v>0</v>
          </cell>
          <cell r="CC30">
            <v>0</v>
          </cell>
          <cell r="CD30">
            <v>0</v>
          </cell>
          <cell r="CE30">
            <v>1.0203264000000001</v>
          </cell>
          <cell r="CF30"/>
          <cell r="CG30">
            <v>0</v>
          </cell>
          <cell r="CH30">
            <v>0</v>
          </cell>
          <cell r="CI30">
            <v>0</v>
          </cell>
          <cell r="CJ30">
            <v>0</v>
          </cell>
          <cell r="CK30">
            <v>1</v>
          </cell>
          <cell r="CL30">
            <v>0</v>
          </cell>
        </row>
        <row r="31">
          <cell r="A31" t="str">
            <v>Equinox</v>
          </cell>
          <cell r="B31">
            <v>3.7002187499999999</v>
          </cell>
          <cell r="C31">
            <v>3.625</v>
          </cell>
          <cell r="D31">
            <v>2.625</v>
          </cell>
          <cell r="E31">
            <v>2.7758437499999999</v>
          </cell>
          <cell r="F31">
            <v>0.92437499999999995</v>
          </cell>
          <cell r="G31">
            <v>1.8505624999999999</v>
          </cell>
          <cell r="H31">
            <v>0.92528124999999994</v>
          </cell>
          <cell r="I31">
            <v>0</v>
          </cell>
          <cell r="J31">
            <v>0</v>
          </cell>
          <cell r="K31">
            <v>0.92437499999999995</v>
          </cell>
          <cell r="L31">
            <v>3.7002187499999999</v>
          </cell>
          <cell r="M31">
            <v>0</v>
          </cell>
          <cell r="N31">
            <v>0</v>
          </cell>
          <cell r="O31">
            <v>0</v>
          </cell>
          <cell r="P31">
            <v>0</v>
          </cell>
          <cell r="Q31">
            <v>0</v>
          </cell>
          <cell r="R31">
            <v>0</v>
          </cell>
          <cell r="S31">
            <v>0</v>
          </cell>
          <cell r="T31">
            <v>1.6650984375</v>
          </cell>
          <cell r="U31">
            <v>1.2950765624999998</v>
          </cell>
          <cell r="V31">
            <v>0.1850109375</v>
          </cell>
          <cell r="W31">
            <v>0.55503281249999992</v>
          </cell>
          <cell r="X31"/>
          <cell r="Y31">
            <v>3.7002187499999999</v>
          </cell>
          <cell r="Z31"/>
          <cell r="AA31"/>
          <cell r="AB31">
            <v>0</v>
          </cell>
          <cell r="AC31">
            <v>0</v>
          </cell>
          <cell r="AD31">
            <v>0</v>
          </cell>
          <cell r="AF31">
            <v>0.50012245897624297</v>
          </cell>
          <cell r="AG31">
            <v>0.25006122948812148</v>
          </cell>
          <cell r="AH31">
            <v>0</v>
          </cell>
          <cell r="AI31">
            <v>0</v>
          </cell>
          <cell r="AJ31">
            <v>0.24981631153563555</v>
          </cell>
          <cell r="AK31">
            <v>0</v>
          </cell>
          <cell r="AL31">
            <v>1</v>
          </cell>
          <cell r="AM31">
            <v>0</v>
          </cell>
          <cell r="AN31">
            <v>0</v>
          </cell>
          <cell r="AO31">
            <v>0</v>
          </cell>
          <cell r="AP31">
            <v>0</v>
          </cell>
          <cell r="AQ31">
            <v>0</v>
          </cell>
          <cell r="AR31">
            <v>0</v>
          </cell>
          <cell r="AS31">
            <v>0</v>
          </cell>
          <cell r="AT31">
            <v>0</v>
          </cell>
          <cell r="AU31">
            <v>0.45</v>
          </cell>
          <cell r="AV31">
            <v>0.35</v>
          </cell>
          <cell r="AW31">
            <v>0.05</v>
          </cell>
          <cell r="AX31">
            <v>0.15</v>
          </cell>
          <cell r="AY31">
            <v>0</v>
          </cell>
          <cell r="BA31">
            <v>2.625</v>
          </cell>
          <cell r="BB31">
            <v>2.71875</v>
          </cell>
          <cell r="BC31">
            <v>2.1000000000000001E-2</v>
          </cell>
          <cell r="BD31">
            <v>2.7758437499999999</v>
          </cell>
          <cell r="BE31">
            <v>2.1000000000000001E-2</v>
          </cell>
          <cell r="BF31">
            <v>2.7758437499999999</v>
          </cell>
          <cell r="BG31">
            <v>5.7093749999999943E-2</v>
          </cell>
          <cell r="BH31">
            <v>0</v>
          </cell>
          <cell r="BI31">
            <v>0.90625</v>
          </cell>
          <cell r="BJ31">
            <v>4.2000000000000003E-2</v>
          </cell>
          <cell r="BK31">
            <v>0.9443125</v>
          </cell>
          <cell r="BL31">
            <v>0.02</v>
          </cell>
          <cell r="BM31">
            <v>0.92437499999999995</v>
          </cell>
          <cell r="BN31">
            <v>1.8124999999999947E-2</v>
          </cell>
          <cell r="BO31">
            <v>3.7002187499999999</v>
          </cell>
          <cell r="BP31">
            <v>3.625</v>
          </cell>
          <cell r="BQ31">
            <v>2.625</v>
          </cell>
          <cell r="BR31"/>
          <cell r="BS31">
            <v>0.66666666666666663</v>
          </cell>
          <cell r="BT31">
            <v>0.33333333333333331</v>
          </cell>
          <cell r="BU31">
            <v>0</v>
          </cell>
          <cell r="BV31">
            <v>1.8505624999999999</v>
          </cell>
          <cell r="BW31">
            <v>0.92528124999999994</v>
          </cell>
          <cell r="BX31"/>
          <cell r="BY31">
            <v>0</v>
          </cell>
          <cell r="BZ31">
            <v>0</v>
          </cell>
          <cell r="CA31">
            <v>1</v>
          </cell>
          <cell r="CB31">
            <v>0</v>
          </cell>
          <cell r="CC31">
            <v>0</v>
          </cell>
          <cell r="CD31">
            <v>0</v>
          </cell>
          <cell r="CE31">
            <v>0.92437499999999995</v>
          </cell>
          <cell r="CF31"/>
          <cell r="CG31">
            <v>0.50012245897624297</v>
          </cell>
          <cell r="CH31">
            <v>0.25006122948812148</v>
          </cell>
          <cell r="CI31">
            <v>0</v>
          </cell>
          <cell r="CJ31">
            <v>0</v>
          </cell>
          <cell r="CK31">
            <v>0.24981631153563555</v>
          </cell>
          <cell r="CL31">
            <v>0</v>
          </cell>
        </row>
        <row r="32">
          <cell r="A32" t="str">
            <v>LavaStorm</v>
          </cell>
          <cell r="B32">
            <v>2.2999999999999998</v>
          </cell>
          <cell r="C32">
            <v>2.2999999999999998</v>
          </cell>
          <cell r="D32">
            <v>1</v>
          </cell>
          <cell r="E32">
            <v>1.38</v>
          </cell>
          <cell r="F32">
            <v>0.91999999999999993</v>
          </cell>
          <cell r="G32">
            <v>0.45999999999999996</v>
          </cell>
          <cell r="H32">
            <v>0.91999999999999993</v>
          </cell>
          <cell r="I32">
            <v>0</v>
          </cell>
          <cell r="J32">
            <v>0</v>
          </cell>
          <cell r="K32">
            <v>0.91999999999999993</v>
          </cell>
          <cell r="L32">
            <v>0.34499999999999997</v>
          </cell>
          <cell r="M32">
            <v>0</v>
          </cell>
          <cell r="N32">
            <v>1.1769099999999997</v>
          </cell>
          <cell r="O32">
            <v>0.34994499999999995</v>
          </cell>
          <cell r="P32">
            <v>0.28738499999999995</v>
          </cell>
          <cell r="Q32">
            <v>0.14075999999999997</v>
          </cell>
          <cell r="R32">
            <v>0</v>
          </cell>
          <cell r="S32">
            <v>0</v>
          </cell>
          <cell r="T32">
            <v>1.0349999999999999</v>
          </cell>
          <cell r="U32">
            <v>0.80499999999999994</v>
          </cell>
          <cell r="V32">
            <v>0.11499999999999999</v>
          </cell>
          <cell r="W32">
            <v>0.34499999999999997</v>
          </cell>
          <cell r="X32"/>
          <cell r="Y32">
            <v>2.2999999999999998</v>
          </cell>
          <cell r="Z32"/>
          <cell r="AA32"/>
          <cell r="AB32">
            <v>0</v>
          </cell>
          <cell r="AC32">
            <v>0</v>
          </cell>
          <cell r="AD32">
            <v>0</v>
          </cell>
          <cell r="AF32">
            <v>0.2</v>
          </cell>
          <cell r="AG32">
            <v>0.4</v>
          </cell>
          <cell r="AH32">
            <v>0</v>
          </cell>
          <cell r="AI32">
            <v>0</v>
          </cell>
          <cell r="AJ32">
            <v>0.4</v>
          </cell>
          <cell r="AK32">
            <v>0</v>
          </cell>
          <cell r="AL32">
            <v>0.15</v>
          </cell>
          <cell r="AM32">
            <v>0</v>
          </cell>
          <cell r="AN32">
            <v>0.51169999999999993</v>
          </cell>
          <cell r="AO32">
            <v>0.15214999999999998</v>
          </cell>
          <cell r="AP32">
            <v>0.12494999999999999</v>
          </cell>
          <cell r="AQ32">
            <v>6.1199999999999991E-2</v>
          </cell>
          <cell r="AR32">
            <v>0</v>
          </cell>
          <cell r="AS32">
            <v>0</v>
          </cell>
          <cell r="AT32">
            <v>0</v>
          </cell>
          <cell r="AU32">
            <v>0.45</v>
          </cell>
          <cell r="AV32">
            <v>0.35</v>
          </cell>
          <cell r="AW32">
            <v>0.05</v>
          </cell>
          <cell r="AX32">
            <v>0.15</v>
          </cell>
          <cell r="AY32">
            <v>0</v>
          </cell>
          <cell r="BA32">
            <v>1</v>
          </cell>
          <cell r="BB32">
            <v>1.38</v>
          </cell>
          <cell r="BC32">
            <v>2.1000000000000001E-2</v>
          </cell>
          <cell r="BD32">
            <v>1.4089799999999999</v>
          </cell>
          <cell r="BE32">
            <v>0</v>
          </cell>
          <cell r="BF32">
            <v>1.38</v>
          </cell>
          <cell r="BG32">
            <v>0</v>
          </cell>
          <cell r="BH32">
            <v>0</v>
          </cell>
          <cell r="BI32">
            <v>0.91999999999999993</v>
          </cell>
          <cell r="BJ32">
            <v>4.2000000000000003E-2</v>
          </cell>
          <cell r="BK32">
            <v>0.95863999999999994</v>
          </cell>
          <cell r="BL32">
            <v>0</v>
          </cell>
          <cell r="BM32">
            <v>0.91999999999999993</v>
          </cell>
          <cell r="BN32">
            <v>0</v>
          </cell>
          <cell r="BO32">
            <v>2.2999999999999998</v>
          </cell>
          <cell r="BP32">
            <v>2.2999999999999998</v>
          </cell>
          <cell r="BQ32">
            <v>1</v>
          </cell>
          <cell r="BR32"/>
          <cell r="BS32">
            <v>0.33333333333333331</v>
          </cell>
          <cell r="BT32">
            <v>0.66666666666666663</v>
          </cell>
          <cell r="BU32">
            <v>0</v>
          </cell>
          <cell r="BV32">
            <v>0.45999999999999996</v>
          </cell>
          <cell r="BW32">
            <v>0.91999999999999993</v>
          </cell>
          <cell r="BX32"/>
          <cell r="BY32">
            <v>0</v>
          </cell>
          <cell r="BZ32">
            <v>0</v>
          </cell>
          <cell r="CA32">
            <v>1</v>
          </cell>
          <cell r="CB32">
            <v>0</v>
          </cell>
          <cell r="CC32">
            <v>0</v>
          </cell>
          <cell r="CD32">
            <v>0</v>
          </cell>
          <cell r="CE32">
            <v>0.91999999999999993</v>
          </cell>
          <cell r="CF32"/>
          <cell r="CG32">
            <v>0.2</v>
          </cell>
          <cell r="CH32">
            <v>0.4</v>
          </cell>
          <cell r="CI32">
            <v>0</v>
          </cell>
          <cell r="CJ32">
            <v>0</v>
          </cell>
          <cell r="CK32">
            <v>0.4</v>
          </cell>
          <cell r="CL32">
            <v>0</v>
          </cell>
        </row>
        <row r="33">
          <cell r="A33" t="str">
            <v>PWC</v>
          </cell>
          <cell r="B33">
            <v>0.80669555999999998</v>
          </cell>
          <cell r="C33">
            <v>0.77417999999999998</v>
          </cell>
          <cell r="D33">
            <v>0</v>
          </cell>
          <cell r="E33">
            <v>0</v>
          </cell>
          <cell r="F33">
            <v>0.80669555999999998</v>
          </cell>
          <cell r="G33">
            <v>0</v>
          </cell>
          <cell r="H33">
            <v>0</v>
          </cell>
          <cell r="I33">
            <v>0</v>
          </cell>
          <cell r="J33">
            <v>0</v>
          </cell>
          <cell r="K33">
            <v>0.80669555999999998</v>
          </cell>
          <cell r="L33">
            <v>0.282343446</v>
          </cell>
          <cell r="M33">
            <v>2.4200866799999998E-2</v>
          </cell>
          <cell r="N33">
            <v>0.282343446</v>
          </cell>
          <cell r="O33">
            <v>4.0334778000000002E-2</v>
          </cell>
          <cell r="P33">
            <v>4.0334778000000002E-2</v>
          </cell>
          <cell r="Q33">
            <v>0</v>
          </cell>
          <cell r="R33">
            <v>0.12100433399999999</v>
          </cell>
          <cell r="S33">
            <v>1.61339112E-2</v>
          </cell>
          <cell r="T33">
            <v>0.36301300199999997</v>
          </cell>
          <cell r="U33">
            <v>0.36301300199999997</v>
          </cell>
          <cell r="V33">
            <v>4.0334778000000002E-2</v>
          </cell>
          <cell r="W33">
            <v>4.0334778000000002E-2</v>
          </cell>
          <cell r="X33"/>
          <cell r="Y33">
            <v>0.80669555999999998</v>
          </cell>
          <cell r="Z33"/>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2.1000000000000001E-2</v>
          </cell>
          <cell r="BD33">
            <v>0</v>
          </cell>
          <cell r="BE33">
            <v>2.1000000000000001E-2</v>
          </cell>
          <cell r="BF33">
            <v>0</v>
          </cell>
          <cell r="BG33">
            <v>0</v>
          </cell>
          <cell r="BH33">
            <v>0</v>
          </cell>
          <cell r="BI33">
            <v>0.77417999999999998</v>
          </cell>
          <cell r="BJ33">
            <v>4.2000000000000003E-2</v>
          </cell>
          <cell r="BK33">
            <v>0.80669555999999998</v>
          </cell>
          <cell r="BL33">
            <v>4.2000000000000003E-2</v>
          </cell>
          <cell r="BM33">
            <v>0.80669555999999998</v>
          </cell>
          <cell r="BN33">
            <v>3.2515559999999999E-2</v>
          </cell>
          <cell r="BO33">
            <v>0.80669555999999998</v>
          </cell>
          <cell r="BP33">
            <v>0.77417999999999998</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0.80669555999999998</v>
          </cell>
          <cell r="CF33"/>
          <cell r="CG33">
            <v>0</v>
          </cell>
          <cell r="CH33">
            <v>0</v>
          </cell>
          <cell r="CI33">
            <v>0</v>
          </cell>
          <cell r="CJ33">
            <v>0</v>
          </cell>
          <cell r="CK33">
            <v>1</v>
          </cell>
          <cell r="CL33">
            <v>0</v>
          </cell>
        </row>
        <row r="34">
          <cell r="A34" t="str">
            <v>SAP</v>
          </cell>
          <cell r="B34">
            <v>6.7445399999999998</v>
          </cell>
          <cell r="C34">
            <v>6.6</v>
          </cell>
          <cell r="D34">
            <v>6</v>
          </cell>
          <cell r="E34">
            <v>6.0647399999999996</v>
          </cell>
          <cell r="F34">
            <v>0.67980000000000007</v>
          </cell>
          <cell r="G34">
            <v>5.7278099999999998</v>
          </cell>
          <cell r="H34">
            <v>0.33693000000000001</v>
          </cell>
          <cell r="I34">
            <v>0</v>
          </cell>
          <cell r="J34">
            <v>0</v>
          </cell>
          <cell r="K34">
            <v>0.67980000000000007</v>
          </cell>
          <cell r="L34">
            <v>3.7094970000000003</v>
          </cell>
          <cell r="M34">
            <v>0.47211780000000003</v>
          </cell>
          <cell r="N34">
            <v>1.2180639239999997</v>
          </cell>
          <cell r="O34">
            <v>0.362181798</v>
          </cell>
          <cell r="P34">
            <v>0.29743421399999992</v>
          </cell>
          <cell r="Q34">
            <v>0.14568206399999997</v>
          </cell>
          <cell r="R34">
            <v>0.25952989919999997</v>
          </cell>
          <cell r="S34">
            <v>0.2800333008</v>
          </cell>
          <cell r="T34">
            <v>4.0467239999999993</v>
          </cell>
          <cell r="U34">
            <v>2.3605889999999996</v>
          </cell>
          <cell r="V34">
            <v>0.20233619999999999</v>
          </cell>
          <cell r="W34">
            <v>0.13489080000000001</v>
          </cell>
          <cell r="X34"/>
          <cell r="Y34">
            <v>6.7445399999999998</v>
          </cell>
          <cell r="Z34"/>
          <cell r="AA34"/>
          <cell r="AB34">
            <v>0</v>
          </cell>
          <cell r="AC34">
            <v>0</v>
          </cell>
          <cell r="AD34">
            <v>0</v>
          </cell>
          <cell r="AF34">
            <v>0.8492513944612976</v>
          </cell>
          <cell r="AG34">
            <v>4.995596438007633E-2</v>
          </cell>
          <cell r="AH34">
            <v>0</v>
          </cell>
          <cell r="AI34">
            <v>0</v>
          </cell>
          <cell r="AJ34">
            <v>0.1007926411586261</v>
          </cell>
          <cell r="AK34">
            <v>0</v>
          </cell>
          <cell r="AL34">
            <v>0.55000000000000004</v>
          </cell>
          <cell r="AM34">
            <v>7.0000000000000007E-2</v>
          </cell>
          <cell r="AN34">
            <v>0.18059999999999998</v>
          </cell>
          <cell r="AO34">
            <v>5.3699999999999998E-2</v>
          </cell>
          <cell r="AP34">
            <v>4.4099999999999993E-2</v>
          </cell>
          <cell r="AQ34">
            <v>2.1599999999999998E-2</v>
          </cell>
          <cell r="AR34">
            <v>3.848E-2</v>
          </cell>
          <cell r="AS34">
            <v>4.1520000000000001E-2</v>
          </cell>
          <cell r="AT34">
            <v>0</v>
          </cell>
          <cell r="AU34">
            <v>0.6</v>
          </cell>
          <cell r="AV34">
            <v>0.35</v>
          </cell>
          <cell r="AW34">
            <v>0.03</v>
          </cell>
          <cell r="AX34">
            <v>0.02</v>
          </cell>
          <cell r="AY34">
            <v>0</v>
          </cell>
          <cell r="BA34">
            <v>6</v>
          </cell>
          <cell r="BB34">
            <v>5.9399999999999995</v>
          </cell>
          <cell r="BC34">
            <v>2.1000000000000001E-2</v>
          </cell>
          <cell r="BD34">
            <v>6.0647399999999996</v>
          </cell>
          <cell r="BE34">
            <v>2.1000000000000001E-2</v>
          </cell>
          <cell r="BF34">
            <v>6.0647399999999996</v>
          </cell>
          <cell r="BG34">
            <v>0.12474000000000007</v>
          </cell>
          <cell r="BH34">
            <v>0</v>
          </cell>
          <cell r="BI34">
            <v>0.66</v>
          </cell>
          <cell r="BJ34">
            <v>4.2000000000000003E-2</v>
          </cell>
          <cell r="BK34">
            <v>0.68772</v>
          </cell>
          <cell r="BL34">
            <v>0.03</v>
          </cell>
          <cell r="BM34">
            <v>0.67980000000000007</v>
          </cell>
          <cell r="BN34">
            <v>1.980000000000004E-2</v>
          </cell>
          <cell r="BO34">
            <v>6.7445399999999998</v>
          </cell>
          <cell r="BP34">
            <v>6.6</v>
          </cell>
          <cell r="BQ34">
            <v>6</v>
          </cell>
          <cell r="BR34"/>
          <cell r="BS34">
            <v>0.94444444444444442</v>
          </cell>
          <cell r="BT34">
            <v>5.5555555555555559E-2</v>
          </cell>
          <cell r="BU34">
            <v>0</v>
          </cell>
          <cell r="BV34">
            <v>5.7278099999999998</v>
          </cell>
          <cell r="BW34">
            <v>0.33693000000000001</v>
          </cell>
          <cell r="BX34"/>
          <cell r="BY34">
            <v>0</v>
          </cell>
          <cell r="BZ34">
            <v>0</v>
          </cell>
          <cell r="CA34">
            <v>1</v>
          </cell>
          <cell r="CB34">
            <v>0</v>
          </cell>
          <cell r="CC34">
            <v>0</v>
          </cell>
          <cell r="CD34">
            <v>0</v>
          </cell>
          <cell r="CE34">
            <v>0.67980000000000007</v>
          </cell>
          <cell r="CF34"/>
          <cell r="CG34">
            <v>0.8492513944612976</v>
          </cell>
          <cell r="CH34">
            <v>4.995596438007633E-2</v>
          </cell>
          <cell r="CI34">
            <v>0</v>
          </cell>
          <cell r="CJ34">
            <v>0</v>
          </cell>
          <cell r="CK34">
            <v>0.1007926411586261</v>
          </cell>
          <cell r="CL34">
            <v>0</v>
          </cell>
        </row>
        <row r="35">
          <cell r="A35" t="str">
            <v>Teradata</v>
          </cell>
          <cell r="B35">
            <v>1.9800000000000002</v>
          </cell>
          <cell r="C35">
            <v>2.2000000000000002</v>
          </cell>
          <cell r="D35">
            <v>2</v>
          </cell>
          <cell r="E35">
            <v>1.3860000000000001</v>
          </cell>
          <cell r="F35">
            <v>0.59400000000000008</v>
          </cell>
          <cell r="G35">
            <v>0.89100000000000013</v>
          </cell>
          <cell r="H35">
            <v>0.49500000000000005</v>
          </cell>
          <cell r="I35">
            <v>0</v>
          </cell>
          <cell r="J35">
            <v>0</v>
          </cell>
          <cell r="K35">
            <v>0.59400000000000008</v>
          </cell>
          <cell r="L35">
            <v>0.9900000000000001</v>
          </cell>
          <cell r="M35">
            <v>0.19800000000000004</v>
          </cell>
          <cell r="N35">
            <v>0.29799000000000003</v>
          </cell>
          <cell r="O35">
            <v>8.8605000000000003E-2</v>
          </cell>
          <cell r="P35">
            <v>7.276500000000001E-2</v>
          </cell>
          <cell r="Q35">
            <v>3.5639999999999998E-2</v>
          </cell>
          <cell r="R35">
            <v>0.14285700000000001</v>
          </cell>
          <cell r="S35">
            <v>0.15414300000000003</v>
          </cell>
          <cell r="T35">
            <v>1.1880000000000002</v>
          </cell>
          <cell r="U35">
            <v>0.69300000000000006</v>
          </cell>
          <cell r="V35">
            <v>5.9400000000000001E-2</v>
          </cell>
          <cell r="W35">
            <v>3.9600000000000003E-2</v>
          </cell>
          <cell r="X35"/>
          <cell r="Y35">
            <v>1.9800000000000002</v>
          </cell>
          <cell r="Z35"/>
          <cell r="AA35"/>
          <cell r="AB35">
            <v>0</v>
          </cell>
          <cell r="AC35">
            <v>0</v>
          </cell>
          <cell r="AD35">
            <v>0</v>
          </cell>
          <cell r="AF35">
            <v>0.45</v>
          </cell>
          <cell r="AG35">
            <v>0.25</v>
          </cell>
          <cell r="AH35">
            <v>0</v>
          </cell>
          <cell r="AI35">
            <v>0</v>
          </cell>
          <cell r="AJ35">
            <v>0.3</v>
          </cell>
          <cell r="AK35">
            <v>0</v>
          </cell>
          <cell r="AL35">
            <v>0.5</v>
          </cell>
          <cell r="AM35">
            <v>0.1</v>
          </cell>
          <cell r="AN35">
            <v>0.15049999999999999</v>
          </cell>
          <cell r="AO35">
            <v>4.4749999999999998E-2</v>
          </cell>
          <cell r="AP35">
            <v>3.6749999999999998E-2</v>
          </cell>
          <cell r="AQ35">
            <v>1.7999999999999999E-2</v>
          </cell>
          <cell r="AR35">
            <v>7.2149999999999992E-2</v>
          </cell>
          <cell r="AS35">
            <v>7.7850000000000003E-2</v>
          </cell>
          <cell r="AT35">
            <v>0</v>
          </cell>
          <cell r="AU35">
            <v>0.6</v>
          </cell>
          <cell r="AV35">
            <v>0.35</v>
          </cell>
          <cell r="AW35">
            <v>0.03</v>
          </cell>
          <cell r="AX35">
            <v>0.02</v>
          </cell>
          <cell r="AY35">
            <v>0</v>
          </cell>
          <cell r="BA35">
            <v>2</v>
          </cell>
          <cell r="BB35">
            <v>1.54</v>
          </cell>
          <cell r="BC35">
            <v>2.1000000000000001E-2</v>
          </cell>
          <cell r="BD35">
            <v>1.5723400000000001</v>
          </cell>
          <cell r="BE35">
            <v>-0.1</v>
          </cell>
          <cell r="BF35">
            <v>1.3860000000000001</v>
          </cell>
          <cell r="BG35">
            <v>-0.15399999999999991</v>
          </cell>
          <cell r="BH35">
            <v>0</v>
          </cell>
          <cell r="BI35">
            <v>0.66</v>
          </cell>
          <cell r="BJ35">
            <v>4.2000000000000003E-2</v>
          </cell>
          <cell r="BK35">
            <v>0.68772</v>
          </cell>
          <cell r="BL35">
            <v>-0.1</v>
          </cell>
          <cell r="BM35">
            <v>0.59400000000000008</v>
          </cell>
          <cell r="BN35">
            <v>-6.5999999999999948E-2</v>
          </cell>
          <cell r="BO35">
            <v>1.9800000000000002</v>
          </cell>
          <cell r="BP35">
            <v>2.2000000000000002</v>
          </cell>
          <cell r="BQ35">
            <v>2</v>
          </cell>
          <cell r="BR35"/>
          <cell r="BS35">
            <v>0.6428571428571429</v>
          </cell>
          <cell r="BT35">
            <v>0.35714285714285715</v>
          </cell>
          <cell r="BU35">
            <v>0</v>
          </cell>
          <cell r="BV35">
            <v>0.89100000000000013</v>
          </cell>
          <cell r="BW35">
            <v>0.49500000000000005</v>
          </cell>
          <cell r="BX35"/>
          <cell r="BY35">
            <v>0</v>
          </cell>
          <cell r="BZ35">
            <v>0</v>
          </cell>
          <cell r="CA35">
            <v>1</v>
          </cell>
          <cell r="CB35">
            <v>0</v>
          </cell>
          <cell r="CC35">
            <v>0</v>
          </cell>
          <cell r="CD35">
            <v>0</v>
          </cell>
          <cell r="CE35">
            <v>0.59400000000000008</v>
          </cell>
          <cell r="CF35"/>
          <cell r="CG35">
            <v>0.45</v>
          </cell>
          <cell r="CH35">
            <v>0.25</v>
          </cell>
          <cell r="CI35">
            <v>0</v>
          </cell>
          <cell r="CJ35">
            <v>0</v>
          </cell>
          <cell r="CK35">
            <v>0.3</v>
          </cell>
          <cell r="CL35">
            <v>0</v>
          </cell>
        </row>
        <row r="36">
          <cell r="A36" t="str">
            <v>Neural Technologies</v>
          </cell>
          <cell r="B36">
            <v>1.4289800000000001</v>
          </cell>
          <cell r="C36">
            <v>1.4000000000000001</v>
          </cell>
          <cell r="D36">
            <v>1.1000000000000001</v>
          </cell>
          <cell r="E36">
            <v>1.0005799999999998</v>
          </cell>
          <cell r="F36">
            <v>0.42840000000000006</v>
          </cell>
          <cell r="G36">
            <v>0.57175999999999993</v>
          </cell>
          <cell r="H36">
            <v>0.42881999999999992</v>
          </cell>
          <cell r="I36">
            <v>0</v>
          </cell>
          <cell r="J36">
            <v>0</v>
          </cell>
          <cell r="K36">
            <v>0.42840000000000006</v>
          </cell>
          <cell r="L36">
            <v>0.500143</v>
          </cell>
          <cell r="M36">
            <v>7.1449000000000013E-2</v>
          </cell>
          <cell r="N36">
            <v>0.38711068199999998</v>
          </cell>
          <cell r="O36">
            <v>0.115104339</v>
          </cell>
          <cell r="P36">
            <v>9.4527027000000013E-2</v>
          </cell>
          <cell r="Q36">
            <v>4.6298952000000004E-2</v>
          </cell>
          <cell r="R36">
            <v>0.10310090699999999</v>
          </cell>
          <cell r="S36">
            <v>0.11124609300000002</v>
          </cell>
          <cell r="T36">
            <v>1.000286</v>
          </cell>
          <cell r="U36">
            <v>0.42869400000000002</v>
          </cell>
          <cell r="V36">
            <v>0</v>
          </cell>
          <cell r="W36">
            <v>0</v>
          </cell>
          <cell r="X36"/>
          <cell r="Y36">
            <v>1.4289800000000001</v>
          </cell>
          <cell r="Z36"/>
          <cell r="AA36"/>
          <cell r="AB36">
            <v>0</v>
          </cell>
          <cell r="AC36">
            <v>0</v>
          </cell>
          <cell r="AD36">
            <v>0</v>
          </cell>
          <cell r="AF36">
            <v>0.40011756637601636</v>
          </cell>
          <cell r="AG36">
            <v>0.30008817478201227</v>
          </cell>
          <cell r="AH36">
            <v>0</v>
          </cell>
          <cell r="AI36">
            <v>0</v>
          </cell>
          <cell r="AJ36">
            <v>0.2997942588419712</v>
          </cell>
          <cell r="AK36">
            <v>0</v>
          </cell>
          <cell r="AL36">
            <v>0.35</v>
          </cell>
          <cell r="AM36">
            <v>0.05</v>
          </cell>
          <cell r="AN36">
            <v>0.27089999999999997</v>
          </cell>
          <cell r="AO36">
            <v>8.0549999999999997E-2</v>
          </cell>
          <cell r="AP36">
            <v>6.615E-2</v>
          </cell>
          <cell r="AQ36">
            <v>3.2399999999999998E-2</v>
          </cell>
          <cell r="AR36">
            <v>7.2149999999999992E-2</v>
          </cell>
          <cell r="AS36">
            <v>7.7850000000000003E-2</v>
          </cell>
          <cell r="AT36">
            <v>0</v>
          </cell>
          <cell r="AU36">
            <v>0.7</v>
          </cell>
          <cell r="AV36">
            <v>0.3</v>
          </cell>
          <cell r="AW36"/>
          <cell r="AX36"/>
          <cell r="AY36">
            <v>0</v>
          </cell>
          <cell r="BA36">
            <v>1.1000000000000001</v>
          </cell>
          <cell r="BB36">
            <v>0.98000000000000009</v>
          </cell>
          <cell r="BC36">
            <v>2.1000000000000001E-2</v>
          </cell>
          <cell r="BD36">
            <v>1.00058</v>
          </cell>
          <cell r="BE36">
            <v>2.1000000000000001E-2</v>
          </cell>
          <cell r="BF36">
            <v>1.00058</v>
          </cell>
          <cell r="BG36">
            <v>2.0579999999999932E-2</v>
          </cell>
          <cell r="BH36">
            <v>0</v>
          </cell>
          <cell r="BI36">
            <v>0.42000000000000004</v>
          </cell>
          <cell r="BJ36">
            <v>4.2000000000000003E-2</v>
          </cell>
          <cell r="BK36">
            <v>0.43764000000000003</v>
          </cell>
          <cell r="BL36">
            <v>0.02</v>
          </cell>
          <cell r="BM36">
            <v>0.42840000000000006</v>
          </cell>
          <cell r="BN36">
            <v>8.4000000000000186E-3</v>
          </cell>
          <cell r="BO36">
            <v>1.4289800000000001</v>
          </cell>
          <cell r="BP36">
            <v>1.4000000000000001</v>
          </cell>
          <cell r="BQ36">
            <v>1.1000000000000001</v>
          </cell>
          <cell r="BR36"/>
          <cell r="BS36">
            <v>0.5714285714285714</v>
          </cell>
          <cell r="BT36">
            <v>0.42857142857142855</v>
          </cell>
          <cell r="BU36">
            <v>0</v>
          </cell>
          <cell r="BV36">
            <v>0.57175999999999993</v>
          </cell>
          <cell r="BW36">
            <v>0.42881999999999998</v>
          </cell>
          <cell r="BX36"/>
          <cell r="BY36">
            <v>0</v>
          </cell>
          <cell r="BZ36">
            <v>0</v>
          </cell>
          <cell r="CA36">
            <v>1</v>
          </cell>
          <cell r="CB36">
            <v>0</v>
          </cell>
          <cell r="CC36">
            <v>0</v>
          </cell>
          <cell r="CD36">
            <v>0</v>
          </cell>
          <cell r="CE36">
            <v>0.42840000000000006</v>
          </cell>
          <cell r="CF36"/>
          <cell r="CG36">
            <v>0.40011756637601636</v>
          </cell>
          <cell r="CH36">
            <v>0.30008817478201227</v>
          </cell>
          <cell r="CI36">
            <v>0</v>
          </cell>
          <cell r="CJ36">
            <v>0</v>
          </cell>
          <cell r="CK36">
            <v>0.2997942588419712</v>
          </cell>
          <cell r="CL36">
            <v>0</v>
          </cell>
        </row>
        <row r="37">
          <cell r="A37" t="str">
            <v>Sopra Steria</v>
          </cell>
          <cell r="B37">
            <v>0.4168</v>
          </cell>
          <cell r="C37">
            <v>0.4</v>
          </cell>
          <cell r="D37">
            <v>0</v>
          </cell>
          <cell r="E37">
            <v>0</v>
          </cell>
          <cell r="F37">
            <v>0.4168</v>
          </cell>
          <cell r="G37">
            <v>0</v>
          </cell>
          <cell r="H37">
            <v>0</v>
          </cell>
          <cell r="I37">
            <v>0</v>
          </cell>
          <cell r="J37">
            <v>0</v>
          </cell>
          <cell r="K37">
            <v>0.4168</v>
          </cell>
          <cell r="L37">
            <v>0</v>
          </cell>
          <cell r="M37">
            <v>0</v>
          </cell>
          <cell r="N37">
            <v>0</v>
          </cell>
          <cell r="O37">
            <v>0.4168</v>
          </cell>
          <cell r="P37">
            <v>0</v>
          </cell>
          <cell r="Q37">
            <v>0</v>
          </cell>
          <cell r="R37">
            <v>0</v>
          </cell>
          <cell r="S37">
            <v>0</v>
          </cell>
          <cell r="T37">
            <v>0.18756</v>
          </cell>
          <cell r="U37">
            <v>0.18756</v>
          </cell>
          <cell r="V37">
            <v>2.0840000000000001E-2</v>
          </cell>
          <cell r="W37">
            <v>2.0840000000000001E-2</v>
          </cell>
          <cell r="X37"/>
          <cell r="Y37">
            <v>0.4168</v>
          </cell>
          <cell r="Z37"/>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2.1000000000000001E-2</v>
          </cell>
          <cell r="BD37">
            <v>0</v>
          </cell>
          <cell r="BE37">
            <v>2.1000000000000001E-2</v>
          </cell>
          <cell r="BF37">
            <v>0</v>
          </cell>
          <cell r="BG37">
            <v>0</v>
          </cell>
          <cell r="BH37">
            <v>0</v>
          </cell>
          <cell r="BI37">
            <v>0.4</v>
          </cell>
          <cell r="BJ37">
            <v>4.2000000000000003E-2</v>
          </cell>
          <cell r="BK37">
            <v>0.4168</v>
          </cell>
          <cell r="BL37">
            <v>4.2000000000000003E-2</v>
          </cell>
          <cell r="BM37">
            <v>0.4168</v>
          </cell>
          <cell r="BN37">
            <v>1.6799999999999982E-2</v>
          </cell>
          <cell r="BO37">
            <v>0.4168</v>
          </cell>
          <cell r="BP37">
            <v>0.4</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0.4168</v>
          </cell>
          <cell r="CF37"/>
          <cell r="CG37">
            <v>0</v>
          </cell>
          <cell r="CH37">
            <v>0</v>
          </cell>
          <cell r="CI37">
            <v>0</v>
          </cell>
          <cell r="CJ37">
            <v>0</v>
          </cell>
          <cell r="CK37">
            <v>1</v>
          </cell>
          <cell r="CL37">
            <v>0</v>
          </cell>
        </row>
        <row r="38">
          <cell r="A38" t="str">
            <v>CSG International</v>
          </cell>
          <cell r="B38">
            <v>1.2150000000000001</v>
          </cell>
          <cell r="C38">
            <v>1.35</v>
          </cell>
          <cell r="D38">
            <v>1</v>
          </cell>
          <cell r="E38">
            <v>0.82620000000000005</v>
          </cell>
          <cell r="F38">
            <v>0.38880000000000003</v>
          </cell>
          <cell r="G38">
            <v>0.38880000000000003</v>
          </cell>
          <cell r="H38">
            <v>0.43740000000000001</v>
          </cell>
          <cell r="I38">
            <v>0</v>
          </cell>
          <cell r="J38">
            <v>0</v>
          </cell>
          <cell r="K38">
            <v>0.38880000000000003</v>
          </cell>
          <cell r="L38">
            <v>0.36449999999999999</v>
          </cell>
          <cell r="M38">
            <v>0.18225</v>
          </cell>
          <cell r="N38">
            <v>0.32914349999999998</v>
          </cell>
          <cell r="O38">
            <v>9.7868250000000004E-2</v>
          </cell>
          <cell r="P38">
            <v>8.0372250000000006E-2</v>
          </cell>
          <cell r="Q38">
            <v>3.9365999999999998E-2</v>
          </cell>
          <cell r="R38">
            <v>5.8441500000000007E-2</v>
          </cell>
          <cell r="S38">
            <v>6.3058500000000003E-2</v>
          </cell>
          <cell r="T38">
            <v>0.61965000000000003</v>
          </cell>
          <cell r="U38">
            <v>0.51029999999999998</v>
          </cell>
          <cell r="V38">
            <v>2.4300000000000002E-2</v>
          </cell>
          <cell r="W38">
            <v>6.0750000000000005E-2</v>
          </cell>
          <cell r="X38"/>
          <cell r="Y38">
            <v>1.2150000000000001</v>
          </cell>
          <cell r="Z38"/>
          <cell r="AA38"/>
          <cell r="AB38">
            <v>0</v>
          </cell>
          <cell r="AC38">
            <v>0</v>
          </cell>
          <cell r="AD38">
            <v>0</v>
          </cell>
          <cell r="AF38">
            <v>0.32</v>
          </cell>
          <cell r="AG38">
            <v>0.36</v>
          </cell>
          <cell r="AH38">
            <v>0</v>
          </cell>
          <cell r="AI38">
            <v>0</v>
          </cell>
          <cell r="AJ38">
            <v>0.32</v>
          </cell>
          <cell r="AK38">
            <v>0</v>
          </cell>
          <cell r="AL38">
            <v>0.3</v>
          </cell>
          <cell r="AM38">
            <v>0.15</v>
          </cell>
          <cell r="AN38">
            <v>0.27089999999999997</v>
          </cell>
          <cell r="AO38">
            <v>8.0549999999999997E-2</v>
          </cell>
          <cell r="AP38">
            <v>6.615E-2</v>
          </cell>
          <cell r="AQ38">
            <v>3.2399999999999998E-2</v>
          </cell>
          <cell r="AR38">
            <v>4.8100000000000004E-2</v>
          </cell>
          <cell r="AS38">
            <v>5.1900000000000002E-2</v>
          </cell>
          <cell r="AT38">
            <v>0</v>
          </cell>
          <cell r="AU38">
            <v>0.51</v>
          </cell>
          <cell r="AV38">
            <v>0.42</v>
          </cell>
          <cell r="AW38">
            <v>0.02</v>
          </cell>
          <cell r="AX38">
            <v>0.05</v>
          </cell>
          <cell r="AY38">
            <v>0</v>
          </cell>
          <cell r="BA38">
            <v>1</v>
          </cell>
          <cell r="BB38">
            <v>0.91800000000000004</v>
          </cell>
          <cell r="BC38">
            <v>2.1000000000000001E-2</v>
          </cell>
          <cell r="BD38">
            <v>0.93727800000000006</v>
          </cell>
          <cell r="BE38">
            <v>-0.1</v>
          </cell>
          <cell r="BF38">
            <v>0.82620000000000005</v>
          </cell>
          <cell r="BG38">
            <v>-9.1799999999999993E-2</v>
          </cell>
          <cell r="BH38">
            <v>0</v>
          </cell>
          <cell r="BI38">
            <v>0.43200000000000005</v>
          </cell>
          <cell r="BJ38">
            <v>4.2000000000000003E-2</v>
          </cell>
          <cell r="BK38">
            <v>0.45014400000000004</v>
          </cell>
          <cell r="BL38">
            <v>-0.1</v>
          </cell>
          <cell r="BM38">
            <v>0.38880000000000003</v>
          </cell>
          <cell r="BN38">
            <v>-4.3200000000000016E-2</v>
          </cell>
          <cell r="BO38">
            <v>1.2150000000000001</v>
          </cell>
          <cell r="BP38">
            <v>1.35</v>
          </cell>
          <cell r="BQ38">
            <v>1</v>
          </cell>
          <cell r="BR38"/>
          <cell r="BS38">
            <v>0.4705882352941177</v>
          </cell>
          <cell r="BT38">
            <v>0.52941176470588236</v>
          </cell>
          <cell r="BU38">
            <v>0</v>
          </cell>
          <cell r="BV38">
            <v>0.38880000000000003</v>
          </cell>
          <cell r="BW38">
            <v>0.43740000000000001</v>
          </cell>
          <cell r="BX38"/>
          <cell r="BY38">
            <v>0</v>
          </cell>
          <cell r="BZ38">
            <v>0</v>
          </cell>
          <cell r="CA38">
            <v>1</v>
          </cell>
          <cell r="CB38">
            <v>0</v>
          </cell>
          <cell r="CC38">
            <v>0</v>
          </cell>
          <cell r="CD38">
            <v>0</v>
          </cell>
          <cell r="CE38">
            <v>0.38880000000000003</v>
          </cell>
          <cell r="CF38"/>
          <cell r="CG38">
            <v>0.32</v>
          </cell>
          <cell r="CH38">
            <v>0.36</v>
          </cell>
          <cell r="CI38">
            <v>0</v>
          </cell>
          <cell r="CJ38">
            <v>0</v>
          </cell>
          <cell r="CK38">
            <v>0.32</v>
          </cell>
          <cell r="CL38">
            <v>0</v>
          </cell>
        </row>
        <row r="39">
          <cell r="A39" t="str">
            <v>Argyle Data</v>
          </cell>
          <cell r="B39">
            <v>0.6</v>
          </cell>
          <cell r="C39">
            <v>2</v>
          </cell>
          <cell r="D39">
            <v>0</v>
          </cell>
          <cell r="E39">
            <v>0.3</v>
          </cell>
          <cell r="F39">
            <v>0.3</v>
          </cell>
          <cell r="G39">
            <v>0.15</v>
          </cell>
          <cell r="H39">
            <v>0.15</v>
          </cell>
          <cell r="I39">
            <v>0</v>
          </cell>
          <cell r="J39">
            <v>0</v>
          </cell>
          <cell r="K39">
            <v>0.3</v>
          </cell>
          <cell r="L39">
            <v>0.6</v>
          </cell>
          <cell r="M39">
            <v>0</v>
          </cell>
          <cell r="N39">
            <v>0</v>
          </cell>
          <cell r="O39">
            <v>0</v>
          </cell>
          <cell r="P39">
            <v>0</v>
          </cell>
          <cell r="Q39">
            <v>0</v>
          </cell>
          <cell r="R39">
            <v>0</v>
          </cell>
          <cell r="S39">
            <v>0</v>
          </cell>
          <cell r="T39">
            <v>0.6</v>
          </cell>
          <cell r="U39">
            <v>0</v>
          </cell>
          <cell r="V39">
            <v>0</v>
          </cell>
          <cell r="W39">
            <v>0</v>
          </cell>
          <cell r="X39"/>
          <cell r="Y39">
            <v>0.6</v>
          </cell>
          <cell r="Z39"/>
          <cell r="AA39"/>
          <cell r="AB39">
            <v>0</v>
          </cell>
          <cell r="AC39">
            <v>0</v>
          </cell>
          <cell r="AD39">
            <v>0</v>
          </cell>
          <cell r="AF39">
            <v>0.25</v>
          </cell>
          <cell r="AG39">
            <v>0.25</v>
          </cell>
          <cell r="AH39">
            <v>0</v>
          </cell>
          <cell r="AI39">
            <v>0</v>
          </cell>
          <cell r="AJ39">
            <v>0.5</v>
          </cell>
          <cell r="AK39">
            <v>0</v>
          </cell>
          <cell r="AL39">
            <v>1</v>
          </cell>
          <cell r="AM39"/>
          <cell r="AN39">
            <v>0</v>
          </cell>
          <cell r="AO39"/>
          <cell r="AP39"/>
          <cell r="AQ39"/>
          <cell r="AR39"/>
          <cell r="AS39"/>
          <cell r="AT39">
            <v>0</v>
          </cell>
          <cell r="AU39">
            <v>1</v>
          </cell>
          <cell r="AV39">
            <v>0</v>
          </cell>
          <cell r="AW39">
            <v>0</v>
          </cell>
          <cell r="AX39">
            <v>0</v>
          </cell>
          <cell r="AY39">
            <v>0</v>
          </cell>
          <cell r="BA39"/>
          <cell r="BB39">
            <v>1.4</v>
          </cell>
          <cell r="BC39">
            <v>2.1000000000000001E-2</v>
          </cell>
          <cell r="BD39">
            <v>1.4294</v>
          </cell>
          <cell r="BE39">
            <v>-0.1</v>
          </cell>
          <cell r="BF39">
            <v>0.3</v>
          </cell>
          <cell r="BG39">
            <v>-1.0999999999999999</v>
          </cell>
          <cell r="BH39">
            <v>0</v>
          </cell>
          <cell r="BI39">
            <v>0.6</v>
          </cell>
          <cell r="BJ39">
            <v>4.2000000000000003E-2</v>
          </cell>
          <cell r="BK39">
            <v>0.62519999999999998</v>
          </cell>
          <cell r="BL39">
            <v>-0.1</v>
          </cell>
          <cell r="BM39">
            <v>0.3</v>
          </cell>
          <cell r="BN39">
            <v>-0.3</v>
          </cell>
          <cell r="BO39">
            <v>0.6</v>
          </cell>
          <cell r="BP39">
            <v>2</v>
          </cell>
          <cell r="BQ39">
            <v>0</v>
          </cell>
          <cell r="BR39"/>
          <cell r="BS39">
            <v>0.5</v>
          </cell>
          <cell r="BT39">
            <v>0.5</v>
          </cell>
          <cell r="BU39">
            <v>0</v>
          </cell>
          <cell r="BV39">
            <v>0.15</v>
          </cell>
          <cell r="BW39">
            <v>0.15</v>
          </cell>
          <cell r="BX39"/>
          <cell r="BY39">
            <v>0</v>
          </cell>
          <cell r="BZ39">
            <v>0</v>
          </cell>
          <cell r="CA39">
            <v>1</v>
          </cell>
          <cell r="CB39">
            <v>0</v>
          </cell>
          <cell r="CC39">
            <v>0</v>
          </cell>
          <cell r="CD39">
            <v>0</v>
          </cell>
          <cell r="CE39">
            <v>0.3</v>
          </cell>
          <cell r="CF39"/>
          <cell r="CG39">
            <v>0.25</v>
          </cell>
          <cell r="CH39">
            <v>0.25</v>
          </cell>
          <cell r="CI39">
            <v>0</v>
          </cell>
          <cell r="CJ39">
            <v>0</v>
          </cell>
          <cell r="CK39">
            <v>0.5</v>
          </cell>
          <cell r="CL39">
            <v>0</v>
          </cell>
        </row>
        <row r="40">
          <cell r="A40" t="str">
            <v>Openet</v>
          </cell>
          <cell r="B40">
            <v>0.3105</v>
          </cell>
          <cell r="C40">
            <v>0.30000000000000004</v>
          </cell>
          <cell r="D40">
            <v>0</v>
          </cell>
          <cell r="E40">
            <v>0.10210000000000001</v>
          </cell>
          <cell r="F40">
            <v>0.2084</v>
          </cell>
          <cell r="G40">
            <v>1.0210000000000002E-2</v>
          </cell>
          <cell r="H40">
            <v>9.1890000000000013E-2</v>
          </cell>
          <cell r="I40">
            <v>0</v>
          </cell>
          <cell r="J40">
            <v>0</v>
          </cell>
          <cell r="K40">
            <v>0.2084</v>
          </cell>
          <cell r="L40">
            <v>0.3105</v>
          </cell>
          <cell r="M40">
            <v>0</v>
          </cell>
          <cell r="N40">
            <v>0</v>
          </cell>
          <cell r="O40">
            <v>0</v>
          </cell>
          <cell r="P40">
            <v>0</v>
          </cell>
          <cell r="Q40">
            <v>0</v>
          </cell>
          <cell r="R40">
            <v>0</v>
          </cell>
          <cell r="S40">
            <v>0</v>
          </cell>
          <cell r="T40">
            <v>0.3105</v>
          </cell>
          <cell r="U40">
            <v>0</v>
          </cell>
          <cell r="V40">
            <v>0</v>
          </cell>
          <cell r="W40">
            <v>0</v>
          </cell>
          <cell r="X40"/>
          <cell r="Y40">
            <v>0.3105</v>
          </cell>
          <cell r="Z40"/>
          <cell r="AA40"/>
          <cell r="AB40">
            <v>0</v>
          </cell>
          <cell r="AC40">
            <v>0</v>
          </cell>
          <cell r="AD40">
            <v>0</v>
          </cell>
          <cell r="AF40">
            <v>3.2882447665056366E-2</v>
          </cell>
          <cell r="AG40">
            <v>0.29594202898550731</v>
          </cell>
          <cell r="AH40">
            <v>0</v>
          </cell>
          <cell r="AI40">
            <v>0</v>
          </cell>
          <cell r="AJ40">
            <v>0.67117552334943642</v>
          </cell>
          <cell r="AK40">
            <v>0</v>
          </cell>
          <cell r="AL40">
            <v>1</v>
          </cell>
          <cell r="AM40"/>
          <cell r="AN40"/>
          <cell r="AO40"/>
          <cell r="AP40"/>
          <cell r="AQ40"/>
          <cell r="AR40"/>
          <cell r="AS40"/>
          <cell r="AT40">
            <v>0</v>
          </cell>
          <cell r="AU40">
            <v>1</v>
          </cell>
          <cell r="AV40">
            <v>0</v>
          </cell>
          <cell r="AW40">
            <v>0</v>
          </cell>
          <cell r="AX40">
            <v>0</v>
          </cell>
          <cell r="AY40">
            <v>0</v>
          </cell>
          <cell r="BA40"/>
          <cell r="BB40">
            <v>0.1</v>
          </cell>
          <cell r="BC40">
            <v>2.1000000000000001E-2</v>
          </cell>
          <cell r="BD40">
            <v>0.10210000000000001</v>
          </cell>
          <cell r="BE40">
            <v>2.1000000000000001E-2</v>
          </cell>
          <cell r="BF40">
            <v>0.10210000000000001</v>
          </cell>
          <cell r="BG40">
            <v>2.1000000000000046E-3</v>
          </cell>
          <cell r="BH40">
            <v>0</v>
          </cell>
          <cell r="BI40">
            <v>0.2</v>
          </cell>
          <cell r="BJ40">
            <v>4.2000000000000003E-2</v>
          </cell>
          <cell r="BK40">
            <v>0.2084</v>
          </cell>
          <cell r="BL40">
            <v>4.2000000000000003E-2</v>
          </cell>
          <cell r="BM40">
            <v>0.2084</v>
          </cell>
          <cell r="BN40">
            <v>8.3999999999999908E-3</v>
          </cell>
          <cell r="BO40">
            <v>0.3105</v>
          </cell>
          <cell r="BP40">
            <v>0.30000000000000004</v>
          </cell>
          <cell r="BQ40">
            <v>0</v>
          </cell>
          <cell r="BR40"/>
          <cell r="BS40">
            <v>0.1</v>
          </cell>
          <cell r="BT40">
            <v>0.9</v>
          </cell>
          <cell r="BU40">
            <v>0</v>
          </cell>
          <cell r="BV40">
            <v>1.0210000000000002E-2</v>
          </cell>
          <cell r="BW40">
            <v>9.1890000000000013E-2</v>
          </cell>
          <cell r="BX40"/>
          <cell r="BY40">
            <v>0</v>
          </cell>
          <cell r="BZ40">
            <v>0</v>
          </cell>
          <cell r="CA40">
            <v>1</v>
          </cell>
          <cell r="CB40">
            <v>0</v>
          </cell>
          <cell r="CC40">
            <v>0</v>
          </cell>
          <cell r="CD40">
            <v>0</v>
          </cell>
          <cell r="CE40">
            <v>0.2084</v>
          </cell>
          <cell r="CF40"/>
          <cell r="CG40">
            <v>3.2882447665056366E-2</v>
          </cell>
          <cell r="CH40">
            <v>0.29594202898550731</v>
          </cell>
          <cell r="CI40">
            <v>0</v>
          </cell>
          <cell r="CJ40">
            <v>0</v>
          </cell>
          <cell r="CK40">
            <v>0.67117552334943642</v>
          </cell>
          <cell r="CL40">
            <v>0</v>
          </cell>
        </row>
        <row r="41">
          <cell r="A41" t="str">
            <v>Capgemini</v>
          </cell>
          <cell r="B41">
            <v>5.2221960000000005E-2</v>
          </cell>
          <cell r="C41">
            <v>4.9266000000000004E-2</v>
          </cell>
          <cell r="D41">
            <v>0</v>
          </cell>
          <cell r="E41">
            <v>0</v>
          </cell>
          <cell r="F41">
            <v>5.2221960000000005E-2</v>
          </cell>
          <cell r="G41">
            <v>0</v>
          </cell>
          <cell r="H41">
            <v>0</v>
          </cell>
          <cell r="I41">
            <v>0</v>
          </cell>
          <cell r="J41">
            <v>2.6110980000000002E-2</v>
          </cell>
          <cell r="K41">
            <v>2.6110980000000002E-2</v>
          </cell>
          <cell r="L41">
            <v>1.4622148800000003E-2</v>
          </cell>
          <cell r="M41">
            <v>5.2221960000000008E-4</v>
          </cell>
          <cell r="N41">
            <v>3.3944274000000003E-2</v>
          </cell>
          <cell r="O41">
            <v>0</v>
          </cell>
          <cell r="P41">
            <v>5.2221960000000008E-4</v>
          </cell>
          <cell r="Q41">
            <v>0</v>
          </cell>
          <cell r="R41">
            <v>2.0888784000000003E-3</v>
          </cell>
          <cell r="S41">
            <v>5.2221960000000008E-4</v>
          </cell>
          <cell r="T41">
            <v>2.3499882000000003E-2</v>
          </cell>
          <cell r="U41">
            <v>2.3499882000000003E-2</v>
          </cell>
          <cell r="V41">
            <v>2.6110980000000005E-3</v>
          </cell>
          <cell r="W41">
            <v>2.6110980000000005E-3</v>
          </cell>
          <cell r="X41"/>
          <cell r="Y41">
            <v>5.2221960000000005E-2</v>
          </cell>
          <cell r="Z41"/>
          <cell r="AA41"/>
          <cell r="AB41">
            <v>0</v>
          </cell>
          <cell r="AC41">
            <v>0</v>
          </cell>
          <cell r="AD41">
            <v>0</v>
          </cell>
          <cell r="AF41">
            <v>0</v>
          </cell>
          <cell r="AG41">
            <v>0</v>
          </cell>
          <cell r="AH41">
            <v>0</v>
          </cell>
          <cell r="AI41">
            <v>0.5</v>
          </cell>
          <cell r="AJ41">
            <v>0.5</v>
          </cell>
          <cell r="AK41">
            <v>0</v>
          </cell>
          <cell r="AL41">
            <v>0.28000000000000003</v>
          </cell>
          <cell r="AM41">
            <v>0.01</v>
          </cell>
          <cell r="AN41">
            <v>0.65</v>
          </cell>
          <cell r="AO41"/>
          <cell r="AP41">
            <v>0.01</v>
          </cell>
          <cell r="AQ41"/>
          <cell r="AR41">
            <v>0.04</v>
          </cell>
          <cell r="AS41">
            <v>0.01</v>
          </cell>
          <cell r="AT41">
            <v>0</v>
          </cell>
          <cell r="AU41">
            <v>0.45</v>
          </cell>
          <cell r="AV41">
            <v>0.45</v>
          </cell>
          <cell r="AW41">
            <v>0.05</v>
          </cell>
          <cell r="AX41">
            <v>0.05</v>
          </cell>
          <cell r="AY41">
            <v>0</v>
          </cell>
          <cell r="BA41"/>
          <cell r="BB41">
            <v>0</v>
          </cell>
          <cell r="BC41">
            <v>2.1000000000000001E-2</v>
          </cell>
          <cell r="BD41">
            <v>0</v>
          </cell>
          <cell r="BE41">
            <v>0.06</v>
          </cell>
          <cell r="BF41">
            <v>0</v>
          </cell>
          <cell r="BG41">
            <v>0</v>
          </cell>
          <cell r="BH41">
            <v>0</v>
          </cell>
          <cell r="BI41">
            <v>4.9266000000000004E-2</v>
          </cell>
          <cell r="BJ41">
            <v>4.2000000000000003E-2</v>
          </cell>
          <cell r="BK41">
            <v>5.1335172000000005E-2</v>
          </cell>
          <cell r="BL41">
            <v>0.06</v>
          </cell>
          <cell r="BM41">
            <v>5.2221960000000005E-2</v>
          </cell>
          <cell r="BN41">
            <v>2.9559600000000005E-3</v>
          </cell>
          <cell r="BO41">
            <v>5.2221960000000005E-2</v>
          </cell>
          <cell r="BP41">
            <v>4.9266000000000004E-2</v>
          </cell>
          <cell r="BQ41">
            <v>0</v>
          </cell>
          <cell r="BR41"/>
          <cell r="BS41">
            <v>0</v>
          </cell>
          <cell r="BT41">
            <v>0</v>
          </cell>
          <cell r="BU41">
            <v>-1</v>
          </cell>
          <cell r="BV41">
            <v>0</v>
          </cell>
          <cell r="BW41">
            <v>0</v>
          </cell>
          <cell r="BX41"/>
          <cell r="BY41">
            <v>0</v>
          </cell>
          <cell r="BZ41">
            <v>0.5</v>
          </cell>
          <cell r="CA41">
            <v>0.5</v>
          </cell>
          <cell r="CB41">
            <v>0</v>
          </cell>
          <cell r="CC41">
            <v>0</v>
          </cell>
          <cell r="CD41">
            <v>2.6110980000000002E-2</v>
          </cell>
          <cell r="CE41">
            <v>2.6110980000000002E-2</v>
          </cell>
          <cell r="CF41"/>
          <cell r="CG41">
            <v>0</v>
          </cell>
          <cell r="CH41">
            <v>0</v>
          </cell>
          <cell r="CI41">
            <v>0</v>
          </cell>
          <cell r="CJ41">
            <v>0.5</v>
          </cell>
          <cell r="CK41">
            <v>0.5</v>
          </cell>
          <cell r="CL41">
            <v>0</v>
          </cell>
        </row>
        <row r="42">
          <cell r="A42" t="str">
            <v>TEOCO</v>
          </cell>
          <cell r="B42">
            <v>20.420000000000002</v>
          </cell>
          <cell r="C42">
            <v>20</v>
          </cell>
          <cell r="D42">
            <v>23</v>
          </cell>
          <cell r="E42">
            <v>20.420000000000002</v>
          </cell>
          <cell r="F42">
            <v>0</v>
          </cell>
          <cell r="G42">
            <v>7.1470000000000002</v>
          </cell>
          <cell r="H42">
            <v>13.273000000000001</v>
          </cell>
          <cell r="I42">
            <v>0</v>
          </cell>
          <cell r="J42">
            <v>0</v>
          </cell>
          <cell r="K42">
            <v>0</v>
          </cell>
          <cell r="L42">
            <v>18.378000000000004</v>
          </cell>
          <cell r="M42">
            <v>0</v>
          </cell>
          <cell r="N42">
            <v>1.2292840000000003</v>
          </cell>
          <cell r="O42">
            <v>0.36551800000000001</v>
          </cell>
          <cell r="P42">
            <v>0.300174</v>
          </cell>
          <cell r="Q42">
            <v>0.14702400000000002</v>
          </cell>
          <cell r="R42">
            <v>0</v>
          </cell>
          <cell r="S42">
            <v>0</v>
          </cell>
          <cell r="T42">
            <v>12.252000000000001</v>
          </cell>
          <cell r="U42">
            <v>7.1470000000000002</v>
          </cell>
          <cell r="V42">
            <v>0.61260000000000003</v>
          </cell>
          <cell r="W42">
            <v>0.40840000000000004</v>
          </cell>
          <cell r="X42"/>
          <cell r="Y42">
            <v>20.420000000000002</v>
          </cell>
          <cell r="Z42"/>
          <cell r="AA42"/>
          <cell r="AB42">
            <v>0</v>
          </cell>
          <cell r="AC42">
            <v>0</v>
          </cell>
          <cell r="AD42">
            <v>0</v>
          </cell>
          <cell r="AF42">
            <v>0.35</v>
          </cell>
          <cell r="AG42">
            <v>0.65</v>
          </cell>
          <cell r="AH42">
            <v>0</v>
          </cell>
          <cell r="AI42">
            <v>0</v>
          </cell>
          <cell r="AJ42">
            <v>0</v>
          </cell>
          <cell r="AK42">
            <v>0</v>
          </cell>
          <cell r="AL42">
            <v>0.9</v>
          </cell>
          <cell r="AM42">
            <v>0</v>
          </cell>
          <cell r="AN42">
            <v>6.0200000000000004E-2</v>
          </cell>
          <cell r="AO42">
            <v>1.7899999999999999E-2</v>
          </cell>
          <cell r="AP42">
            <v>1.47E-2</v>
          </cell>
          <cell r="AQ42">
            <v>7.1999999999999998E-3</v>
          </cell>
          <cell r="AR42">
            <v>0</v>
          </cell>
          <cell r="AS42">
            <v>0</v>
          </cell>
          <cell r="AT42">
            <v>0</v>
          </cell>
          <cell r="AU42">
            <v>0.6</v>
          </cell>
          <cell r="AV42">
            <v>0.35</v>
          </cell>
          <cell r="AW42">
            <v>0.03</v>
          </cell>
          <cell r="AX42">
            <v>0.02</v>
          </cell>
          <cell r="AY42">
            <v>0</v>
          </cell>
          <cell r="BA42">
            <v>23</v>
          </cell>
          <cell r="BB42">
            <v>20</v>
          </cell>
          <cell r="BC42">
            <v>2.1000000000000001E-2</v>
          </cell>
          <cell r="BD42">
            <v>20.420000000000002</v>
          </cell>
          <cell r="BE42">
            <v>2.1000000000000001E-2</v>
          </cell>
          <cell r="BF42">
            <v>20.420000000000002</v>
          </cell>
          <cell r="BG42">
            <v>0.42000000000000171</v>
          </cell>
          <cell r="BH42">
            <v>0</v>
          </cell>
          <cell r="BI42">
            <v>0</v>
          </cell>
          <cell r="BJ42">
            <v>4.2000000000000003E-2</v>
          </cell>
          <cell r="BK42">
            <v>0</v>
          </cell>
          <cell r="BL42">
            <v>4.2000000000000003E-2</v>
          </cell>
          <cell r="BM42">
            <v>0</v>
          </cell>
          <cell r="BN42">
            <v>0</v>
          </cell>
          <cell r="BO42">
            <v>20.420000000000002</v>
          </cell>
          <cell r="BP42">
            <v>20</v>
          </cell>
          <cell r="BQ42">
            <v>23</v>
          </cell>
          <cell r="BR42"/>
          <cell r="BS42">
            <v>0.35</v>
          </cell>
          <cell r="BT42">
            <v>0.65</v>
          </cell>
          <cell r="BU42">
            <v>0</v>
          </cell>
          <cell r="BV42">
            <v>7.1470000000000002</v>
          </cell>
          <cell r="BW42">
            <v>13.273000000000001</v>
          </cell>
          <cell r="BY42">
            <v>0</v>
          </cell>
          <cell r="BZ42">
            <v>0</v>
          </cell>
          <cell r="CA42">
            <v>0</v>
          </cell>
          <cell r="CB42">
            <v>-1</v>
          </cell>
          <cell r="CC42">
            <v>0</v>
          </cell>
          <cell r="CD42">
            <v>0</v>
          </cell>
          <cell r="CE42">
            <v>0</v>
          </cell>
          <cell r="CG42">
            <v>0.35</v>
          </cell>
          <cell r="CH42">
            <v>0.65</v>
          </cell>
          <cell r="CI42">
            <v>0</v>
          </cell>
          <cell r="CJ42">
            <v>0</v>
          </cell>
          <cell r="CK42">
            <v>0</v>
          </cell>
          <cell r="CL42">
            <v>0</v>
          </cell>
        </row>
        <row r="43">
          <cell r="A43" t="str">
            <v>Mobileum</v>
          </cell>
          <cell r="B43">
            <v>2.0419999999999998</v>
          </cell>
          <cell r="C43">
            <v>2</v>
          </cell>
          <cell r="D43">
            <v>0</v>
          </cell>
          <cell r="E43">
            <v>2.0419999999999998</v>
          </cell>
          <cell r="F43">
            <v>0</v>
          </cell>
          <cell r="G43">
            <v>0</v>
          </cell>
          <cell r="H43">
            <v>2.0419999999999998</v>
          </cell>
          <cell r="I43">
            <v>0</v>
          </cell>
          <cell r="J43">
            <v>0</v>
          </cell>
          <cell r="K43">
            <v>0</v>
          </cell>
          <cell r="L43">
            <v>0.71469999999999989</v>
          </cell>
          <cell r="M43">
            <v>0.20419999999999999</v>
          </cell>
          <cell r="N43">
            <v>0.49007999999999996</v>
          </cell>
          <cell r="O43">
            <v>6.1259999999999995E-2</v>
          </cell>
          <cell r="P43">
            <v>0.1021</v>
          </cell>
          <cell r="Q43">
            <v>0</v>
          </cell>
          <cell r="R43">
            <v>0.24503999999999998</v>
          </cell>
          <cell r="S43">
            <v>0.22461999999999999</v>
          </cell>
          <cell r="T43">
            <v>1.2251999999999998</v>
          </cell>
          <cell r="U43">
            <v>0.71469999999999989</v>
          </cell>
          <cell r="V43">
            <v>6.1259999999999995E-2</v>
          </cell>
          <cell r="W43">
            <v>4.0839999999999994E-2</v>
          </cell>
          <cell r="X43"/>
          <cell r="Y43">
            <v>2.0419999999999998</v>
          </cell>
          <cell r="Z43"/>
          <cell r="AA43"/>
          <cell r="AB43">
            <v>0</v>
          </cell>
          <cell r="AC43">
            <v>0</v>
          </cell>
          <cell r="AD43">
            <v>0</v>
          </cell>
          <cell r="AF43">
            <v>0</v>
          </cell>
          <cell r="AG43">
            <v>1</v>
          </cell>
          <cell r="AH43">
            <v>0</v>
          </cell>
          <cell r="AI43">
            <v>0</v>
          </cell>
          <cell r="AJ43">
            <v>0</v>
          </cell>
          <cell r="AK43">
            <v>0</v>
          </cell>
          <cell r="AL43">
            <v>0.35</v>
          </cell>
          <cell r="AM43">
            <v>0.1</v>
          </cell>
          <cell r="AN43">
            <v>0.24</v>
          </cell>
          <cell r="AO43">
            <v>0.03</v>
          </cell>
          <cell r="AP43">
            <v>0.05</v>
          </cell>
          <cell r="AQ43">
            <v>0</v>
          </cell>
          <cell r="AR43">
            <v>0.12</v>
          </cell>
          <cell r="AS43">
            <v>0.11</v>
          </cell>
          <cell r="AT43">
            <v>0</v>
          </cell>
          <cell r="AU43">
            <v>0.6</v>
          </cell>
          <cell r="AV43">
            <v>0.35</v>
          </cell>
          <cell r="AW43">
            <v>0.03</v>
          </cell>
          <cell r="AX43">
            <v>0.02</v>
          </cell>
          <cell r="AY43">
            <v>0</v>
          </cell>
          <cell r="BA43"/>
          <cell r="BB43">
            <v>2</v>
          </cell>
          <cell r="BC43">
            <v>2.1000000000000001E-2</v>
          </cell>
          <cell r="BD43">
            <v>2.0419999999999998</v>
          </cell>
          <cell r="BE43">
            <v>2.1000000000000001E-2</v>
          </cell>
          <cell r="BF43">
            <v>2.0419999999999998</v>
          </cell>
          <cell r="BG43">
            <v>4.1999999999999815E-2</v>
          </cell>
          <cell r="BH43">
            <v>0</v>
          </cell>
          <cell r="BI43">
            <v>0</v>
          </cell>
          <cell r="BJ43">
            <v>4.2000000000000003E-2</v>
          </cell>
          <cell r="BK43">
            <v>0</v>
          </cell>
          <cell r="BL43">
            <v>4.2000000000000003E-2</v>
          </cell>
          <cell r="BM43">
            <v>0</v>
          </cell>
          <cell r="BN43">
            <v>0</v>
          </cell>
          <cell r="BO43">
            <v>2.0419999999999998</v>
          </cell>
          <cell r="BP43">
            <v>2</v>
          </cell>
          <cell r="BQ43">
            <v>0</v>
          </cell>
          <cell r="BR43"/>
          <cell r="BS43">
            <v>0</v>
          </cell>
          <cell r="BT43">
            <v>1</v>
          </cell>
          <cell r="BU43">
            <v>0</v>
          </cell>
          <cell r="BV43">
            <v>0</v>
          </cell>
          <cell r="BW43">
            <v>2.0419999999999998</v>
          </cell>
          <cell r="BX43"/>
          <cell r="BY43">
            <v>0</v>
          </cell>
          <cell r="BZ43">
            <v>0</v>
          </cell>
          <cell r="CA43">
            <v>0</v>
          </cell>
          <cell r="CB43">
            <v>-1</v>
          </cell>
          <cell r="CC43">
            <v>0</v>
          </cell>
          <cell r="CD43">
            <v>0</v>
          </cell>
          <cell r="CE43">
            <v>0</v>
          </cell>
          <cell r="CF43"/>
          <cell r="CG43">
            <v>0</v>
          </cell>
          <cell r="CH43">
            <v>1</v>
          </cell>
          <cell r="CI43">
            <v>0</v>
          </cell>
          <cell r="CJ43">
            <v>0</v>
          </cell>
          <cell r="CK43">
            <v>0</v>
          </cell>
          <cell r="CL43">
            <v>0</v>
          </cell>
        </row>
        <row r="44">
          <cell r="A44"/>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cell r="AM44"/>
          <cell r="AN44"/>
          <cell r="AO44"/>
          <cell r="AP44"/>
          <cell r="AQ44"/>
          <cell r="AR44"/>
          <cell r="AS44"/>
          <cell r="AT44">
            <v>-1</v>
          </cell>
          <cell r="AU44"/>
          <cell r="AV44"/>
          <cell r="AW44"/>
          <cell r="AX44"/>
          <cell r="AY44">
            <v>-1</v>
          </cell>
          <cell r="BA44"/>
          <cell r="BB44">
            <v>0</v>
          </cell>
          <cell r="BC44">
            <v>2.1000000000000001E-2</v>
          </cell>
          <cell r="BD44">
            <v>0</v>
          </cell>
          <cell r="BE44">
            <v>2.1000000000000001E-2</v>
          </cell>
          <cell r="BF44">
            <v>0</v>
          </cell>
          <cell r="BG44">
            <v>0</v>
          </cell>
          <cell r="BH44">
            <v>0</v>
          </cell>
          <cell r="BI44">
            <v>0</v>
          </cell>
          <cell r="BJ44">
            <v>4.2000000000000003E-2</v>
          </cell>
          <cell r="BK44">
            <v>0</v>
          </cell>
          <cell r="BL44">
            <v>4.2000000000000003E-2</v>
          </cell>
          <cell r="BM44">
            <v>0</v>
          </cell>
          <cell r="BN44">
            <v>0</v>
          </cell>
          <cell r="BO44">
            <v>0</v>
          </cell>
          <cell r="BP44">
            <v>0</v>
          </cell>
          <cell r="BQ44">
            <v>0</v>
          </cell>
          <cell r="BR44"/>
          <cell r="BS44">
            <v>0</v>
          </cell>
          <cell r="BT44">
            <v>0</v>
          </cell>
          <cell r="BU44">
            <v>-1</v>
          </cell>
          <cell r="BV44">
            <v>0</v>
          </cell>
          <cell r="BW44">
            <v>0</v>
          </cell>
          <cell r="BX44"/>
          <cell r="BY44">
            <v>0</v>
          </cell>
          <cell r="BZ44">
            <v>0</v>
          </cell>
          <cell r="CA44">
            <v>0</v>
          </cell>
          <cell r="CB44">
            <v>-1</v>
          </cell>
          <cell r="CC44">
            <v>0</v>
          </cell>
          <cell r="CD44">
            <v>0</v>
          </cell>
          <cell r="CE44">
            <v>0</v>
          </cell>
          <cell r="CF44"/>
          <cell r="CG44" t="e">
            <v>#DIV/0!</v>
          </cell>
          <cell r="CH44" t="e">
            <v>#DIV/0!</v>
          </cell>
          <cell r="CI44" t="e">
            <v>#DIV/0!</v>
          </cell>
          <cell r="CJ44" t="e">
            <v>#DIV/0!</v>
          </cell>
          <cell r="CK44" t="e">
            <v>#DIV/0!</v>
          </cell>
          <cell r="CL44" t="e">
            <v>#DIV/0!</v>
          </cell>
        </row>
        <row r="45">
          <cell r="A45"/>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cell r="AM45"/>
          <cell r="AN45"/>
          <cell r="AO45"/>
          <cell r="AP45"/>
          <cell r="AQ45"/>
          <cell r="AR45"/>
          <cell r="AS45"/>
          <cell r="AT45">
            <v>-1</v>
          </cell>
          <cell r="AU45"/>
          <cell r="AV45"/>
          <cell r="AW45"/>
          <cell r="AX45"/>
          <cell r="AY45">
            <v>-1</v>
          </cell>
          <cell r="BA45"/>
          <cell r="BB45">
            <v>0</v>
          </cell>
          <cell r="BC45">
            <v>2.1000000000000001E-2</v>
          </cell>
          <cell r="BD45">
            <v>0</v>
          </cell>
          <cell r="BE45">
            <v>2.1000000000000001E-2</v>
          </cell>
          <cell r="BF45">
            <v>0</v>
          </cell>
          <cell r="BG45">
            <v>0</v>
          </cell>
          <cell r="BH45">
            <v>0</v>
          </cell>
          <cell r="BI45">
            <v>0</v>
          </cell>
          <cell r="BJ45">
            <v>4.2000000000000003E-2</v>
          </cell>
          <cell r="BK45">
            <v>0</v>
          </cell>
          <cell r="BL45">
            <v>4.2000000000000003E-2</v>
          </cell>
          <cell r="BM45">
            <v>0</v>
          </cell>
          <cell r="BN45">
            <v>0</v>
          </cell>
          <cell r="BO45">
            <v>0</v>
          </cell>
          <cell r="BP45">
            <v>0</v>
          </cell>
          <cell r="BQ45">
            <v>0</v>
          </cell>
          <cell r="BR45"/>
          <cell r="BS45">
            <v>0</v>
          </cell>
          <cell r="BT45">
            <v>0</v>
          </cell>
          <cell r="BU45">
            <v>-1</v>
          </cell>
          <cell r="BV45">
            <v>0</v>
          </cell>
          <cell r="BW45">
            <v>0</v>
          </cell>
          <cell r="BX45"/>
          <cell r="BY45">
            <v>0</v>
          </cell>
          <cell r="BZ45">
            <v>0</v>
          </cell>
          <cell r="CA45">
            <v>0</v>
          </cell>
          <cell r="CB45">
            <v>-1</v>
          </cell>
          <cell r="CC45">
            <v>0</v>
          </cell>
          <cell r="CD45">
            <v>0</v>
          </cell>
          <cell r="CE45">
            <v>0</v>
          </cell>
          <cell r="CF45"/>
          <cell r="CG45" t="e">
            <v>#DIV/0!</v>
          </cell>
          <cell r="CH45" t="e">
            <v>#DIV/0!</v>
          </cell>
          <cell r="CI45" t="e">
            <v>#DIV/0!</v>
          </cell>
          <cell r="CJ45" t="e">
            <v>#DIV/0!</v>
          </cell>
          <cell r="CK45" t="e">
            <v>#DIV/0!</v>
          </cell>
          <cell r="CL45" t="e">
            <v>#DIV/0!</v>
          </cell>
        </row>
        <row r="46">
          <cell r="A46"/>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cell r="AM46"/>
          <cell r="AN46"/>
          <cell r="AO46"/>
          <cell r="AP46"/>
          <cell r="AQ46"/>
          <cell r="AR46"/>
          <cell r="AS46"/>
          <cell r="AT46">
            <v>-1</v>
          </cell>
          <cell r="AU46"/>
          <cell r="AV46"/>
          <cell r="AW46"/>
          <cell r="AX46"/>
          <cell r="AY46">
            <v>-1</v>
          </cell>
          <cell r="BA46"/>
          <cell r="BB46">
            <v>0</v>
          </cell>
          <cell r="BC46">
            <v>2.1000000000000001E-2</v>
          </cell>
          <cell r="BD46">
            <v>0</v>
          </cell>
          <cell r="BE46">
            <v>2.1000000000000001E-2</v>
          </cell>
          <cell r="BF46">
            <v>0</v>
          </cell>
          <cell r="BG46">
            <v>0</v>
          </cell>
          <cell r="BH46">
            <v>0</v>
          </cell>
          <cell r="BI46">
            <v>0</v>
          </cell>
          <cell r="BJ46">
            <v>4.2000000000000003E-2</v>
          </cell>
          <cell r="BK46">
            <v>0</v>
          </cell>
          <cell r="BL46">
            <v>4.2000000000000003E-2</v>
          </cell>
          <cell r="BM46">
            <v>0</v>
          </cell>
          <cell r="BN46">
            <v>0</v>
          </cell>
          <cell r="BO46">
            <v>0</v>
          </cell>
          <cell r="BP46">
            <v>0</v>
          </cell>
          <cell r="BQ46">
            <v>0</v>
          </cell>
          <cell r="BR46"/>
          <cell r="BS46">
            <v>0</v>
          </cell>
          <cell r="BT46">
            <v>0</v>
          </cell>
          <cell r="BU46">
            <v>-1</v>
          </cell>
          <cell r="BV46">
            <v>0</v>
          </cell>
          <cell r="BW46">
            <v>0</v>
          </cell>
          <cell r="BX46"/>
          <cell r="BY46">
            <v>0</v>
          </cell>
          <cell r="BZ46">
            <v>0</v>
          </cell>
          <cell r="CA46">
            <v>0</v>
          </cell>
          <cell r="CB46">
            <v>-1</v>
          </cell>
          <cell r="CC46">
            <v>0</v>
          </cell>
          <cell r="CD46">
            <v>0</v>
          </cell>
          <cell r="CE46">
            <v>0</v>
          </cell>
          <cell r="CF46"/>
          <cell r="CG46" t="e">
            <v>#DIV/0!</v>
          </cell>
          <cell r="CH46" t="e">
            <v>#DIV/0!</v>
          </cell>
          <cell r="CI46" t="e">
            <v>#DIV/0!</v>
          </cell>
          <cell r="CJ46" t="e">
            <v>#DIV/0!</v>
          </cell>
          <cell r="CK46" t="e">
            <v>#DIV/0!</v>
          </cell>
          <cell r="CL46" t="e">
            <v>#DIV/0!</v>
          </cell>
        </row>
        <row r="47">
          <cell r="A47"/>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cell r="AM47"/>
          <cell r="AN47"/>
          <cell r="AO47"/>
          <cell r="AP47"/>
          <cell r="AQ47"/>
          <cell r="AR47"/>
          <cell r="AS47"/>
          <cell r="AT47">
            <v>-1</v>
          </cell>
          <cell r="AU47"/>
          <cell r="AV47"/>
          <cell r="AW47"/>
          <cell r="AX47"/>
          <cell r="AY47">
            <v>-1</v>
          </cell>
          <cell r="BA47"/>
          <cell r="BB47">
            <v>0</v>
          </cell>
          <cell r="BC47">
            <v>2.1000000000000001E-2</v>
          </cell>
          <cell r="BD47">
            <v>0</v>
          </cell>
          <cell r="BE47">
            <v>2.1000000000000001E-2</v>
          </cell>
          <cell r="BF47">
            <v>0</v>
          </cell>
          <cell r="BG47">
            <v>0</v>
          </cell>
          <cell r="BH47">
            <v>0</v>
          </cell>
          <cell r="BI47">
            <v>0</v>
          </cell>
          <cell r="BJ47">
            <v>4.2000000000000003E-2</v>
          </cell>
          <cell r="BK47">
            <v>0</v>
          </cell>
          <cell r="BL47">
            <v>4.2000000000000003E-2</v>
          </cell>
          <cell r="BM47">
            <v>0</v>
          </cell>
          <cell r="BN47">
            <v>0</v>
          </cell>
          <cell r="BO47">
            <v>0</v>
          </cell>
          <cell r="BP47">
            <v>0</v>
          </cell>
          <cell r="BQ47">
            <v>0</v>
          </cell>
          <cell r="BR47"/>
          <cell r="BS47">
            <v>0</v>
          </cell>
          <cell r="BT47">
            <v>0</v>
          </cell>
          <cell r="BU47">
            <v>-1</v>
          </cell>
          <cell r="BV47">
            <v>0</v>
          </cell>
          <cell r="BW47">
            <v>0</v>
          </cell>
          <cell r="BX47"/>
          <cell r="BY47">
            <v>0</v>
          </cell>
          <cell r="BZ47">
            <v>0</v>
          </cell>
          <cell r="CA47">
            <v>0</v>
          </cell>
          <cell r="CB47">
            <v>-1</v>
          </cell>
          <cell r="CC47">
            <v>0</v>
          </cell>
          <cell r="CD47">
            <v>0</v>
          </cell>
          <cell r="CE47">
            <v>0</v>
          </cell>
          <cell r="CF47"/>
          <cell r="CG47" t="e">
            <v>#DIV/0!</v>
          </cell>
          <cell r="CH47" t="e">
            <v>#DIV/0!</v>
          </cell>
          <cell r="CI47" t="e">
            <v>#DIV/0!</v>
          </cell>
          <cell r="CJ47" t="e">
            <v>#DIV/0!</v>
          </cell>
          <cell r="CK47" t="e">
            <v>#DIV/0!</v>
          </cell>
          <cell r="CL47" t="e">
            <v>#DIV/0!</v>
          </cell>
        </row>
        <row r="48">
          <cell r="A48"/>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cell r="AM48"/>
          <cell r="AN48"/>
          <cell r="AO48"/>
          <cell r="AP48"/>
          <cell r="AQ48"/>
          <cell r="AR48"/>
          <cell r="AS48"/>
          <cell r="AT48">
            <v>-1</v>
          </cell>
          <cell r="AU48"/>
          <cell r="AV48"/>
          <cell r="AW48"/>
          <cell r="AX48"/>
          <cell r="AY48">
            <v>-1</v>
          </cell>
          <cell r="BA48"/>
          <cell r="BB48">
            <v>0</v>
          </cell>
          <cell r="BC48">
            <v>2.1000000000000001E-2</v>
          </cell>
          <cell r="BD48">
            <v>0</v>
          </cell>
          <cell r="BE48">
            <v>2.1000000000000001E-2</v>
          </cell>
          <cell r="BF48">
            <v>0</v>
          </cell>
          <cell r="BG48">
            <v>0</v>
          </cell>
          <cell r="BH48">
            <v>0</v>
          </cell>
          <cell r="BI48">
            <v>0</v>
          </cell>
          <cell r="BJ48">
            <v>4.2000000000000003E-2</v>
          </cell>
          <cell r="BK48">
            <v>0</v>
          </cell>
          <cell r="BL48">
            <v>4.2000000000000003E-2</v>
          </cell>
          <cell r="BM48">
            <v>0</v>
          </cell>
          <cell r="BN48">
            <v>0</v>
          </cell>
          <cell r="BO48">
            <v>0</v>
          </cell>
          <cell r="BP48">
            <v>0</v>
          </cell>
          <cell r="BQ48">
            <v>0</v>
          </cell>
          <cell r="BR48"/>
          <cell r="BS48">
            <v>0</v>
          </cell>
          <cell r="BT48">
            <v>0</v>
          </cell>
          <cell r="BU48">
            <v>-1</v>
          </cell>
          <cell r="BV48">
            <v>0</v>
          </cell>
          <cell r="BW48">
            <v>0</v>
          </cell>
          <cell r="BX48"/>
          <cell r="BY48">
            <v>0</v>
          </cell>
          <cell r="BZ48">
            <v>0</v>
          </cell>
          <cell r="CA48">
            <v>0</v>
          </cell>
          <cell r="CB48">
            <v>-1</v>
          </cell>
          <cell r="CC48">
            <v>0</v>
          </cell>
          <cell r="CD48">
            <v>0</v>
          </cell>
          <cell r="CE48">
            <v>0</v>
          </cell>
          <cell r="CF48"/>
          <cell r="CG48" t="e">
            <v>#DIV/0!</v>
          </cell>
          <cell r="CH48" t="e">
            <v>#DIV/0!</v>
          </cell>
          <cell r="CI48" t="e">
            <v>#DIV/0!</v>
          </cell>
          <cell r="CJ48" t="e">
            <v>#DIV/0!</v>
          </cell>
          <cell r="CK48" t="e">
            <v>#DIV/0!</v>
          </cell>
          <cell r="CL48" t="e">
            <v>#DIV/0!</v>
          </cell>
        </row>
        <row r="49">
          <cell r="A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cell r="AM49"/>
          <cell r="AN49"/>
          <cell r="AO49"/>
          <cell r="AP49"/>
          <cell r="AQ49"/>
          <cell r="AR49"/>
          <cell r="AS49"/>
          <cell r="AT49">
            <v>-1</v>
          </cell>
          <cell r="AU49"/>
          <cell r="AV49"/>
          <cell r="AW49"/>
          <cell r="AX49"/>
          <cell r="AY49">
            <v>-1</v>
          </cell>
          <cell r="BA49"/>
          <cell r="BB49">
            <v>0</v>
          </cell>
          <cell r="BC49">
            <v>2.1000000000000001E-2</v>
          </cell>
          <cell r="BD49">
            <v>0</v>
          </cell>
          <cell r="BE49">
            <v>2.1000000000000001E-2</v>
          </cell>
          <cell r="BF49">
            <v>0</v>
          </cell>
          <cell r="BG49">
            <v>0</v>
          </cell>
          <cell r="BH49">
            <v>0</v>
          </cell>
          <cell r="BI49">
            <v>0</v>
          </cell>
          <cell r="BJ49">
            <v>4.2000000000000003E-2</v>
          </cell>
          <cell r="BK49">
            <v>0</v>
          </cell>
          <cell r="BL49">
            <v>4.2000000000000003E-2</v>
          </cell>
          <cell r="BM49">
            <v>0</v>
          </cell>
          <cell r="BN49">
            <v>0</v>
          </cell>
          <cell r="BO49">
            <v>0</v>
          </cell>
          <cell r="BP49">
            <v>0</v>
          </cell>
          <cell r="BQ49">
            <v>0</v>
          </cell>
          <cell r="BR49"/>
          <cell r="BS49">
            <v>0</v>
          </cell>
          <cell r="BT49">
            <v>0</v>
          </cell>
          <cell r="BU49">
            <v>-1</v>
          </cell>
          <cell r="BV49">
            <v>0</v>
          </cell>
          <cell r="BW49">
            <v>0</v>
          </cell>
          <cell r="BX49"/>
          <cell r="BY49">
            <v>0</v>
          </cell>
          <cell r="BZ49">
            <v>0</v>
          </cell>
          <cell r="CA49">
            <v>0</v>
          </cell>
          <cell r="CB49">
            <v>-1</v>
          </cell>
          <cell r="CC49">
            <v>0</v>
          </cell>
          <cell r="CD49">
            <v>0</v>
          </cell>
          <cell r="CE49">
            <v>0</v>
          </cell>
          <cell r="CF49"/>
          <cell r="CG49" t="e">
            <v>#DIV/0!</v>
          </cell>
          <cell r="CH49" t="e">
            <v>#DIV/0!</v>
          </cell>
          <cell r="CI49" t="e">
            <v>#DIV/0!</v>
          </cell>
          <cell r="CJ49" t="e">
            <v>#DIV/0!</v>
          </cell>
          <cell r="CK49" t="e">
            <v>#DIV/0!</v>
          </cell>
          <cell r="CL49" t="e">
            <v>#DI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cell r="AM50"/>
          <cell r="AN50"/>
          <cell r="AO50"/>
          <cell r="AP50"/>
          <cell r="AQ50"/>
          <cell r="AR50"/>
          <cell r="AS50"/>
          <cell r="AT50">
            <v>-1</v>
          </cell>
          <cell r="AU50"/>
          <cell r="AV50"/>
          <cell r="AW50"/>
          <cell r="AX50"/>
          <cell r="AY50">
            <v>-1</v>
          </cell>
          <cell r="BA50"/>
          <cell r="BB50">
            <v>0</v>
          </cell>
          <cell r="BC50">
            <v>2.1000000000000001E-2</v>
          </cell>
          <cell r="BD50">
            <v>0</v>
          </cell>
          <cell r="BE50">
            <v>2.1000000000000001E-2</v>
          </cell>
          <cell r="BF50">
            <v>0</v>
          </cell>
          <cell r="BG50">
            <v>0</v>
          </cell>
          <cell r="BH50">
            <v>0</v>
          </cell>
          <cell r="BI50">
            <v>0</v>
          </cell>
          <cell r="BJ50">
            <v>4.2000000000000003E-2</v>
          </cell>
          <cell r="BK50">
            <v>0</v>
          </cell>
          <cell r="BL50">
            <v>4.2000000000000003E-2</v>
          </cell>
          <cell r="BM50">
            <v>0</v>
          </cell>
          <cell r="BN50">
            <v>0</v>
          </cell>
          <cell r="BO50">
            <v>0</v>
          </cell>
          <cell r="BP50">
            <v>0</v>
          </cell>
          <cell r="BQ50">
            <v>0</v>
          </cell>
          <cell r="BR50"/>
          <cell r="BS50">
            <v>0</v>
          </cell>
          <cell r="BT50">
            <v>0</v>
          </cell>
          <cell r="BU50">
            <v>-1</v>
          </cell>
          <cell r="BV50">
            <v>0</v>
          </cell>
          <cell r="BW50">
            <v>0</v>
          </cell>
          <cell r="BX50"/>
          <cell r="BY50">
            <v>0</v>
          </cell>
          <cell r="BZ50">
            <v>0</v>
          </cell>
          <cell r="CA50">
            <v>0</v>
          </cell>
          <cell r="CB50">
            <v>-1</v>
          </cell>
          <cell r="CC50">
            <v>0</v>
          </cell>
          <cell r="CD50">
            <v>0</v>
          </cell>
          <cell r="CE50">
            <v>0</v>
          </cell>
          <cell r="CF50"/>
          <cell r="CG50" t="e">
            <v>#DIV/0!</v>
          </cell>
          <cell r="CH50" t="e">
            <v>#DIV/0!</v>
          </cell>
          <cell r="CI50" t="e">
            <v>#DIV/0!</v>
          </cell>
          <cell r="CJ50" t="e">
            <v>#DIV/0!</v>
          </cell>
          <cell r="CK50" t="e">
            <v>#DIV/0!</v>
          </cell>
          <cell r="CL50" t="e">
            <v>#DIV/0!</v>
          </cell>
        </row>
        <row r="51">
          <cell r="BE51"/>
          <cell r="BF51"/>
          <cell r="BG51">
            <v>0</v>
          </cell>
          <cell r="BJ51"/>
          <cell r="BL51"/>
          <cell r="BM51"/>
          <cell r="BN51">
            <v>0</v>
          </cell>
        </row>
        <row r="52">
          <cell r="A52" t="str">
            <v>zOther</v>
          </cell>
          <cell r="B52">
            <v>74.963750000000317</v>
          </cell>
          <cell r="C52">
            <v>84.075000000000372</v>
          </cell>
          <cell r="D52">
            <v>59.1</v>
          </cell>
          <cell r="E52">
            <v>41.713750000000303</v>
          </cell>
          <cell r="F52">
            <v>33.25</v>
          </cell>
          <cell r="G52">
            <v>20.856875000000151</v>
          </cell>
          <cell r="H52">
            <v>20.856875000000151</v>
          </cell>
          <cell r="I52">
            <v>0</v>
          </cell>
          <cell r="J52">
            <v>7.3150000000000004</v>
          </cell>
          <cell r="K52">
            <v>25.935000000000002</v>
          </cell>
          <cell r="L52">
            <v>26.237312500000108</v>
          </cell>
          <cell r="M52">
            <v>0</v>
          </cell>
          <cell r="N52">
            <v>20.989850000000089</v>
          </cell>
          <cell r="O52">
            <v>3.7481875000000162</v>
          </cell>
          <cell r="P52">
            <v>2.9985500000000127</v>
          </cell>
          <cell r="Q52">
            <v>0.74963750000000318</v>
          </cell>
          <cell r="R52">
            <v>14.243112500000061</v>
          </cell>
          <cell r="S52">
            <v>5.9971000000000254</v>
          </cell>
          <cell r="T52">
            <v>33.733687500000144</v>
          </cell>
          <cell r="U52">
            <v>33.733687500000144</v>
          </cell>
          <cell r="V52">
            <v>3.7481875000000162</v>
          </cell>
          <cell r="W52">
            <v>3.7481875000000162</v>
          </cell>
          <cell r="X52"/>
          <cell r="Y52">
            <v>74.963750000000317</v>
          </cell>
          <cell r="Z52"/>
          <cell r="AA52"/>
          <cell r="AB52">
            <v>0</v>
          </cell>
          <cell r="AC52">
            <v>0</v>
          </cell>
          <cell r="AD52">
            <v>0</v>
          </cell>
          <cell r="AF52">
            <v>0.27822614263560808</v>
          </cell>
          <cell r="AG52">
            <v>0.27822614263560808</v>
          </cell>
          <cell r="AH52">
            <v>0</v>
          </cell>
          <cell r="AI52">
            <v>9.7580497240332423E-2</v>
          </cell>
          <cell r="AJ52">
            <v>0.34596721748845133</v>
          </cell>
          <cell r="AK52">
            <v>0</v>
          </cell>
          <cell r="AL52">
            <v>0.35</v>
          </cell>
          <cell r="AM52">
            <v>0</v>
          </cell>
          <cell r="AN52">
            <v>0.28000000000000003</v>
          </cell>
          <cell r="AO52">
            <v>0.05</v>
          </cell>
          <cell r="AP52">
            <v>0.04</v>
          </cell>
          <cell r="AQ52">
            <v>0.01</v>
          </cell>
          <cell r="AR52">
            <v>0.19</v>
          </cell>
          <cell r="AS52">
            <v>0.08</v>
          </cell>
          <cell r="AT52">
            <v>0</v>
          </cell>
          <cell r="AU52">
            <v>0.45</v>
          </cell>
          <cell r="AV52">
            <v>0.45</v>
          </cell>
          <cell r="AW52">
            <v>0.05</v>
          </cell>
          <cell r="AX52">
            <v>0.05</v>
          </cell>
          <cell r="AY52">
            <v>0</v>
          </cell>
          <cell r="BA52">
            <v>59.1</v>
          </cell>
          <cell r="BB52">
            <v>49.075000000000365</v>
          </cell>
          <cell r="BC52">
            <v>2.1000000000000001E-2</v>
          </cell>
          <cell r="BD52">
            <v>50.105575000000371</v>
          </cell>
          <cell r="BE52">
            <v>-0.15</v>
          </cell>
          <cell r="BF52">
            <v>41.71375000000031</v>
          </cell>
          <cell r="BG52">
            <v>-7.3612500000000551</v>
          </cell>
          <cell r="BH52">
            <v>0</v>
          </cell>
          <cell r="BI52">
            <v>35.000000000000007</v>
          </cell>
          <cell r="BJ52">
            <v>4.2000000000000003E-2</v>
          </cell>
          <cell r="BK52">
            <v>36.470000000000006</v>
          </cell>
          <cell r="BL52">
            <v>-0.05</v>
          </cell>
          <cell r="BM52">
            <v>33.250000000000007</v>
          </cell>
          <cell r="BN52">
            <v>-1.75</v>
          </cell>
          <cell r="BO52">
            <v>74.963750000000317</v>
          </cell>
          <cell r="BP52">
            <v>84.075000000000372</v>
          </cell>
          <cell r="BQ52">
            <v>59.1</v>
          </cell>
          <cell r="BR52"/>
          <cell r="BS52">
            <v>0.5</v>
          </cell>
          <cell r="BT52">
            <v>0.5</v>
          </cell>
          <cell r="BU52">
            <v>0</v>
          </cell>
          <cell r="BV52">
            <v>20.856875000000155</v>
          </cell>
          <cell r="BW52">
            <v>20.856875000000155</v>
          </cell>
          <cell r="BY52">
            <v>0</v>
          </cell>
          <cell r="BZ52">
            <v>0.21999999999999997</v>
          </cell>
          <cell r="CA52">
            <v>0.77999999999999992</v>
          </cell>
          <cell r="CB52">
            <v>0</v>
          </cell>
          <cell r="CC52">
            <v>0</v>
          </cell>
          <cell r="CD52">
            <v>7.3150000000000004</v>
          </cell>
          <cell r="CE52">
            <v>25.935000000000002</v>
          </cell>
          <cell r="CG52">
            <v>0.27822614263560808</v>
          </cell>
          <cell r="CH52">
            <v>0.27822614263560808</v>
          </cell>
          <cell r="CI52">
            <v>0</v>
          </cell>
          <cell r="CJ52">
            <v>9.7580497240332423E-2</v>
          </cell>
          <cell r="CK52">
            <v>0.34596721748845133</v>
          </cell>
          <cell r="CL52">
            <v>0</v>
          </cell>
        </row>
        <row r="53">
          <cell r="B53" t="str">
            <v xml:space="preserve"> </v>
          </cell>
          <cell r="C53"/>
          <cell r="D53"/>
          <cell r="E53"/>
          <cell r="F53"/>
          <cell r="G53"/>
          <cell r="H53"/>
          <cell r="I53"/>
          <cell r="J53"/>
          <cell r="K53"/>
          <cell r="L53"/>
          <cell r="M53"/>
          <cell r="N53"/>
          <cell r="O53"/>
          <cell r="P53"/>
          <cell r="Q53"/>
          <cell r="R53"/>
          <cell r="S53"/>
          <cell r="T53"/>
          <cell r="U53"/>
          <cell r="V53"/>
          <cell r="W53"/>
          <cell r="X53"/>
          <cell r="Y53" t="str">
            <v xml:space="preserve"> </v>
          </cell>
          <cell r="Z53"/>
          <cell r="AA53"/>
          <cell r="AB53"/>
          <cell r="AC53"/>
          <cell r="AD53"/>
          <cell r="AF53"/>
          <cell r="AG53"/>
          <cell r="AH53"/>
          <cell r="AI53"/>
          <cell r="AJ53"/>
          <cell r="BF53">
            <v>381.5223407500003</v>
          </cell>
          <cell r="BM53">
            <v>247.93506432909092</v>
          </cell>
          <cell r="BN53">
            <v>1.6940546927272671</v>
          </cell>
          <cell r="BO53">
            <v>629.45740507909125</v>
          </cell>
        </row>
        <row r="54">
          <cell r="A54" t="str">
            <v>Total 2016</v>
          </cell>
          <cell r="B54">
            <v>629.45740507909136</v>
          </cell>
          <cell r="C54">
            <v>638.48025963636405</v>
          </cell>
          <cell r="D54">
            <v>397.63400000000001</v>
          </cell>
          <cell r="E54">
            <v>381.5223407500003</v>
          </cell>
          <cell r="F54">
            <v>247.93506432909092</v>
          </cell>
          <cell r="G54">
            <v>212.00195150874657</v>
          </cell>
          <cell r="H54">
            <v>169.52038924125381</v>
          </cell>
          <cell r="I54">
            <v>8.9898826714801441</v>
          </cell>
          <cell r="J54">
            <v>24.425325184545457</v>
          </cell>
          <cell r="K54">
            <v>214.51985647306535</v>
          </cell>
          <cell r="L54">
            <v>122.78843554934556</v>
          </cell>
          <cell r="M54">
            <v>25.62447588640001</v>
          </cell>
          <cell r="N54">
            <v>204.11813685318197</v>
          </cell>
          <cell r="O54">
            <v>57.110450478000011</v>
          </cell>
          <cell r="P54">
            <v>43.918705417600016</v>
          </cell>
          <cell r="Q54">
            <v>19.430512700000001</v>
          </cell>
          <cell r="R54">
            <v>83.124446729963722</v>
          </cell>
          <cell r="S54">
            <v>73.34224146460005</v>
          </cell>
          <cell r="T54">
            <v>319.76728133559101</v>
          </cell>
          <cell r="U54">
            <v>239.91758171059109</v>
          </cell>
          <cell r="V54">
            <v>23.647274713954552</v>
          </cell>
          <cell r="W54">
            <v>46.12526731895457</v>
          </cell>
          <cell r="X54">
            <v>0</v>
          </cell>
          <cell r="Y54">
            <v>629.45740507909136</v>
          </cell>
          <cell r="Z54">
            <v>0</v>
          </cell>
          <cell r="AA54"/>
          <cell r="AB54">
            <v>0</v>
          </cell>
          <cell r="AC54">
            <v>0</v>
          </cell>
          <cell r="AD54">
            <v>0</v>
          </cell>
          <cell r="AF54"/>
          <cell r="AG54"/>
          <cell r="AH54"/>
          <cell r="AI54"/>
          <cell r="AJ54"/>
          <cell r="BB54">
            <v>392.23925000000042</v>
          </cell>
          <cell r="BF54">
            <v>629.45740507909125</v>
          </cell>
          <cell r="BI54">
            <v>246.24100963636357</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BA</v>
          </cell>
          <cell r="Y7" t="str">
            <v>RA</v>
          </cell>
          <cell r="Z7" t="str">
            <v>Network Analytics</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N7"/>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cell r="CD7" t="str">
            <v>Outsourced operations</v>
          </cell>
          <cell r="CE7" t="str">
            <v>SI and other Prof. svcs (USDmn)</v>
          </cell>
          <cell r="CF7"/>
          <cell r="CG7" t="str">
            <v>Product</v>
          </cell>
          <cell r="CH7" t="str">
            <v>PRS</v>
          </cell>
          <cell r="CI7" t="str">
            <v>Hosted/Cloud-delivery (%)</v>
          </cell>
          <cell r="CJ7" t="str">
            <v>Outsourced operations</v>
          </cell>
          <cell r="CK7" t="str">
            <v>SI and other Prof. svcs</v>
          </cell>
          <cell r="CL7" t="str">
            <v>Check</v>
          </cell>
        </row>
        <row r="8">
          <cell r="A8" t="str">
            <v>Nokia Networks</v>
          </cell>
          <cell r="B8">
            <v>95</v>
          </cell>
          <cell r="C8">
            <v>75</v>
          </cell>
          <cell r="D8">
            <v>0</v>
          </cell>
          <cell r="E8">
            <v>70</v>
          </cell>
          <cell r="F8">
            <v>24.999999999999996</v>
          </cell>
          <cell r="G8">
            <v>48.955291299871838</v>
          </cell>
          <cell r="H8">
            <v>21.044708700128155</v>
          </cell>
          <cell r="I8">
            <v>0.2183449257034461</v>
          </cell>
          <cell r="J8">
            <v>3.2751738855516912</v>
          </cell>
          <cell r="K8">
            <v>21.506481188744861</v>
          </cell>
          <cell r="L8">
            <v>27.549999999999997</v>
          </cell>
          <cell r="M8">
            <v>4.75</v>
          </cell>
          <cell r="N8">
            <v>18.05</v>
          </cell>
          <cell r="O8">
            <v>6.65</v>
          </cell>
          <cell r="P8">
            <v>6.65</v>
          </cell>
          <cell r="Q8">
            <v>3.8000000000000003</v>
          </cell>
          <cell r="R8">
            <v>17.099999999999998</v>
          </cell>
          <cell r="S8">
            <v>10.45</v>
          </cell>
          <cell r="T8">
            <v>66.5</v>
          </cell>
          <cell r="U8">
            <v>20.9</v>
          </cell>
          <cell r="V8">
            <v>3.8000000000000003</v>
          </cell>
          <cell r="W8">
            <v>3.8000000000000003</v>
          </cell>
          <cell r="X8"/>
          <cell r="Y8"/>
          <cell r="Z8">
            <v>95</v>
          </cell>
          <cell r="AA8"/>
          <cell r="AB8">
            <v>0</v>
          </cell>
          <cell r="AC8">
            <v>0</v>
          </cell>
          <cell r="AD8">
            <v>0</v>
          </cell>
          <cell r="AF8">
            <v>0.51531885578812464</v>
          </cell>
          <cell r="AG8">
            <v>0.22152324947503321</v>
          </cell>
          <cell r="AH8">
            <v>2.2983676389836433E-3</v>
          </cell>
          <cell r="AI8">
            <v>3.4475514584754646E-2</v>
          </cell>
          <cell r="AJ8">
            <v>0.22638401251310381</v>
          </cell>
          <cell r="AK8">
            <v>0</v>
          </cell>
          <cell r="AL8">
            <v>0.28999999999999998</v>
          </cell>
          <cell r="AM8">
            <v>0.05</v>
          </cell>
          <cell r="AN8">
            <v>0.19</v>
          </cell>
          <cell r="AO8">
            <v>7.0000000000000007E-2</v>
          </cell>
          <cell r="AP8">
            <v>7.0000000000000007E-2</v>
          </cell>
          <cell r="AQ8">
            <v>0.04</v>
          </cell>
          <cell r="AR8">
            <v>0.18</v>
          </cell>
          <cell r="AS8">
            <v>0.11</v>
          </cell>
          <cell r="AT8">
            <v>0</v>
          </cell>
          <cell r="AU8">
            <v>0.7</v>
          </cell>
          <cell r="AV8">
            <v>0.22</v>
          </cell>
          <cell r="AW8">
            <v>0.04</v>
          </cell>
          <cell r="AX8">
            <v>0.04</v>
          </cell>
          <cell r="AY8">
            <v>0</v>
          </cell>
          <cell r="BA8"/>
          <cell r="BB8">
            <v>65</v>
          </cell>
          <cell r="BC8">
            <v>4.2999999999999997E-2</v>
          </cell>
          <cell r="BD8">
            <v>67.795000000000002</v>
          </cell>
          <cell r="BE8">
            <v>4.2999999999999997E-2</v>
          </cell>
          <cell r="BF8">
            <v>70</v>
          </cell>
          <cell r="BG8">
            <v>5</v>
          </cell>
          <cell r="BH8">
            <v>0</v>
          </cell>
          <cell r="BI8">
            <v>10</v>
          </cell>
          <cell r="BJ8">
            <v>6.2E-2</v>
          </cell>
          <cell r="BK8">
            <v>10.62</v>
          </cell>
          <cell r="BL8">
            <v>0.04</v>
          </cell>
          <cell r="BM8">
            <v>25</v>
          </cell>
          <cell r="BN8"/>
          <cell r="BO8">
            <v>95</v>
          </cell>
          <cell r="BP8">
            <v>75</v>
          </cell>
          <cell r="BQ8">
            <v>0</v>
          </cell>
          <cell r="BR8"/>
          <cell r="BS8">
            <v>0.69936130428388343</v>
          </cell>
          <cell r="BT8">
            <v>0.30063869571611651</v>
          </cell>
          <cell r="BU8">
            <v>0</v>
          </cell>
          <cell r="BV8">
            <v>48.955291299871838</v>
          </cell>
          <cell r="BW8">
            <v>21.044708700128155</v>
          </cell>
          <cell r="BX8"/>
          <cell r="BY8">
            <v>8.7337970281378442E-3</v>
          </cell>
          <cell r="BZ8">
            <v>0.13100695542206767</v>
          </cell>
          <cell r="CA8">
            <v>0.86025924754979444</v>
          </cell>
          <cell r="CB8">
            <v>0</v>
          </cell>
          <cell r="CC8">
            <v>0.2183449257034461</v>
          </cell>
          <cell r="CD8">
            <v>3.2751738855516916</v>
          </cell>
          <cell r="CE8">
            <v>21.506481188744861</v>
          </cell>
          <cell r="CF8"/>
          <cell r="CG8">
            <v>0.51531885578812464</v>
          </cell>
          <cell r="CH8">
            <v>0.22152324947503321</v>
          </cell>
          <cell r="CI8">
            <v>2.2983676389836433E-3</v>
          </cell>
          <cell r="CJ8">
            <v>3.4475514584754646E-2</v>
          </cell>
          <cell r="CK8">
            <v>0.22638401251310381</v>
          </cell>
          <cell r="CL8">
            <v>0</v>
          </cell>
        </row>
        <row r="9">
          <cell r="A9" t="str">
            <v>Accenture</v>
          </cell>
          <cell r="B9">
            <v>17.4267392</v>
          </cell>
          <cell r="C9">
            <v>16.75648</v>
          </cell>
          <cell r="D9">
            <v>0</v>
          </cell>
          <cell r="E9">
            <v>0</v>
          </cell>
          <cell r="F9">
            <v>17.4267392</v>
          </cell>
          <cell r="G9">
            <v>0</v>
          </cell>
          <cell r="H9">
            <v>0</v>
          </cell>
          <cell r="I9">
            <v>0</v>
          </cell>
          <cell r="J9">
            <v>3.4853478400000002</v>
          </cell>
          <cell r="K9">
            <v>13.941391360000001</v>
          </cell>
          <cell r="L9">
            <v>6.9706956800000004</v>
          </cell>
          <cell r="M9">
            <v>0</v>
          </cell>
          <cell r="N9">
            <v>5.2280217599999999</v>
          </cell>
          <cell r="O9">
            <v>0.87133696000000005</v>
          </cell>
          <cell r="P9">
            <v>0.52280217600000001</v>
          </cell>
          <cell r="Q9">
            <v>0</v>
          </cell>
          <cell r="R9">
            <v>3.1368130559999998</v>
          </cell>
          <cell r="S9">
            <v>0.69706956799999997</v>
          </cell>
          <cell r="T9">
            <v>7.8420326400000002</v>
          </cell>
          <cell r="U9">
            <v>7.8420326400000002</v>
          </cell>
          <cell r="V9">
            <v>0.87133696000000005</v>
          </cell>
          <cell r="W9">
            <v>0.87133696000000005</v>
          </cell>
          <cell r="X9"/>
          <cell r="Y9"/>
          <cell r="Z9">
            <v>17.4267392</v>
          </cell>
          <cell r="AA9"/>
          <cell r="AB9">
            <v>0</v>
          </cell>
          <cell r="AC9">
            <v>0</v>
          </cell>
          <cell r="AD9">
            <v>0</v>
          </cell>
          <cell r="AF9">
            <v>0</v>
          </cell>
          <cell r="AG9">
            <v>0</v>
          </cell>
          <cell r="AH9">
            <v>0</v>
          </cell>
          <cell r="AI9">
            <v>0.2</v>
          </cell>
          <cell r="AJ9">
            <v>0.8</v>
          </cell>
          <cell r="AK9">
            <v>0</v>
          </cell>
          <cell r="AL9">
            <v>0.4</v>
          </cell>
          <cell r="AM9"/>
          <cell r="AN9">
            <v>0.3</v>
          </cell>
          <cell r="AO9">
            <v>0.05</v>
          </cell>
          <cell r="AP9">
            <v>0.03</v>
          </cell>
          <cell r="AQ9"/>
          <cell r="AR9">
            <v>0.18</v>
          </cell>
          <cell r="AS9">
            <v>0.04</v>
          </cell>
          <cell r="AT9">
            <v>0</v>
          </cell>
          <cell r="AU9">
            <v>0.45</v>
          </cell>
          <cell r="AV9">
            <v>0.45</v>
          </cell>
          <cell r="AW9">
            <v>0.05</v>
          </cell>
          <cell r="AX9">
            <v>0.05</v>
          </cell>
          <cell r="AY9">
            <v>0</v>
          </cell>
          <cell r="BA9"/>
          <cell r="BB9">
            <v>0</v>
          </cell>
          <cell r="BC9">
            <v>4.2999999999999997E-2</v>
          </cell>
          <cell r="BD9">
            <v>0</v>
          </cell>
          <cell r="BE9">
            <v>0.03</v>
          </cell>
          <cell r="BF9">
            <v>0</v>
          </cell>
          <cell r="BG9">
            <v>0</v>
          </cell>
          <cell r="BH9">
            <v>0</v>
          </cell>
          <cell r="BI9">
            <v>16.75648</v>
          </cell>
          <cell r="BJ9">
            <v>0.04</v>
          </cell>
          <cell r="BK9">
            <v>17.4267392</v>
          </cell>
          <cell r="BL9">
            <v>0.04</v>
          </cell>
          <cell r="BM9">
            <v>17.4267392</v>
          </cell>
          <cell r="BN9"/>
          <cell r="BO9">
            <v>17.4267392</v>
          </cell>
          <cell r="BP9">
            <v>16.75648</v>
          </cell>
          <cell r="BQ9">
            <v>0</v>
          </cell>
          <cell r="BR9"/>
          <cell r="BS9">
            <v>0</v>
          </cell>
          <cell r="BT9">
            <v>0</v>
          </cell>
          <cell r="BU9">
            <v>-1</v>
          </cell>
          <cell r="BV9">
            <v>0</v>
          </cell>
          <cell r="BW9">
            <v>0</v>
          </cell>
          <cell r="BX9"/>
          <cell r="BY9">
            <v>0</v>
          </cell>
          <cell r="BZ9">
            <v>0.2</v>
          </cell>
          <cell r="CA9">
            <v>0.8</v>
          </cell>
          <cell r="CB9">
            <v>0</v>
          </cell>
          <cell r="CC9">
            <v>0</v>
          </cell>
          <cell r="CD9">
            <v>3.4853478400000002</v>
          </cell>
          <cell r="CE9">
            <v>13.941391360000001</v>
          </cell>
          <cell r="CF9"/>
          <cell r="CG9">
            <v>0</v>
          </cell>
          <cell r="CH9">
            <v>0</v>
          </cell>
          <cell r="CI9">
            <v>0</v>
          </cell>
          <cell r="CJ9">
            <v>0.2</v>
          </cell>
          <cell r="CK9">
            <v>0.8</v>
          </cell>
          <cell r="CL9">
            <v>0</v>
          </cell>
        </row>
        <row r="10">
          <cell r="A10" t="str">
            <v>IBM</v>
          </cell>
          <cell r="B10">
            <v>42.160938400000006</v>
          </cell>
          <cell r="C10">
            <v>40.460000000000008</v>
          </cell>
          <cell r="D10">
            <v>0</v>
          </cell>
          <cell r="E10">
            <v>28.695850399999998</v>
          </cell>
          <cell r="F10">
            <v>13.465088000000002</v>
          </cell>
          <cell r="G10">
            <v>19.411898799999999</v>
          </cell>
          <cell r="H10">
            <v>9.2839516</v>
          </cell>
          <cell r="I10">
            <v>2.5247039999999998</v>
          </cell>
          <cell r="J10">
            <v>1.2623519999999999</v>
          </cell>
          <cell r="K10">
            <v>9.6780320000000017</v>
          </cell>
          <cell r="L10">
            <v>22.766906736000006</v>
          </cell>
          <cell r="M10">
            <v>3.3728750720000007</v>
          </cell>
          <cell r="N10">
            <v>7.6142654750400007</v>
          </cell>
          <cell r="O10">
            <v>2.2640423920800004</v>
          </cell>
          <cell r="P10">
            <v>1.85929738344</v>
          </cell>
          <cell r="Q10">
            <v>0.91067626944000002</v>
          </cell>
          <cell r="R10">
            <v>1.6223529096320002</v>
          </cell>
          <cell r="S10">
            <v>1.7505221623680003</v>
          </cell>
          <cell r="T10">
            <v>23.188516120000006</v>
          </cell>
          <cell r="U10">
            <v>17.285984744</v>
          </cell>
          <cell r="V10">
            <v>0.84321876800000017</v>
          </cell>
          <cell r="W10">
            <v>0.84321876800000017</v>
          </cell>
          <cell r="X10"/>
          <cell r="Y10"/>
          <cell r="Z10">
            <v>42.160938400000006</v>
          </cell>
          <cell r="AA10"/>
          <cell r="AB10">
            <v>0</v>
          </cell>
          <cell r="AC10">
            <v>0</v>
          </cell>
          <cell r="AD10">
            <v>0</v>
          </cell>
          <cell r="AF10">
            <v>0.46042378411577284</v>
          </cell>
          <cell r="AG10">
            <v>0.22020267935971743</v>
          </cell>
          <cell r="AH10">
            <v>5.9882538098345539E-2</v>
          </cell>
          <cell r="AI10">
            <v>2.994126904917277E-2</v>
          </cell>
          <cell r="AJ10">
            <v>0.22954972937699131</v>
          </cell>
          <cell r="AK10">
            <v>0</v>
          </cell>
          <cell r="AL10">
            <v>0.54</v>
          </cell>
          <cell r="AM10">
            <v>0.08</v>
          </cell>
          <cell r="AN10">
            <v>0.18059999999999998</v>
          </cell>
          <cell r="AO10">
            <v>5.3699999999999998E-2</v>
          </cell>
          <cell r="AP10">
            <v>4.4099999999999993E-2</v>
          </cell>
          <cell r="AQ10">
            <v>2.1599999999999998E-2</v>
          </cell>
          <cell r="AR10">
            <v>3.848E-2</v>
          </cell>
          <cell r="AS10">
            <v>4.1520000000000001E-2</v>
          </cell>
          <cell r="AT10">
            <v>0</v>
          </cell>
          <cell r="AU10">
            <v>0.55000000000000004</v>
          </cell>
          <cell r="AV10">
            <v>0.41</v>
          </cell>
          <cell r="AW10">
            <v>0.02</v>
          </cell>
          <cell r="AX10">
            <v>0.02</v>
          </cell>
          <cell r="AY10">
            <v>0</v>
          </cell>
          <cell r="BA10"/>
          <cell r="BB10">
            <v>27.512800000000006</v>
          </cell>
          <cell r="BC10">
            <v>4.2999999999999997E-2</v>
          </cell>
          <cell r="BD10">
            <v>28.695850400000005</v>
          </cell>
          <cell r="BE10">
            <v>4.2999999999999997E-2</v>
          </cell>
          <cell r="BF10">
            <v>28.695850400000005</v>
          </cell>
          <cell r="BG10">
            <v>1.1830503999999991</v>
          </cell>
          <cell r="BH10">
            <v>0</v>
          </cell>
          <cell r="BI10">
            <v>12.947200000000002</v>
          </cell>
          <cell r="BJ10">
            <v>6.2E-2</v>
          </cell>
          <cell r="BK10">
            <v>13.749926400000003</v>
          </cell>
          <cell r="BL10">
            <v>0.04</v>
          </cell>
          <cell r="BM10">
            <v>13.465088000000002</v>
          </cell>
          <cell r="BN10"/>
          <cell r="BO10">
            <v>42.160938400000006</v>
          </cell>
          <cell r="BP10">
            <v>40.460000000000008</v>
          </cell>
          <cell r="BQ10">
            <v>0</v>
          </cell>
          <cell r="BR10"/>
          <cell r="BS10">
            <v>0.67647058823529405</v>
          </cell>
          <cell r="BT10">
            <v>0.32352941176470584</v>
          </cell>
          <cell r="BU10">
            <v>0</v>
          </cell>
          <cell r="BV10">
            <v>19.411898799999999</v>
          </cell>
          <cell r="BW10">
            <v>9.2839516</v>
          </cell>
          <cell r="BX10"/>
          <cell r="BY10">
            <v>0.18749999999999997</v>
          </cell>
          <cell r="BZ10">
            <v>9.3749999999999986E-2</v>
          </cell>
          <cell r="CA10">
            <v>0.71875</v>
          </cell>
          <cell r="CB10">
            <v>0</v>
          </cell>
          <cell r="CC10">
            <v>2.5247039999999998</v>
          </cell>
          <cell r="CD10">
            <v>1.2623519999999999</v>
          </cell>
          <cell r="CE10">
            <v>9.6780320000000017</v>
          </cell>
          <cell r="CF10"/>
          <cell r="CG10">
            <v>0.46042378411577284</v>
          </cell>
          <cell r="CH10">
            <v>0.22020267935971743</v>
          </cell>
          <cell r="CI10">
            <v>5.9882538098345539E-2</v>
          </cell>
          <cell r="CJ10">
            <v>2.994126904917277E-2</v>
          </cell>
          <cell r="CK10">
            <v>0.22954972937699131</v>
          </cell>
          <cell r="CL10">
            <v>0</v>
          </cell>
        </row>
        <row r="11">
          <cell r="A11" t="str">
            <v>Dimension Data (subsidary of NTT Group)</v>
          </cell>
          <cell r="B11">
            <v>9.7381440000000019</v>
          </cell>
          <cell r="C11">
            <v>9.3636000000000017</v>
          </cell>
          <cell r="D11">
            <v>0</v>
          </cell>
          <cell r="E11">
            <v>0</v>
          </cell>
          <cell r="F11">
            <v>9.7381440000000019</v>
          </cell>
          <cell r="G11">
            <v>0</v>
          </cell>
          <cell r="H11">
            <v>0</v>
          </cell>
          <cell r="I11">
            <v>0</v>
          </cell>
          <cell r="J11">
            <v>4.869072000000001</v>
          </cell>
          <cell r="K11">
            <v>4.869072000000001</v>
          </cell>
          <cell r="L11">
            <v>1.9476288000000004</v>
          </cell>
          <cell r="M11">
            <v>0.29214432000000007</v>
          </cell>
          <cell r="N11">
            <v>2.9214432000000006</v>
          </cell>
          <cell r="O11">
            <v>0.19476288000000005</v>
          </cell>
          <cell r="P11">
            <v>0.29214432000000007</v>
          </cell>
          <cell r="Q11">
            <v>0.19476288000000005</v>
          </cell>
          <cell r="R11">
            <v>2.9214432000000006</v>
          </cell>
          <cell r="S11">
            <v>0.97381440000000019</v>
          </cell>
          <cell r="T11">
            <v>4.3821648000000009</v>
          </cell>
          <cell r="U11">
            <v>4.3821648000000009</v>
          </cell>
          <cell r="V11">
            <v>0.4869072000000001</v>
          </cell>
          <cell r="W11">
            <v>0.4869072000000001</v>
          </cell>
          <cell r="X11"/>
          <cell r="Y11"/>
          <cell r="Z11">
            <v>9.7381440000000019</v>
          </cell>
          <cell r="AA11"/>
          <cell r="AB11">
            <v>0</v>
          </cell>
          <cell r="AC11">
            <v>0</v>
          </cell>
          <cell r="AD11">
            <v>0</v>
          </cell>
          <cell r="AF11">
            <v>0</v>
          </cell>
          <cell r="AG11">
            <v>0</v>
          </cell>
          <cell r="AH11">
            <v>0</v>
          </cell>
          <cell r="AI11">
            <v>0.5</v>
          </cell>
          <cell r="AJ11">
            <v>0.5</v>
          </cell>
          <cell r="AK11">
            <v>0</v>
          </cell>
          <cell r="AL11">
            <v>0.2</v>
          </cell>
          <cell r="AM11">
            <v>0.03</v>
          </cell>
          <cell r="AN11">
            <v>0.3</v>
          </cell>
          <cell r="AO11">
            <v>0.02</v>
          </cell>
          <cell r="AP11">
            <v>0.03</v>
          </cell>
          <cell r="AQ11">
            <v>0.02</v>
          </cell>
          <cell r="AR11">
            <v>0.3</v>
          </cell>
          <cell r="AS11">
            <v>0.1</v>
          </cell>
          <cell r="AT11">
            <v>0</v>
          </cell>
          <cell r="AU11">
            <v>0.45</v>
          </cell>
          <cell r="AV11">
            <v>0.45</v>
          </cell>
          <cell r="AW11">
            <v>0.05</v>
          </cell>
          <cell r="AX11">
            <v>0.05</v>
          </cell>
          <cell r="AY11">
            <v>0</v>
          </cell>
          <cell r="BA11"/>
          <cell r="BB11">
            <v>0</v>
          </cell>
          <cell r="BC11">
            <v>4.2999999999999997E-2</v>
          </cell>
          <cell r="BD11">
            <v>0</v>
          </cell>
          <cell r="BE11">
            <v>4.2999999999999997E-2</v>
          </cell>
          <cell r="BF11">
            <v>0</v>
          </cell>
          <cell r="BG11">
            <v>0</v>
          </cell>
          <cell r="BH11">
            <v>0</v>
          </cell>
          <cell r="BI11">
            <v>9.3636000000000017</v>
          </cell>
          <cell r="BJ11">
            <v>6.2E-2</v>
          </cell>
          <cell r="BK11">
            <v>9.9441432000000027</v>
          </cell>
          <cell r="BL11">
            <v>0.04</v>
          </cell>
          <cell r="BM11">
            <v>9.7381440000000019</v>
          </cell>
          <cell r="BN11"/>
          <cell r="BO11">
            <v>9.7381440000000019</v>
          </cell>
          <cell r="BP11">
            <v>9.3636000000000017</v>
          </cell>
          <cell r="BQ11">
            <v>0</v>
          </cell>
          <cell r="BR11"/>
          <cell r="BS11">
            <v>0</v>
          </cell>
          <cell r="BT11">
            <v>0</v>
          </cell>
          <cell r="BU11">
            <v>-1</v>
          </cell>
          <cell r="BV11">
            <v>0</v>
          </cell>
          <cell r="BW11">
            <v>0</v>
          </cell>
          <cell r="BX11"/>
          <cell r="BY11">
            <v>0</v>
          </cell>
          <cell r="BZ11">
            <v>0.5</v>
          </cell>
          <cell r="CA11">
            <v>0.5</v>
          </cell>
          <cell r="CB11">
            <v>0</v>
          </cell>
          <cell r="CC11">
            <v>0</v>
          </cell>
          <cell r="CD11">
            <v>4.869072000000001</v>
          </cell>
          <cell r="CE11">
            <v>4.869072000000001</v>
          </cell>
          <cell r="CF11"/>
          <cell r="CG11">
            <v>0</v>
          </cell>
          <cell r="CH11">
            <v>0</v>
          </cell>
          <cell r="CI11">
            <v>0</v>
          </cell>
          <cell r="CJ11">
            <v>0.5</v>
          </cell>
          <cell r="CK11">
            <v>0.5</v>
          </cell>
          <cell r="CL11">
            <v>0</v>
          </cell>
        </row>
        <row r="12">
          <cell r="A12" t="str">
            <v>Huawei</v>
          </cell>
          <cell r="B12">
            <v>36.436400000000006</v>
          </cell>
          <cell r="C12">
            <v>33.124000000000002</v>
          </cell>
          <cell r="D12">
            <v>0</v>
          </cell>
          <cell r="E12">
            <v>27.327300000000005</v>
          </cell>
          <cell r="F12">
            <v>9.1091000000000015</v>
          </cell>
          <cell r="G12">
            <v>18.218200000000003</v>
          </cell>
          <cell r="H12">
            <v>9.1091000000000015</v>
          </cell>
          <cell r="I12">
            <v>0</v>
          </cell>
          <cell r="J12">
            <v>0</v>
          </cell>
          <cell r="K12">
            <v>9.1091000000000015</v>
          </cell>
          <cell r="L12">
            <v>0</v>
          </cell>
          <cell r="M12">
            <v>1.8218200000000004</v>
          </cell>
          <cell r="N12">
            <v>6.5804138400000003</v>
          </cell>
          <cell r="O12">
            <v>1.9566346800000003</v>
          </cell>
          <cell r="P12">
            <v>1.60684524</v>
          </cell>
          <cell r="Q12">
            <v>0.7870262400000001</v>
          </cell>
          <cell r="R12">
            <v>11.391840460000001</v>
          </cell>
          <cell r="S12">
            <v>12.291819540000004</v>
          </cell>
          <cell r="T12">
            <v>18.218200000000003</v>
          </cell>
          <cell r="U12">
            <v>14.574560000000004</v>
          </cell>
          <cell r="V12">
            <v>1.8218200000000004</v>
          </cell>
          <cell r="W12">
            <v>1.8218200000000004</v>
          </cell>
          <cell r="X12"/>
          <cell r="Y12"/>
          <cell r="Z12">
            <v>36.436400000000006</v>
          </cell>
          <cell r="AA12"/>
          <cell r="AB12">
            <v>0</v>
          </cell>
          <cell r="AC12">
            <v>0</v>
          </cell>
          <cell r="AD12">
            <v>0</v>
          </cell>
          <cell r="AF12">
            <v>0.5</v>
          </cell>
          <cell r="AG12">
            <v>0.25</v>
          </cell>
          <cell r="AH12">
            <v>0</v>
          </cell>
          <cell r="AI12">
            <v>0</v>
          </cell>
          <cell r="AJ12">
            <v>0.25</v>
          </cell>
          <cell r="AK12">
            <v>0</v>
          </cell>
          <cell r="AL12">
            <v>0</v>
          </cell>
          <cell r="AM12">
            <v>0.05</v>
          </cell>
          <cell r="AN12">
            <v>0.18059999999999998</v>
          </cell>
          <cell r="AO12">
            <v>5.3699999999999998E-2</v>
          </cell>
          <cell r="AP12">
            <v>4.4099999999999993E-2</v>
          </cell>
          <cell r="AQ12">
            <v>2.1599999999999998E-2</v>
          </cell>
          <cell r="AR12">
            <v>0.31264999999999998</v>
          </cell>
          <cell r="AS12">
            <v>0.33735000000000004</v>
          </cell>
          <cell r="AT12">
            <v>0</v>
          </cell>
          <cell r="AU12">
            <v>0.5</v>
          </cell>
          <cell r="AV12">
            <v>0.4</v>
          </cell>
          <cell r="AW12">
            <v>0.05</v>
          </cell>
          <cell r="AX12">
            <v>0.05</v>
          </cell>
          <cell r="AY12">
            <v>0</v>
          </cell>
          <cell r="BA12"/>
          <cell r="BB12">
            <v>24.843000000000004</v>
          </cell>
          <cell r="BC12">
            <v>4.2999999999999997E-2</v>
          </cell>
          <cell r="BD12">
            <v>25.911249000000005</v>
          </cell>
          <cell r="BE12">
            <v>0.1</v>
          </cell>
          <cell r="BF12">
            <v>27.327300000000005</v>
          </cell>
          <cell r="BG12">
            <v>2.4843000000000011</v>
          </cell>
          <cell r="BH12">
            <v>0</v>
          </cell>
          <cell r="BI12">
            <v>8.2810000000000006</v>
          </cell>
          <cell r="BJ12">
            <v>6.2E-2</v>
          </cell>
          <cell r="BK12">
            <v>8.7944220000000008</v>
          </cell>
          <cell r="BL12">
            <v>0.1</v>
          </cell>
          <cell r="BM12">
            <v>9.1091000000000015</v>
          </cell>
          <cell r="BN12"/>
          <cell r="BO12">
            <v>36.436400000000006</v>
          </cell>
          <cell r="BP12">
            <v>33.124000000000002</v>
          </cell>
          <cell r="BQ12">
            <v>0</v>
          </cell>
          <cell r="BR12"/>
          <cell r="BS12">
            <v>0.66666666666666663</v>
          </cell>
          <cell r="BT12">
            <v>0.33333333333333331</v>
          </cell>
          <cell r="BU12">
            <v>0</v>
          </cell>
          <cell r="BV12">
            <v>18.218200000000003</v>
          </cell>
          <cell r="BW12">
            <v>9.1091000000000015</v>
          </cell>
          <cell r="BX12"/>
          <cell r="BY12">
            <v>0</v>
          </cell>
          <cell r="BZ12">
            <v>0</v>
          </cell>
          <cell r="CA12">
            <v>1</v>
          </cell>
          <cell r="CB12">
            <v>0</v>
          </cell>
          <cell r="CC12">
            <v>0</v>
          </cell>
          <cell r="CD12">
            <v>0</v>
          </cell>
          <cell r="CE12">
            <v>9.1091000000000015</v>
          </cell>
          <cell r="CF12"/>
          <cell r="CG12">
            <v>0.5</v>
          </cell>
          <cell r="CH12">
            <v>0.25</v>
          </cell>
          <cell r="CI12">
            <v>0</v>
          </cell>
          <cell r="CJ12">
            <v>0</v>
          </cell>
          <cell r="CK12">
            <v>0.25</v>
          </cell>
          <cell r="CL12">
            <v>0</v>
          </cell>
        </row>
        <row r="13">
          <cell r="A13" t="str">
            <v>Deloitte</v>
          </cell>
          <cell r="B13">
            <v>6.4524968181818183</v>
          </cell>
          <cell r="C13">
            <v>6.2043238636363638</v>
          </cell>
          <cell r="D13">
            <v>0</v>
          </cell>
          <cell r="E13">
            <v>0</v>
          </cell>
          <cell r="F13">
            <v>6.4524968181818183</v>
          </cell>
          <cell r="G13">
            <v>0</v>
          </cell>
          <cell r="H13">
            <v>0</v>
          </cell>
          <cell r="I13">
            <v>0</v>
          </cell>
          <cell r="J13">
            <v>3.2262484090909092</v>
          </cell>
          <cell r="K13">
            <v>3.2262484090909092</v>
          </cell>
          <cell r="L13">
            <v>3.2262484090909092</v>
          </cell>
          <cell r="M13">
            <v>0</v>
          </cell>
          <cell r="N13">
            <v>2.2583738863636365</v>
          </cell>
          <cell r="O13">
            <v>0</v>
          </cell>
          <cell r="P13">
            <v>0</v>
          </cell>
          <cell r="Q13">
            <v>0</v>
          </cell>
          <cell r="R13">
            <v>0.9678745227272727</v>
          </cell>
          <cell r="S13">
            <v>0</v>
          </cell>
          <cell r="T13">
            <v>2.9036235681818181</v>
          </cell>
          <cell r="U13">
            <v>2.9036235681818181</v>
          </cell>
          <cell r="V13">
            <v>0.32262484090909094</v>
          </cell>
          <cell r="W13">
            <v>0.32262484090909094</v>
          </cell>
          <cell r="X13"/>
          <cell r="Y13"/>
          <cell r="Z13">
            <v>6.4524968181818183</v>
          </cell>
          <cell r="AA13"/>
          <cell r="AB13">
            <v>0</v>
          </cell>
          <cell r="AC13">
            <v>0</v>
          </cell>
          <cell r="AD13">
            <v>0</v>
          </cell>
          <cell r="AF13">
            <v>0</v>
          </cell>
          <cell r="AG13">
            <v>0</v>
          </cell>
          <cell r="AH13">
            <v>0</v>
          </cell>
          <cell r="AI13">
            <v>0.5</v>
          </cell>
          <cell r="AJ13">
            <v>0.5</v>
          </cell>
          <cell r="AK13">
            <v>0</v>
          </cell>
          <cell r="AL13">
            <v>0.5</v>
          </cell>
          <cell r="AM13"/>
          <cell r="AN13">
            <v>0.35</v>
          </cell>
          <cell r="AO13"/>
          <cell r="AP13"/>
          <cell r="AQ13"/>
          <cell r="AR13">
            <v>0.15</v>
          </cell>
          <cell r="AS13"/>
          <cell r="AT13">
            <v>0</v>
          </cell>
          <cell r="AU13">
            <v>0.45</v>
          </cell>
          <cell r="AV13">
            <v>0.45</v>
          </cell>
          <cell r="AW13">
            <v>0.05</v>
          </cell>
          <cell r="AX13">
            <v>0.05</v>
          </cell>
          <cell r="AY13">
            <v>0</v>
          </cell>
          <cell r="BA13"/>
          <cell r="BB13">
            <v>0</v>
          </cell>
          <cell r="BC13">
            <v>4.2999999999999997E-2</v>
          </cell>
          <cell r="BD13">
            <v>0</v>
          </cell>
          <cell r="BE13">
            <v>4.2999999999999997E-2</v>
          </cell>
          <cell r="BF13">
            <v>0</v>
          </cell>
          <cell r="BG13">
            <v>0</v>
          </cell>
          <cell r="BH13">
            <v>0</v>
          </cell>
          <cell r="BI13">
            <v>6.2043238636363638</v>
          </cell>
          <cell r="BJ13">
            <v>6.2E-2</v>
          </cell>
          <cell r="BK13">
            <v>6.588991943181818</v>
          </cell>
          <cell r="BL13">
            <v>0.04</v>
          </cell>
          <cell r="BM13">
            <v>6.4524968181818183</v>
          </cell>
          <cell r="BN13"/>
          <cell r="BO13">
            <v>6.4524968181818183</v>
          </cell>
          <cell r="BP13">
            <v>6.2043238636363638</v>
          </cell>
          <cell r="BQ13">
            <v>0</v>
          </cell>
          <cell r="BR13"/>
          <cell r="BS13">
            <v>0</v>
          </cell>
          <cell r="BT13">
            <v>0</v>
          </cell>
          <cell r="BU13">
            <v>-1</v>
          </cell>
          <cell r="BV13">
            <v>0</v>
          </cell>
          <cell r="BW13">
            <v>0</v>
          </cell>
          <cell r="BX13"/>
          <cell r="BY13">
            <v>0</v>
          </cell>
          <cell r="BZ13">
            <v>0.5</v>
          </cell>
          <cell r="CA13">
            <v>0.5</v>
          </cell>
          <cell r="CB13">
            <v>0</v>
          </cell>
          <cell r="CC13">
            <v>0</v>
          </cell>
          <cell r="CD13">
            <v>3.2262484090909092</v>
          </cell>
          <cell r="CE13">
            <v>3.2262484090909092</v>
          </cell>
          <cell r="CF13"/>
          <cell r="CG13">
            <v>0</v>
          </cell>
          <cell r="CH13">
            <v>0</v>
          </cell>
          <cell r="CI13">
            <v>0</v>
          </cell>
          <cell r="CJ13">
            <v>0.5</v>
          </cell>
          <cell r="CK13">
            <v>0.5</v>
          </cell>
          <cell r="CL13">
            <v>0</v>
          </cell>
        </row>
        <row r="14">
          <cell r="A14" t="str">
            <v>Amdocs</v>
          </cell>
          <cell r="B14">
            <v>17.081290680999999</v>
          </cell>
          <cell r="C14">
            <v>16.39358</v>
          </cell>
          <cell r="D14">
            <v>0</v>
          </cell>
          <cell r="E14">
            <v>11.114027561</v>
          </cell>
          <cell r="F14">
            <v>5.9672631200000001</v>
          </cell>
          <cell r="G14">
            <v>4.2746259850000001</v>
          </cell>
          <cell r="H14">
            <v>6.8394015760000002</v>
          </cell>
          <cell r="I14">
            <v>0</v>
          </cell>
          <cell r="J14">
            <v>2.5573984799999998</v>
          </cell>
          <cell r="K14">
            <v>3.4098646399999999</v>
          </cell>
          <cell r="L14">
            <v>10.248774408599999</v>
          </cell>
          <cell r="M14">
            <v>0.51243872042999994</v>
          </cell>
          <cell r="N14">
            <v>3.0848810969885996</v>
          </cell>
          <cell r="O14">
            <v>0.91726530956969987</v>
          </cell>
          <cell r="P14">
            <v>0.75328491903209982</v>
          </cell>
          <cell r="Q14">
            <v>0.36895587870959995</v>
          </cell>
          <cell r="R14">
            <v>0.57512705722927004</v>
          </cell>
          <cell r="S14">
            <v>0.62056329044073</v>
          </cell>
          <cell r="T14">
            <v>8.5406453404999993</v>
          </cell>
          <cell r="U14">
            <v>6.8325162723999995</v>
          </cell>
          <cell r="V14">
            <v>0.85406453404999993</v>
          </cell>
          <cell r="W14">
            <v>0.85406453404999993</v>
          </cell>
          <cell r="X14"/>
          <cell r="Y14"/>
          <cell r="Z14">
            <v>17.081290680999999</v>
          </cell>
          <cell r="AA14"/>
          <cell r="AB14">
            <v>0</v>
          </cell>
          <cell r="AC14">
            <v>0</v>
          </cell>
          <cell r="AD14">
            <v>0</v>
          </cell>
          <cell r="AF14">
            <v>0.25025193147463892</v>
          </cell>
          <cell r="AG14">
            <v>0.40040309035942229</v>
          </cell>
          <cell r="AH14">
            <v>0</v>
          </cell>
          <cell r="AI14">
            <v>0.14971927635683094</v>
          </cell>
          <cell r="AJ14">
            <v>0.19962570180910794</v>
          </cell>
          <cell r="AK14">
            <v>0</v>
          </cell>
          <cell r="AL14">
            <v>0.6</v>
          </cell>
          <cell r="AM14">
            <v>0.03</v>
          </cell>
          <cell r="AN14">
            <v>0.18059999999999998</v>
          </cell>
          <cell r="AO14">
            <v>5.3699999999999998E-2</v>
          </cell>
          <cell r="AP14">
            <v>4.4099999999999993E-2</v>
          </cell>
          <cell r="AQ14">
            <v>2.1599999999999998E-2</v>
          </cell>
          <cell r="AR14">
            <v>3.3670000000000005E-2</v>
          </cell>
          <cell r="AS14">
            <v>3.6330000000000001E-2</v>
          </cell>
          <cell r="AT14">
            <v>0</v>
          </cell>
          <cell r="AU14">
            <v>0.5</v>
          </cell>
          <cell r="AV14">
            <v>0.4</v>
          </cell>
          <cell r="AW14">
            <v>0.05</v>
          </cell>
          <cell r="AX14">
            <v>0.05</v>
          </cell>
          <cell r="AY14">
            <v>0</v>
          </cell>
          <cell r="BA14"/>
          <cell r="BB14">
            <v>10.655827</v>
          </cell>
          <cell r="BC14">
            <v>4.2999999999999997E-2</v>
          </cell>
          <cell r="BD14">
            <v>11.114027561</v>
          </cell>
          <cell r="BE14">
            <v>4.2999999999999997E-2</v>
          </cell>
          <cell r="BF14">
            <v>11.114027561</v>
          </cell>
          <cell r="BG14">
            <v>0.45820056099999995</v>
          </cell>
          <cell r="BH14">
            <v>0</v>
          </cell>
          <cell r="BI14">
            <v>5.7377529999999997</v>
          </cell>
          <cell r="BJ14">
            <v>0.04</v>
          </cell>
          <cell r="BK14">
            <v>5.9672631199999993</v>
          </cell>
          <cell r="BL14">
            <v>0.04</v>
          </cell>
          <cell r="BM14">
            <v>5.9672631199999993</v>
          </cell>
          <cell r="BN14"/>
          <cell r="BO14">
            <v>17.081290680999999</v>
          </cell>
          <cell r="BP14">
            <v>16.39358</v>
          </cell>
          <cell r="BQ14">
            <v>0</v>
          </cell>
          <cell r="BR14"/>
          <cell r="BS14">
            <v>0.38461538461538458</v>
          </cell>
          <cell r="BT14">
            <v>0.61538461538461542</v>
          </cell>
          <cell r="BU14">
            <v>0</v>
          </cell>
          <cell r="BV14">
            <v>4.2746259850000001</v>
          </cell>
          <cell r="BW14">
            <v>6.8394015760000002</v>
          </cell>
          <cell r="BX14"/>
          <cell r="BY14">
            <v>0</v>
          </cell>
          <cell r="BZ14">
            <v>0.4285714285714286</v>
          </cell>
          <cell r="CA14">
            <v>0.57142857142857151</v>
          </cell>
          <cell r="CB14">
            <v>0</v>
          </cell>
          <cell r="CC14">
            <v>0</v>
          </cell>
          <cell r="CD14">
            <v>2.5573984799999998</v>
          </cell>
          <cell r="CE14">
            <v>3.4098646399999999</v>
          </cell>
          <cell r="CF14"/>
          <cell r="CG14">
            <v>0.25025193147463892</v>
          </cell>
          <cell r="CH14">
            <v>0.40040309035942229</v>
          </cell>
          <cell r="CI14">
            <v>0</v>
          </cell>
          <cell r="CJ14">
            <v>0.14971927635683094</v>
          </cell>
          <cell r="CK14">
            <v>0.19962570180910794</v>
          </cell>
          <cell r="CL14">
            <v>0</v>
          </cell>
        </row>
        <row r="15">
          <cell r="A15" t="str">
            <v>Ericsson</v>
          </cell>
          <cell r="B15">
            <v>37.26</v>
          </cell>
          <cell r="C15">
            <v>41.4</v>
          </cell>
          <cell r="D15">
            <v>0</v>
          </cell>
          <cell r="E15">
            <v>31.670999999999999</v>
          </cell>
          <cell r="F15">
            <v>5.5890000000000004</v>
          </cell>
          <cell r="G15">
            <v>22.356000000000002</v>
          </cell>
          <cell r="H15">
            <v>9.3149999999999995</v>
          </cell>
          <cell r="I15">
            <v>0</v>
          </cell>
          <cell r="J15">
            <v>2.9808000000000003</v>
          </cell>
          <cell r="K15">
            <v>2.6082000000000001</v>
          </cell>
          <cell r="L15">
            <v>3.726</v>
          </cell>
          <cell r="M15">
            <v>1.863</v>
          </cell>
          <cell r="N15">
            <v>12.336786</v>
          </cell>
          <cell r="O15">
            <v>3.668247</v>
          </cell>
          <cell r="P15">
            <v>3.0124710000000001</v>
          </cell>
          <cell r="Q15">
            <v>1.4754960000000001</v>
          </cell>
          <cell r="R15">
            <v>5.3766179999999988</v>
          </cell>
          <cell r="S15">
            <v>5.8013820000000003</v>
          </cell>
          <cell r="T15">
            <v>21.610799999999998</v>
          </cell>
          <cell r="U15">
            <v>11.550599999999999</v>
          </cell>
          <cell r="V15">
            <v>2.2355999999999998</v>
          </cell>
          <cell r="W15">
            <v>1.863</v>
          </cell>
          <cell r="X15"/>
          <cell r="Y15"/>
          <cell r="Z15">
            <v>37.26</v>
          </cell>
          <cell r="AA15"/>
          <cell r="AB15">
            <v>0</v>
          </cell>
          <cell r="AC15">
            <v>0</v>
          </cell>
          <cell r="AD15">
            <v>0</v>
          </cell>
          <cell r="AF15">
            <v>0.60000000000000009</v>
          </cell>
          <cell r="AG15">
            <v>0.25</v>
          </cell>
          <cell r="AH15">
            <v>0</v>
          </cell>
          <cell r="AI15">
            <v>8.0000000000000016E-2</v>
          </cell>
          <cell r="AJ15">
            <v>7.0000000000000007E-2</v>
          </cell>
          <cell r="AK15">
            <v>0</v>
          </cell>
          <cell r="AL15">
            <v>0.1</v>
          </cell>
          <cell r="AM15">
            <v>0.05</v>
          </cell>
          <cell r="AN15">
            <v>0.33110000000000001</v>
          </cell>
          <cell r="AO15">
            <v>9.845000000000001E-2</v>
          </cell>
          <cell r="AP15">
            <v>8.0850000000000005E-2</v>
          </cell>
          <cell r="AQ15">
            <v>3.9600000000000003E-2</v>
          </cell>
          <cell r="AR15">
            <v>0.14429999999999998</v>
          </cell>
          <cell r="AS15">
            <v>0.15570000000000001</v>
          </cell>
          <cell r="AT15">
            <v>0</v>
          </cell>
          <cell r="AU15">
            <v>0.57999999999999996</v>
          </cell>
          <cell r="AV15">
            <v>0.31</v>
          </cell>
          <cell r="AW15">
            <v>0.06</v>
          </cell>
          <cell r="AX15">
            <v>0.05</v>
          </cell>
          <cell r="AY15">
            <v>0</v>
          </cell>
          <cell r="BA15"/>
          <cell r="BB15">
            <v>35.19</v>
          </cell>
          <cell r="BC15">
            <v>4.2999999999999997E-2</v>
          </cell>
          <cell r="BD15">
            <v>36.70317</v>
          </cell>
          <cell r="BE15">
            <v>-0.1</v>
          </cell>
          <cell r="BF15">
            <v>31.670999999999999</v>
          </cell>
          <cell r="BG15">
            <v>-3.5189999999999984</v>
          </cell>
          <cell r="BH15">
            <v>0</v>
          </cell>
          <cell r="BI15">
            <v>6.21</v>
          </cell>
          <cell r="BJ15">
            <v>6.2E-2</v>
          </cell>
          <cell r="BK15">
            <v>6.5950199999999999</v>
          </cell>
          <cell r="BL15">
            <v>-0.1</v>
          </cell>
          <cell r="BM15">
            <v>5.5890000000000004</v>
          </cell>
          <cell r="BN15"/>
          <cell r="BO15">
            <v>37.26</v>
          </cell>
          <cell r="BP15">
            <v>41.4</v>
          </cell>
          <cell r="BQ15">
            <v>0</v>
          </cell>
          <cell r="BR15"/>
          <cell r="BS15">
            <v>0.70588235294117652</v>
          </cell>
          <cell r="BT15">
            <v>0.29411764705882354</v>
          </cell>
          <cell r="BU15">
            <v>0</v>
          </cell>
          <cell r="BV15">
            <v>22.356000000000002</v>
          </cell>
          <cell r="BW15">
            <v>9.3149999999999995</v>
          </cell>
          <cell r="BX15"/>
          <cell r="BY15">
            <v>0</v>
          </cell>
          <cell r="BZ15">
            <v>0.53333333333333333</v>
          </cell>
          <cell r="CA15">
            <v>0.46666666666666667</v>
          </cell>
          <cell r="CB15">
            <v>0</v>
          </cell>
          <cell r="CC15">
            <v>0</v>
          </cell>
          <cell r="CD15">
            <v>2.9808000000000003</v>
          </cell>
          <cell r="CE15">
            <v>2.6082000000000001</v>
          </cell>
          <cell r="CF15"/>
          <cell r="CG15">
            <v>0.60000000000000009</v>
          </cell>
          <cell r="CH15">
            <v>0.25</v>
          </cell>
          <cell r="CI15">
            <v>0</v>
          </cell>
          <cell r="CJ15">
            <v>8.0000000000000016E-2</v>
          </cell>
          <cell r="CK15">
            <v>7.0000000000000007E-2</v>
          </cell>
          <cell r="CL15">
            <v>0</v>
          </cell>
        </row>
        <row r="16">
          <cell r="A16" t="str">
            <v>Wipro Technologies</v>
          </cell>
          <cell r="B16">
            <v>4.7473452000000007</v>
          </cell>
          <cell r="C16">
            <v>4.5647550000000008</v>
          </cell>
          <cell r="D16">
            <v>0</v>
          </cell>
          <cell r="E16">
            <v>0</v>
          </cell>
          <cell r="F16">
            <v>4.7473452000000007</v>
          </cell>
          <cell r="G16">
            <v>0</v>
          </cell>
          <cell r="H16">
            <v>0</v>
          </cell>
          <cell r="I16">
            <v>0</v>
          </cell>
          <cell r="J16">
            <v>0</v>
          </cell>
          <cell r="K16">
            <v>4.7473452000000007</v>
          </cell>
          <cell r="L16">
            <v>2.3736726000000004</v>
          </cell>
          <cell r="M16">
            <v>0</v>
          </cell>
          <cell r="N16">
            <v>1.5666239160000004</v>
          </cell>
          <cell r="O16">
            <v>0</v>
          </cell>
          <cell r="P16">
            <v>0</v>
          </cell>
          <cell r="Q16">
            <v>0</v>
          </cell>
          <cell r="R16">
            <v>0.4747345200000001</v>
          </cell>
          <cell r="S16">
            <v>0.33231416400000008</v>
          </cell>
          <cell r="T16">
            <v>2.1363053400000003</v>
          </cell>
          <cell r="U16">
            <v>2.1363053400000003</v>
          </cell>
          <cell r="V16">
            <v>0.23736726000000005</v>
          </cell>
          <cell r="W16">
            <v>0.23736726000000005</v>
          </cell>
          <cell r="X16"/>
          <cell r="Y16"/>
          <cell r="Z16">
            <v>4.7473452000000007</v>
          </cell>
          <cell r="AA16"/>
          <cell r="AB16">
            <v>0</v>
          </cell>
          <cell r="AC16">
            <v>0</v>
          </cell>
          <cell r="AD16">
            <v>0</v>
          </cell>
          <cell r="AF16">
            <v>0</v>
          </cell>
          <cell r="AG16">
            <v>0</v>
          </cell>
          <cell r="AH16">
            <v>0</v>
          </cell>
          <cell r="AI16">
            <v>0</v>
          </cell>
          <cell r="AJ16">
            <v>1</v>
          </cell>
          <cell r="AK16">
            <v>0</v>
          </cell>
          <cell r="AL16">
            <v>0.5</v>
          </cell>
          <cell r="AM16"/>
          <cell r="AN16">
            <v>0.33</v>
          </cell>
          <cell r="AO16"/>
          <cell r="AP16"/>
          <cell r="AQ16"/>
          <cell r="AR16">
            <v>0.1</v>
          </cell>
          <cell r="AS16">
            <v>7.0000000000000007E-2</v>
          </cell>
          <cell r="AT16">
            <v>0</v>
          </cell>
          <cell r="AU16">
            <v>0.45</v>
          </cell>
          <cell r="AV16">
            <v>0.45</v>
          </cell>
          <cell r="AW16">
            <v>0.05</v>
          </cell>
          <cell r="AX16">
            <v>0.05</v>
          </cell>
          <cell r="AY16">
            <v>0</v>
          </cell>
          <cell r="BA16"/>
          <cell r="BB16">
            <v>0</v>
          </cell>
          <cell r="BC16">
            <v>4.2999999999999997E-2</v>
          </cell>
          <cell r="BD16">
            <v>0</v>
          </cell>
          <cell r="BE16">
            <v>4.2999999999999997E-2</v>
          </cell>
          <cell r="BF16">
            <v>0</v>
          </cell>
          <cell r="BG16">
            <v>0</v>
          </cell>
          <cell r="BH16">
            <v>0</v>
          </cell>
          <cell r="BI16">
            <v>4.5647550000000008</v>
          </cell>
          <cell r="BJ16">
            <v>6.2E-2</v>
          </cell>
          <cell r="BK16">
            <v>4.8477698100000008</v>
          </cell>
          <cell r="BL16">
            <v>0.04</v>
          </cell>
          <cell r="BM16">
            <v>4.7473452000000007</v>
          </cell>
          <cell r="BN16"/>
          <cell r="BO16">
            <v>4.7473452000000007</v>
          </cell>
          <cell r="BP16">
            <v>4.5647550000000008</v>
          </cell>
          <cell r="BQ16">
            <v>0</v>
          </cell>
          <cell r="BR16"/>
          <cell r="BS16">
            <v>0</v>
          </cell>
          <cell r="BT16">
            <v>0</v>
          </cell>
          <cell r="BU16">
            <v>-1</v>
          </cell>
          <cell r="BV16">
            <v>0</v>
          </cell>
          <cell r="BW16">
            <v>0</v>
          </cell>
          <cell r="BX16"/>
          <cell r="BY16">
            <v>0</v>
          </cell>
          <cell r="BZ16">
            <v>0</v>
          </cell>
          <cell r="CA16">
            <v>1</v>
          </cell>
          <cell r="CB16">
            <v>0</v>
          </cell>
          <cell r="CC16">
            <v>0</v>
          </cell>
          <cell r="CD16">
            <v>0</v>
          </cell>
          <cell r="CE16">
            <v>4.7473452000000007</v>
          </cell>
          <cell r="CF16"/>
          <cell r="CG16">
            <v>0</v>
          </cell>
          <cell r="CH16">
            <v>0</v>
          </cell>
          <cell r="CI16">
            <v>0</v>
          </cell>
          <cell r="CJ16">
            <v>0</v>
          </cell>
          <cell r="CK16">
            <v>1</v>
          </cell>
          <cell r="CL16">
            <v>0</v>
          </cell>
        </row>
        <row r="17">
          <cell r="A17" t="str">
            <v>Infosys Technologies</v>
          </cell>
          <cell r="B17">
            <v>4.3821648000000009</v>
          </cell>
          <cell r="C17">
            <v>4.2136200000000006</v>
          </cell>
          <cell r="D17">
            <v>0</v>
          </cell>
          <cell r="E17">
            <v>0</v>
          </cell>
          <cell r="F17">
            <v>4.3821648000000009</v>
          </cell>
          <cell r="G17">
            <v>0</v>
          </cell>
          <cell r="H17">
            <v>0</v>
          </cell>
          <cell r="I17">
            <v>0</v>
          </cell>
          <cell r="J17">
            <v>2.1910824000000004</v>
          </cell>
          <cell r="K17">
            <v>2.1910824000000004</v>
          </cell>
          <cell r="L17">
            <v>0.87643296000000026</v>
          </cell>
          <cell r="M17">
            <v>0</v>
          </cell>
          <cell r="N17">
            <v>0.87643296000000026</v>
          </cell>
          <cell r="O17">
            <v>0.21910824000000007</v>
          </cell>
          <cell r="P17">
            <v>0</v>
          </cell>
          <cell r="Q17">
            <v>0</v>
          </cell>
          <cell r="R17">
            <v>2.1910824000000004</v>
          </cell>
          <cell r="S17">
            <v>0.21910824000000007</v>
          </cell>
          <cell r="T17">
            <v>1.9719741600000005</v>
          </cell>
          <cell r="U17">
            <v>1.9719741600000005</v>
          </cell>
          <cell r="V17">
            <v>0.21910824000000007</v>
          </cell>
          <cell r="W17">
            <v>0.21910824000000007</v>
          </cell>
          <cell r="X17"/>
          <cell r="Y17"/>
          <cell r="Z17">
            <v>4.3821648000000009</v>
          </cell>
          <cell r="AA17"/>
          <cell r="AB17">
            <v>0</v>
          </cell>
          <cell r="AC17">
            <v>0</v>
          </cell>
          <cell r="AD17">
            <v>0</v>
          </cell>
          <cell r="AF17">
            <v>0</v>
          </cell>
          <cell r="AG17">
            <v>0</v>
          </cell>
          <cell r="AH17">
            <v>0</v>
          </cell>
          <cell r="AI17">
            <v>0.5</v>
          </cell>
          <cell r="AJ17">
            <v>0.5</v>
          </cell>
          <cell r="AK17">
            <v>0</v>
          </cell>
          <cell r="AL17">
            <v>0.2</v>
          </cell>
          <cell r="AM17"/>
          <cell r="AN17">
            <v>0.2</v>
          </cell>
          <cell r="AO17">
            <v>0.05</v>
          </cell>
          <cell r="AP17"/>
          <cell r="AQ17"/>
          <cell r="AR17">
            <v>0.5</v>
          </cell>
          <cell r="AS17">
            <v>0.05</v>
          </cell>
          <cell r="AT17">
            <v>0</v>
          </cell>
          <cell r="AU17">
            <v>0.45</v>
          </cell>
          <cell r="AV17">
            <v>0.45</v>
          </cell>
          <cell r="AW17">
            <v>0.05</v>
          </cell>
          <cell r="AX17">
            <v>0.05</v>
          </cell>
          <cell r="AY17">
            <v>0</v>
          </cell>
          <cell r="BA17"/>
          <cell r="BB17">
            <v>0</v>
          </cell>
          <cell r="BC17">
            <v>4.2999999999999997E-2</v>
          </cell>
          <cell r="BD17">
            <v>0</v>
          </cell>
          <cell r="BE17">
            <v>4.2999999999999997E-2</v>
          </cell>
          <cell r="BF17">
            <v>0</v>
          </cell>
          <cell r="BG17">
            <v>0</v>
          </cell>
          <cell r="BH17">
            <v>0</v>
          </cell>
          <cell r="BI17">
            <v>4.2136200000000006</v>
          </cell>
          <cell r="BJ17">
            <v>6.2E-2</v>
          </cell>
          <cell r="BK17">
            <v>4.4748644400000011</v>
          </cell>
          <cell r="BL17">
            <v>0.04</v>
          </cell>
          <cell r="BM17">
            <v>4.3821648000000009</v>
          </cell>
          <cell r="BN17"/>
          <cell r="BO17">
            <v>4.3821648000000009</v>
          </cell>
          <cell r="BP17">
            <v>4.2136200000000006</v>
          </cell>
          <cell r="BQ17">
            <v>0</v>
          </cell>
          <cell r="BR17"/>
          <cell r="BS17">
            <v>0</v>
          </cell>
          <cell r="BT17">
            <v>0</v>
          </cell>
          <cell r="BU17">
            <v>-1</v>
          </cell>
          <cell r="BV17">
            <v>0</v>
          </cell>
          <cell r="BW17">
            <v>0</v>
          </cell>
          <cell r="BX17"/>
          <cell r="BY17">
            <v>0</v>
          </cell>
          <cell r="BZ17">
            <v>0.5</v>
          </cell>
          <cell r="CA17">
            <v>0.5</v>
          </cell>
          <cell r="CB17">
            <v>0</v>
          </cell>
          <cell r="CC17">
            <v>0</v>
          </cell>
          <cell r="CD17">
            <v>2.1910824000000004</v>
          </cell>
          <cell r="CE17">
            <v>2.1910824000000004</v>
          </cell>
          <cell r="CF17"/>
          <cell r="CG17">
            <v>0</v>
          </cell>
          <cell r="CH17">
            <v>0</v>
          </cell>
          <cell r="CI17">
            <v>0</v>
          </cell>
          <cell r="CJ17">
            <v>0.5</v>
          </cell>
          <cell r="CK17">
            <v>0.5</v>
          </cell>
          <cell r="CL17">
            <v>0</v>
          </cell>
        </row>
        <row r="18">
          <cell r="A18" t="str">
            <v>KPMG</v>
          </cell>
          <cell r="B18">
            <v>3.5057318399999997</v>
          </cell>
          <cell r="C18">
            <v>3.3708959999999997</v>
          </cell>
          <cell r="D18">
            <v>0</v>
          </cell>
          <cell r="E18">
            <v>0</v>
          </cell>
          <cell r="F18">
            <v>3.5057318399999997</v>
          </cell>
          <cell r="G18">
            <v>0</v>
          </cell>
          <cell r="H18">
            <v>0</v>
          </cell>
          <cell r="I18">
            <v>0</v>
          </cell>
          <cell r="J18">
            <v>0</v>
          </cell>
          <cell r="K18">
            <v>3.5057318399999997</v>
          </cell>
          <cell r="L18">
            <v>1.5775793279999999</v>
          </cell>
          <cell r="M18">
            <v>0.10517195519999999</v>
          </cell>
          <cell r="N18">
            <v>1.2620634623999998</v>
          </cell>
          <cell r="O18">
            <v>0.14022927359999998</v>
          </cell>
          <cell r="P18">
            <v>7.0114636799999991E-2</v>
          </cell>
          <cell r="Q18">
            <v>0</v>
          </cell>
          <cell r="R18">
            <v>0.31551586559999995</v>
          </cell>
          <cell r="S18">
            <v>3.5057318399999995E-2</v>
          </cell>
          <cell r="T18">
            <v>1.5775793279999999</v>
          </cell>
          <cell r="U18">
            <v>1.5775793279999999</v>
          </cell>
          <cell r="V18">
            <v>0.17528659199999999</v>
          </cell>
          <cell r="W18">
            <v>0.17528659199999999</v>
          </cell>
          <cell r="X18"/>
          <cell r="Y18"/>
          <cell r="Z18">
            <v>3.5057318399999997</v>
          </cell>
          <cell r="AA18"/>
          <cell r="AB18">
            <v>0</v>
          </cell>
          <cell r="AC18">
            <v>0</v>
          </cell>
          <cell r="AD18">
            <v>0</v>
          </cell>
          <cell r="AF18">
            <v>0</v>
          </cell>
          <cell r="AG18">
            <v>0</v>
          </cell>
          <cell r="AH18">
            <v>0</v>
          </cell>
          <cell r="AI18">
            <v>0</v>
          </cell>
          <cell r="AJ18">
            <v>1</v>
          </cell>
          <cell r="AK18">
            <v>0</v>
          </cell>
          <cell r="AL18">
            <v>0.45</v>
          </cell>
          <cell r="AM18">
            <v>0.03</v>
          </cell>
          <cell r="AN18">
            <v>0.36</v>
          </cell>
          <cell r="AO18">
            <v>0.04</v>
          </cell>
          <cell r="AP18">
            <v>0.02</v>
          </cell>
          <cell r="AQ18"/>
          <cell r="AR18">
            <v>0.09</v>
          </cell>
          <cell r="AS18">
            <v>0.01</v>
          </cell>
          <cell r="AT18">
            <v>0</v>
          </cell>
          <cell r="AU18">
            <v>0.45</v>
          </cell>
          <cell r="AV18">
            <v>0.45</v>
          </cell>
          <cell r="AW18">
            <v>0.05</v>
          </cell>
          <cell r="AX18">
            <v>0.05</v>
          </cell>
          <cell r="AY18">
            <v>0</v>
          </cell>
          <cell r="BA18"/>
          <cell r="BB18">
            <v>0</v>
          </cell>
          <cell r="BC18">
            <v>4.2999999999999997E-2</v>
          </cell>
          <cell r="BD18">
            <v>0</v>
          </cell>
          <cell r="BE18">
            <v>4.2999999999999997E-2</v>
          </cell>
          <cell r="BF18">
            <v>0</v>
          </cell>
          <cell r="BG18">
            <v>0</v>
          </cell>
          <cell r="BH18">
            <v>0</v>
          </cell>
          <cell r="BI18">
            <v>3.3708959999999997</v>
          </cell>
          <cell r="BJ18">
            <v>6.2E-2</v>
          </cell>
          <cell r="BK18">
            <v>3.5798915519999994</v>
          </cell>
          <cell r="BL18">
            <v>0.04</v>
          </cell>
          <cell r="BM18">
            <v>3.5057318399999997</v>
          </cell>
          <cell r="BN18"/>
          <cell r="BO18">
            <v>3.5057318399999997</v>
          </cell>
          <cell r="BP18">
            <v>3.3708959999999997</v>
          </cell>
          <cell r="BQ18">
            <v>0</v>
          </cell>
          <cell r="BR18"/>
          <cell r="BS18">
            <v>0</v>
          </cell>
          <cell r="BT18">
            <v>0</v>
          </cell>
          <cell r="BU18">
            <v>-1</v>
          </cell>
          <cell r="BV18">
            <v>0</v>
          </cell>
          <cell r="BW18">
            <v>0</v>
          </cell>
          <cell r="BX18"/>
          <cell r="BY18">
            <v>0</v>
          </cell>
          <cell r="BZ18">
            <v>0</v>
          </cell>
          <cell r="CA18">
            <v>1</v>
          </cell>
          <cell r="CB18">
            <v>0</v>
          </cell>
          <cell r="CC18">
            <v>0</v>
          </cell>
          <cell r="CD18">
            <v>0</v>
          </cell>
          <cell r="CE18">
            <v>3.5057318399999997</v>
          </cell>
          <cell r="CF18"/>
          <cell r="CG18">
            <v>0</v>
          </cell>
          <cell r="CH18">
            <v>0</v>
          </cell>
          <cell r="CI18">
            <v>0</v>
          </cell>
          <cell r="CJ18">
            <v>0</v>
          </cell>
          <cell r="CK18">
            <v>1</v>
          </cell>
          <cell r="CL18">
            <v>0</v>
          </cell>
        </row>
        <row r="19">
          <cell r="A19" t="str">
            <v>Tech Mahindra</v>
          </cell>
          <cell r="B19">
            <v>3.1648968000000002</v>
          </cell>
          <cell r="C19">
            <v>3.0431700000000004</v>
          </cell>
          <cell r="D19">
            <v>0</v>
          </cell>
          <cell r="E19">
            <v>0</v>
          </cell>
          <cell r="F19">
            <v>3.1648968000000002</v>
          </cell>
          <cell r="G19">
            <v>0</v>
          </cell>
          <cell r="H19">
            <v>0</v>
          </cell>
          <cell r="I19">
            <v>0</v>
          </cell>
          <cell r="J19">
            <v>0</v>
          </cell>
          <cell r="K19">
            <v>3.1648968000000002</v>
          </cell>
          <cell r="L19">
            <v>1.42420356</v>
          </cell>
          <cell r="M19">
            <v>0</v>
          </cell>
          <cell r="N19">
            <v>0.94946903999999999</v>
          </cell>
          <cell r="O19">
            <v>0</v>
          </cell>
          <cell r="P19">
            <v>0</v>
          </cell>
          <cell r="Q19">
            <v>0</v>
          </cell>
          <cell r="R19">
            <v>0.41143658400000005</v>
          </cell>
          <cell r="S19">
            <v>0.37978761599999999</v>
          </cell>
          <cell r="T19">
            <v>1.42420356</v>
          </cell>
          <cell r="U19">
            <v>1.42420356</v>
          </cell>
          <cell r="V19">
            <v>0.15824484000000003</v>
          </cell>
          <cell r="W19">
            <v>0.15824484000000003</v>
          </cell>
          <cell r="X19"/>
          <cell r="Y19"/>
          <cell r="Z19">
            <v>3.1648968000000002</v>
          </cell>
          <cell r="AA19"/>
          <cell r="AB19">
            <v>0</v>
          </cell>
          <cell r="AC19">
            <v>0</v>
          </cell>
          <cell r="AD19">
            <v>0</v>
          </cell>
          <cell r="AF19">
            <v>0</v>
          </cell>
          <cell r="AG19">
            <v>0</v>
          </cell>
          <cell r="AH19">
            <v>0</v>
          </cell>
          <cell r="AI19">
            <v>0</v>
          </cell>
          <cell r="AJ19">
            <v>1</v>
          </cell>
          <cell r="AK19">
            <v>0</v>
          </cell>
          <cell r="AL19">
            <v>0.45</v>
          </cell>
          <cell r="AM19"/>
          <cell r="AN19">
            <v>0.3</v>
          </cell>
          <cell r="AO19"/>
          <cell r="AP19"/>
          <cell r="AQ19"/>
          <cell r="AR19">
            <v>0.13</v>
          </cell>
          <cell r="AS19">
            <v>0.12</v>
          </cell>
          <cell r="AT19">
            <v>0</v>
          </cell>
          <cell r="AU19">
            <v>0.45</v>
          </cell>
          <cell r="AV19">
            <v>0.45</v>
          </cell>
          <cell r="AW19">
            <v>0.05</v>
          </cell>
          <cell r="AX19">
            <v>0.05</v>
          </cell>
          <cell r="AY19">
            <v>0</v>
          </cell>
          <cell r="BA19"/>
          <cell r="BB19">
            <v>0</v>
          </cell>
          <cell r="BC19">
            <v>4.2999999999999997E-2</v>
          </cell>
          <cell r="BD19">
            <v>0</v>
          </cell>
          <cell r="BE19">
            <v>0.03</v>
          </cell>
          <cell r="BF19">
            <v>0</v>
          </cell>
          <cell r="BG19">
            <v>0</v>
          </cell>
          <cell r="BH19">
            <v>0</v>
          </cell>
          <cell r="BI19">
            <v>3.0431700000000004</v>
          </cell>
          <cell r="BJ19">
            <v>6.2E-2</v>
          </cell>
          <cell r="BK19">
            <v>3.2318465400000003</v>
          </cell>
          <cell r="BL19">
            <v>0.04</v>
          </cell>
          <cell r="BM19">
            <v>3.1648968000000002</v>
          </cell>
          <cell r="BN19"/>
          <cell r="BO19">
            <v>3.1648968000000002</v>
          </cell>
          <cell r="BP19">
            <v>3.0431700000000004</v>
          </cell>
          <cell r="BQ19">
            <v>0</v>
          </cell>
          <cell r="BR19"/>
          <cell r="BS19">
            <v>0</v>
          </cell>
          <cell r="BT19">
            <v>0</v>
          </cell>
          <cell r="BU19">
            <v>-1</v>
          </cell>
          <cell r="BV19">
            <v>0</v>
          </cell>
          <cell r="BW19">
            <v>0</v>
          </cell>
          <cell r="BX19"/>
          <cell r="BY19">
            <v>0</v>
          </cell>
          <cell r="BZ19">
            <v>0</v>
          </cell>
          <cell r="CA19">
            <v>1</v>
          </cell>
          <cell r="CB19">
            <v>0</v>
          </cell>
          <cell r="CC19">
            <v>0</v>
          </cell>
          <cell r="CD19">
            <v>0</v>
          </cell>
          <cell r="CE19">
            <v>3.1648968000000002</v>
          </cell>
          <cell r="CF19"/>
          <cell r="CG19">
            <v>0</v>
          </cell>
          <cell r="CH19">
            <v>0</v>
          </cell>
          <cell r="CI19">
            <v>0</v>
          </cell>
          <cell r="CJ19">
            <v>0</v>
          </cell>
          <cell r="CK19">
            <v>1</v>
          </cell>
          <cell r="CL19">
            <v>0</v>
          </cell>
        </row>
        <row r="20">
          <cell r="A20" t="str">
            <v>HCL Technologies</v>
          </cell>
          <cell r="B20">
            <v>2.9214432000000001</v>
          </cell>
          <cell r="C20">
            <v>2.8090800000000002</v>
          </cell>
          <cell r="D20">
            <v>0</v>
          </cell>
          <cell r="E20">
            <v>0</v>
          </cell>
          <cell r="F20">
            <v>2.9214432000000001</v>
          </cell>
          <cell r="G20">
            <v>0</v>
          </cell>
          <cell r="H20">
            <v>0</v>
          </cell>
          <cell r="I20">
            <v>0</v>
          </cell>
          <cell r="J20">
            <v>1.4607216000000001</v>
          </cell>
          <cell r="K20">
            <v>1.4607216000000001</v>
          </cell>
          <cell r="L20">
            <v>1.6067937600000002</v>
          </cell>
          <cell r="M20">
            <v>7.88789664E-2</v>
          </cell>
          <cell r="N20">
            <v>0.905647392</v>
          </cell>
          <cell r="O20">
            <v>2.9214432000000002E-2</v>
          </cell>
          <cell r="P20">
            <v>0</v>
          </cell>
          <cell r="Q20">
            <v>0</v>
          </cell>
          <cell r="R20">
            <v>0.23371545600000002</v>
          </cell>
          <cell r="S20">
            <v>6.7193193600000006E-2</v>
          </cell>
          <cell r="T20">
            <v>1.3146494400000002</v>
          </cell>
          <cell r="U20">
            <v>1.3146494400000002</v>
          </cell>
          <cell r="V20">
            <v>0.14607216000000001</v>
          </cell>
          <cell r="W20">
            <v>0.14607216000000001</v>
          </cell>
          <cell r="X20"/>
          <cell r="Y20"/>
          <cell r="Z20">
            <v>2.9214432000000001</v>
          </cell>
          <cell r="AA20"/>
          <cell r="AB20">
            <v>0</v>
          </cell>
          <cell r="AC20">
            <v>0</v>
          </cell>
          <cell r="AD20">
            <v>0</v>
          </cell>
          <cell r="AF20">
            <v>0</v>
          </cell>
          <cell r="AG20">
            <v>0</v>
          </cell>
          <cell r="AH20">
            <v>0</v>
          </cell>
          <cell r="AI20">
            <v>0.5</v>
          </cell>
          <cell r="AJ20">
            <v>0.5</v>
          </cell>
          <cell r="AK20">
            <v>0</v>
          </cell>
          <cell r="AL20">
            <v>0.55000000000000004</v>
          </cell>
          <cell r="AM20">
            <v>2.7E-2</v>
          </cell>
          <cell r="AN20">
            <v>0.31</v>
          </cell>
          <cell r="AO20">
            <v>0.01</v>
          </cell>
          <cell r="AP20"/>
          <cell r="AQ20"/>
          <cell r="AR20">
            <v>0.08</v>
          </cell>
          <cell r="AS20">
            <v>2.3E-2</v>
          </cell>
          <cell r="AT20">
            <v>0</v>
          </cell>
          <cell r="AU20">
            <v>0.45</v>
          </cell>
          <cell r="AV20">
            <v>0.45</v>
          </cell>
          <cell r="AW20">
            <v>0.05</v>
          </cell>
          <cell r="AX20">
            <v>0.05</v>
          </cell>
          <cell r="AY20">
            <v>0</v>
          </cell>
          <cell r="BA20"/>
          <cell r="BB20">
            <v>0</v>
          </cell>
          <cell r="BC20">
            <v>4.2999999999999997E-2</v>
          </cell>
          <cell r="BD20">
            <v>0</v>
          </cell>
          <cell r="BE20">
            <v>4.2999999999999997E-2</v>
          </cell>
          <cell r="BF20">
            <v>0</v>
          </cell>
          <cell r="BG20">
            <v>0</v>
          </cell>
          <cell r="BH20">
            <v>0</v>
          </cell>
          <cell r="BI20">
            <v>2.8090800000000002</v>
          </cell>
          <cell r="BJ20">
            <v>6.2E-2</v>
          </cell>
          <cell r="BK20">
            <v>2.9832429600000001</v>
          </cell>
          <cell r="BL20">
            <v>0.04</v>
          </cell>
          <cell r="BM20">
            <v>2.9214432000000001</v>
          </cell>
          <cell r="BN20"/>
          <cell r="BO20">
            <v>2.9214432000000001</v>
          </cell>
          <cell r="BP20">
            <v>2.8090800000000002</v>
          </cell>
          <cell r="BQ20">
            <v>0</v>
          </cell>
          <cell r="BR20"/>
          <cell r="BS20">
            <v>0</v>
          </cell>
          <cell r="BT20">
            <v>0</v>
          </cell>
          <cell r="BU20">
            <v>-1</v>
          </cell>
          <cell r="BV20">
            <v>0</v>
          </cell>
          <cell r="BW20">
            <v>0</v>
          </cell>
          <cell r="BX20"/>
          <cell r="BY20">
            <v>0</v>
          </cell>
          <cell r="BZ20">
            <v>0.5</v>
          </cell>
          <cell r="CA20">
            <v>0.5</v>
          </cell>
          <cell r="CB20">
            <v>0</v>
          </cell>
          <cell r="CC20">
            <v>0</v>
          </cell>
          <cell r="CD20">
            <v>1.4607216000000001</v>
          </cell>
          <cell r="CE20">
            <v>1.4607216000000001</v>
          </cell>
          <cell r="CF20"/>
          <cell r="CG20">
            <v>0</v>
          </cell>
          <cell r="CH20">
            <v>0</v>
          </cell>
          <cell r="CI20">
            <v>0</v>
          </cell>
          <cell r="CJ20">
            <v>0.5</v>
          </cell>
          <cell r="CK20">
            <v>0.5</v>
          </cell>
          <cell r="CL20">
            <v>0</v>
          </cell>
        </row>
        <row r="21">
          <cell r="A21" t="str">
            <v>Oracle</v>
          </cell>
          <cell r="B21">
            <v>30.45335188</v>
          </cell>
          <cell r="C21">
            <v>33.421150000000004</v>
          </cell>
          <cell r="D21">
            <v>0</v>
          </cell>
          <cell r="E21">
            <v>27.672712199999999</v>
          </cell>
          <cell r="F21">
            <v>2.7806396800000006</v>
          </cell>
          <cell r="G21">
            <v>18.34821135</v>
          </cell>
          <cell r="H21">
            <v>9.3245008499999997</v>
          </cell>
          <cell r="I21">
            <v>0.69515992000000015</v>
          </cell>
          <cell r="J21">
            <v>0</v>
          </cell>
          <cell r="K21">
            <v>2.0854797600000006</v>
          </cell>
          <cell r="L21">
            <v>5.4816033383999994</v>
          </cell>
          <cell r="M21">
            <v>2.1317346316000001</v>
          </cell>
          <cell r="N21">
            <v>9.349788094197601</v>
          </cell>
          <cell r="O21">
            <v>2.7800864931252001</v>
          </cell>
          <cell r="P21">
            <v>2.2830877904436</v>
          </cell>
          <cell r="Q21">
            <v>1.1182470810335998</v>
          </cell>
          <cell r="R21">
            <v>3.5155349410271994</v>
          </cell>
          <cell r="S21">
            <v>3.7932695101728</v>
          </cell>
          <cell r="T21">
            <v>13.704008346</v>
          </cell>
          <cell r="U21">
            <v>13.704008346</v>
          </cell>
          <cell r="V21">
            <v>1.5226675940000001</v>
          </cell>
          <cell r="W21">
            <v>1.5226675940000001</v>
          </cell>
          <cell r="X21"/>
          <cell r="Y21"/>
          <cell r="Z21">
            <v>30.45335188</v>
          </cell>
          <cell r="AA21"/>
          <cell r="AB21">
            <v>0</v>
          </cell>
          <cell r="AC21">
            <v>0</v>
          </cell>
          <cell r="AD21">
            <v>0</v>
          </cell>
          <cell r="AF21">
            <v>0.60250219490781387</v>
          </cell>
          <cell r="AG21">
            <v>0.3061896400351185</v>
          </cell>
          <cell r="AH21">
            <v>2.2827041264266906E-2</v>
          </cell>
          <cell r="AI21">
            <v>0</v>
          </cell>
          <cell r="AJ21">
            <v>6.8481123792800719E-2</v>
          </cell>
          <cell r="AK21">
            <v>0</v>
          </cell>
          <cell r="AL21">
            <v>0.18</v>
          </cell>
          <cell r="AM21">
            <v>7.0000000000000007E-2</v>
          </cell>
          <cell r="AN21">
            <v>0.30702000000000002</v>
          </cell>
          <cell r="AO21">
            <v>9.1289999999999996E-2</v>
          </cell>
          <cell r="AP21">
            <v>7.4969999999999995E-2</v>
          </cell>
          <cell r="AQ21">
            <v>3.6719999999999996E-2</v>
          </cell>
          <cell r="AR21">
            <v>0.11543999999999999</v>
          </cell>
          <cell r="AS21">
            <v>0.12456</v>
          </cell>
          <cell r="AT21">
            <v>0</v>
          </cell>
          <cell r="AU21">
            <v>0.45</v>
          </cell>
          <cell r="AV21">
            <v>0.45</v>
          </cell>
          <cell r="AW21">
            <v>0.05</v>
          </cell>
          <cell r="AX21">
            <v>0.05</v>
          </cell>
          <cell r="AY21">
            <v>0</v>
          </cell>
          <cell r="BA21"/>
          <cell r="BB21">
            <v>30.747458000000002</v>
          </cell>
          <cell r="BC21">
            <v>4.2999999999999997E-2</v>
          </cell>
          <cell r="BD21">
            <v>32.069598694</v>
          </cell>
          <cell r="BE21">
            <v>-0.1</v>
          </cell>
          <cell r="BF21">
            <v>27.672712199999999</v>
          </cell>
          <cell r="BG21">
            <v>-3.0747458000000023</v>
          </cell>
          <cell r="BH21">
            <v>0</v>
          </cell>
          <cell r="BI21">
            <v>2.6736920000000004</v>
          </cell>
          <cell r="BJ21">
            <v>-0.1</v>
          </cell>
          <cell r="BK21">
            <v>2.4063228000000003</v>
          </cell>
          <cell r="BL21">
            <v>0.04</v>
          </cell>
          <cell r="BM21">
            <v>2.7806396800000006</v>
          </cell>
          <cell r="BN21"/>
          <cell r="BO21">
            <v>30.45335188</v>
          </cell>
          <cell r="BP21">
            <v>33.421150000000004</v>
          </cell>
          <cell r="BQ21">
            <v>0</v>
          </cell>
          <cell r="BR21"/>
          <cell r="BS21">
            <v>0.66304347826086951</v>
          </cell>
          <cell r="BT21">
            <v>0.33695652173913043</v>
          </cell>
          <cell r="BU21">
            <v>0</v>
          </cell>
          <cell r="BV21">
            <v>18.34821135</v>
          </cell>
          <cell r="BW21">
            <v>9.3245008499999997</v>
          </cell>
          <cell r="BX21"/>
          <cell r="BY21">
            <v>0.25</v>
          </cell>
          <cell r="BZ21">
            <v>0</v>
          </cell>
          <cell r="CA21">
            <v>0.75</v>
          </cell>
          <cell r="CB21">
            <v>0</v>
          </cell>
          <cell r="CC21">
            <v>0.69515992000000015</v>
          </cell>
          <cell r="CD21">
            <v>0</v>
          </cell>
          <cell r="CE21">
            <v>2.0854797600000006</v>
          </cell>
          <cell r="CF21"/>
          <cell r="CG21">
            <v>0.60250219490781387</v>
          </cell>
          <cell r="CH21">
            <v>0.3061896400351185</v>
          </cell>
          <cell r="CI21">
            <v>2.2827041264266906E-2</v>
          </cell>
          <cell r="CJ21">
            <v>0</v>
          </cell>
          <cell r="CK21">
            <v>6.8481123792800719E-2</v>
          </cell>
          <cell r="CL21">
            <v>0</v>
          </cell>
        </row>
        <row r="22">
          <cell r="A22" t="str">
            <v>HP Enterprise</v>
          </cell>
          <cell r="B22">
            <v>5.1850000000000005</v>
          </cell>
          <cell r="C22">
            <v>5.1850000000000005</v>
          </cell>
          <cell r="D22">
            <v>0</v>
          </cell>
          <cell r="E22">
            <v>2.8517500000000005</v>
          </cell>
          <cell r="F22">
            <v>2.3332500000000005</v>
          </cell>
          <cell r="G22">
            <v>2.3332500000000005</v>
          </cell>
          <cell r="H22">
            <v>0.51850000000000007</v>
          </cell>
          <cell r="I22">
            <v>0.25925000000000004</v>
          </cell>
          <cell r="J22">
            <v>0</v>
          </cell>
          <cell r="K22">
            <v>2.0740000000000003</v>
          </cell>
          <cell r="L22">
            <v>0</v>
          </cell>
          <cell r="M22">
            <v>0.51850000000000007</v>
          </cell>
          <cell r="N22">
            <v>1.872822</v>
          </cell>
          <cell r="O22">
            <v>0.55686900000000006</v>
          </cell>
          <cell r="P22">
            <v>0.45731699999999997</v>
          </cell>
          <cell r="Q22">
            <v>0.223992</v>
          </cell>
          <cell r="R22">
            <v>0.74819550000000001</v>
          </cell>
          <cell r="S22">
            <v>0.80730450000000009</v>
          </cell>
          <cell r="T22">
            <v>2.5925000000000002</v>
          </cell>
          <cell r="U22">
            <v>2.0740000000000003</v>
          </cell>
          <cell r="V22">
            <v>0.25925000000000004</v>
          </cell>
          <cell r="W22">
            <v>0.25925000000000004</v>
          </cell>
          <cell r="X22"/>
          <cell r="Y22"/>
          <cell r="Z22">
            <v>5.1850000000000005</v>
          </cell>
          <cell r="AA22"/>
          <cell r="AB22">
            <v>0</v>
          </cell>
          <cell r="AC22">
            <v>0</v>
          </cell>
          <cell r="AD22">
            <v>0</v>
          </cell>
          <cell r="AF22">
            <v>0.45000000000000007</v>
          </cell>
          <cell r="AG22">
            <v>0.1</v>
          </cell>
          <cell r="AH22">
            <v>0.05</v>
          </cell>
          <cell r="AI22">
            <v>0</v>
          </cell>
          <cell r="AJ22">
            <v>0.4</v>
          </cell>
          <cell r="AK22">
            <v>0</v>
          </cell>
          <cell r="AL22">
            <v>0</v>
          </cell>
          <cell r="AM22">
            <v>0.1</v>
          </cell>
          <cell r="AN22">
            <v>0.36119999999999997</v>
          </cell>
          <cell r="AO22">
            <v>0.1074</v>
          </cell>
          <cell r="AP22">
            <v>8.8199999999999987E-2</v>
          </cell>
          <cell r="AQ22">
            <v>4.3199999999999995E-2</v>
          </cell>
          <cell r="AR22">
            <v>0.14429999999999998</v>
          </cell>
          <cell r="AS22">
            <v>0.15570000000000001</v>
          </cell>
          <cell r="AT22">
            <v>0</v>
          </cell>
          <cell r="AU22">
            <v>0.5</v>
          </cell>
          <cell r="AV22">
            <v>0.4</v>
          </cell>
          <cell r="AW22">
            <v>0.05</v>
          </cell>
          <cell r="AX22">
            <v>0.05</v>
          </cell>
          <cell r="AY22">
            <v>0</v>
          </cell>
          <cell r="BA22"/>
          <cell r="BB22">
            <v>2.8517500000000005</v>
          </cell>
          <cell r="BC22">
            <v>4.2999999999999997E-2</v>
          </cell>
          <cell r="BD22">
            <v>2.9743752500000005</v>
          </cell>
          <cell r="BE22">
            <v>0</v>
          </cell>
          <cell r="BF22">
            <v>2.8517500000000005</v>
          </cell>
          <cell r="BG22">
            <v>0</v>
          </cell>
          <cell r="BH22">
            <v>0</v>
          </cell>
          <cell r="BI22">
            <v>2.3332500000000005</v>
          </cell>
          <cell r="BJ22">
            <v>6.2E-2</v>
          </cell>
          <cell r="BK22">
            <v>2.4779115000000007</v>
          </cell>
          <cell r="BL22">
            <v>0</v>
          </cell>
          <cell r="BM22">
            <v>2.3332500000000005</v>
          </cell>
          <cell r="BN22"/>
          <cell r="BO22">
            <v>5.1850000000000005</v>
          </cell>
          <cell r="BP22">
            <v>5.1850000000000005</v>
          </cell>
          <cell r="BQ22">
            <v>0</v>
          </cell>
          <cell r="BR22"/>
          <cell r="BS22">
            <v>0.81818181818181823</v>
          </cell>
          <cell r="BT22">
            <v>0.18181818181818182</v>
          </cell>
          <cell r="BU22">
            <v>0</v>
          </cell>
          <cell r="BV22">
            <v>2.3332500000000005</v>
          </cell>
          <cell r="BW22">
            <v>0.51850000000000007</v>
          </cell>
          <cell r="BX22"/>
          <cell r="BY22">
            <v>0.1111111111111111</v>
          </cell>
          <cell r="BZ22">
            <v>0</v>
          </cell>
          <cell r="CA22">
            <v>0.88888888888888884</v>
          </cell>
          <cell r="CB22">
            <v>0</v>
          </cell>
          <cell r="CC22">
            <v>0.25925000000000004</v>
          </cell>
          <cell r="CD22">
            <v>0</v>
          </cell>
          <cell r="CE22">
            <v>2.0740000000000003</v>
          </cell>
          <cell r="CF22"/>
          <cell r="CG22">
            <v>0.45000000000000007</v>
          </cell>
          <cell r="CH22">
            <v>0.1</v>
          </cell>
          <cell r="CI22">
            <v>0.05</v>
          </cell>
          <cell r="CJ22">
            <v>0</v>
          </cell>
          <cell r="CK22">
            <v>0.4</v>
          </cell>
          <cell r="CL22">
            <v>0</v>
          </cell>
        </row>
        <row r="23">
          <cell r="A23" t="str">
            <v>SAS</v>
          </cell>
          <cell r="B23">
            <v>49.565924063999994</v>
          </cell>
          <cell r="C23">
            <v>54.732689999999998</v>
          </cell>
          <cell r="D23">
            <v>0</v>
          </cell>
          <cell r="E23">
            <v>47.289044160000003</v>
          </cell>
          <cell r="F23">
            <v>2.2768799040000003</v>
          </cell>
          <cell r="G23">
            <v>34.974188910000002</v>
          </cell>
          <cell r="H23">
            <v>12.314855249999999</v>
          </cell>
          <cell r="I23">
            <v>1.1384399520000001</v>
          </cell>
          <cell r="J23">
            <v>0</v>
          </cell>
          <cell r="K23">
            <v>1.1384399520000001</v>
          </cell>
          <cell r="L23">
            <v>19.826369625599998</v>
          </cell>
          <cell r="M23">
            <v>0.99131848127999989</v>
          </cell>
          <cell r="N23">
            <v>14.919343143263998</v>
          </cell>
          <cell r="O23">
            <v>4.4361502037279994</v>
          </cell>
          <cell r="P23">
            <v>3.6430954187039992</v>
          </cell>
          <cell r="Q23">
            <v>1.7843732663039997</v>
          </cell>
          <cell r="R23">
            <v>1.9072967579827198</v>
          </cell>
          <cell r="S23">
            <v>2.0579771671372797</v>
          </cell>
          <cell r="T23">
            <v>22.304665828799997</v>
          </cell>
          <cell r="U23">
            <v>22.304665828799997</v>
          </cell>
          <cell r="V23">
            <v>2.4782962031999998</v>
          </cell>
          <cell r="W23">
            <v>2.4782962031999998</v>
          </cell>
          <cell r="X23"/>
          <cell r="Y23"/>
          <cell r="Z23">
            <v>49.565924063999994</v>
          </cell>
          <cell r="AA23"/>
          <cell r="AB23">
            <v>0</v>
          </cell>
          <cell r="AC23">
            <v>0</v>
          </cell>
          <cell r="AD23">
            <v>0</v>
          </cell>
          <cell r="AF23">
            <v>0.70560954063604253</v>
          </cell>
          <cell r="AG23">
            <v>0.2484540636042403</v>
          </cell>
          <cell r="AH23">
            <v>2.2968197879858664E-2</v>
          </cell>
          <cell r="AI23">
            <v>0</v>
          </cell>
          <cell r="AJ23">
            <v>2.2968197879858664E-2</v>
          </cell>
          <cell r="AK23">
            <v>0</v>
          </cell>
          <cell r="AL23">
            <v>0.4</v>
          </cell>
          <cell r="AM23">
            <v>0.02</v>
          </cell>
          <cell r="AN23">
            <v>0.30099999999999999</v>
          </cell>
          <cell r="AO23">
            <v>8.9499999999999996E-2</v>
          </cell>
          <cell r="AP23">
            <v>7.3499999999999996E-2</v>
          </cell>
          <cell r="AQ23">
            <v>3.5999999999999997E-2</v>
          </cell>
          <cell r="AR23">
            <v>3.848E-2</v>
          </cell>
          <cell r="AS23">
            <v>4.1520000000000001E-2</v>
          </cell>
          <cell r="AT23">
            <v>0</v>
          </cell>
          <cell r="AU23">
            <v>0.45</v>
          </cell>
          <cell r="AV23">
            <v>0.45</v>
          </cell>
          <cell r="AW23">
            <v>0.05</v>
          </cell>
          <cell r="AX23">
            <v>0.05</v>
          </cell>
          <cell r="AY23">
            <v>0</v>
          </cell>
          <cell r="BA23"/>
          <cell r="BB23">
            <v>52.543382399999999</v>
          </cell>
          <cell r="BC23">
            <v>4.2999999999999997E-2</v>
          </cell>
          <cell r="BD23">
            <v>54.802747843199995</v>
          </cell>
          <cell r="BE23">
            <v>-0.1</v>
          </cell>
          <cell r="BF23">
            <v>47.289044159999996</v>
          </cell>
          <cell r="BG23">
            <v>-5.2543382400000027</v>
          </cell>
          <cell r="BH23">
            <v>0</v>
          </cell>
          <cell r="BI23">
            <v>2.1893076000000002</v>
          </cell>
          <cell r="BJ23">
            <v>6.2E-2</v>
          </cell>
          <cell r="BK23">
            <v>2.3250446712000001</v>
          </cell>
          <cell r="BL23">
            <v>0.04</v>
          </cell>
          <cell r="BM23">
            <v>2.2768799040000003</v>
          </cell>
          <cell r="BN23"/>
          <cell r="BO23">
            <v>49.565924063999994</v>
          </cell>
          <cell r="BP23">
            <v>54.732689999999998</v>
          </cell>
          <cell r="BQ23">
            <v>0</v>
          </cell>
          <cell r="BR23"/>
          <cell r="BS23">
            <v>0.73958333333333337</v>
          </cell>
          <cell r="BT23">
            <v>0.26041666666666669</v>
          </cell>
          <cell r="BU23">
            <v>0</v>
          </cell>
          <cell r="BV23">
            <v>34.974188910000002</v>
          </cell>
          <cell r="BW23">
            <v>12.314855249999999</v>
          </cell>
          <cell r="BX23"/>
          <cell r="BY23">
            <v>0.5</v>
          </cell>
          <cell r="BZ23">
            <v>0</v>
          </cell>
          <cell r="CA23">
            <v>0.5</v>
          </cell>
          <cell r="CB23">
            <v>0</v>
          </cell>
          <cell r="CC23">
            <v>1.1384399520000001</v>
          </cell>
          <cell r="CD23">
            <v>0</v>
          </cell>
          <cell r="CE23">
            <v>1.1384399520000001</v>
          </cell>
          <cell r="CF23"/>
          <cell r="CG23">
            <v>0.70560954063604253</v>
          </cell>
          <cell r="CH23">
            <v>0.2484540636042403</v>
          </cell>
          <cell r="CI23">
            <v>2.2968197879858664E-2</v>
          </cell>
          <cell r="CJ23">
            <v>0</v>
          </cell>
          <cell r="CK23">
            <v>2.2968197879858664E-2</v>
          </cell>
          <cell r="CL23">
            <v>0</v>
          </cell>
        </row>
        <row r="24">
          <cell r="A24" t="str">
            <v>Microstrategy</v>
          </cell>
          <cell r="B24">
            <v>12.08</v>
          </cell>
          <cell r="C24">
            <v>12</v>
          </cell>
          <cell r="D24">
            <v>0</v>
          </cell>
          <cell r="E24">
            <v>10</v>
          </cell>
          <cell r="F24">
            <v>2.08</v>
          </cell>
          <cell r="G24">
            <v>7.5</v>
          </cell>
          <cell r="H24">
            <v>2.5</v>
          </cell>
          <cell r="I24">
            <v>0.88400000000000001</v>
          </cell>
          <cell r="J24">
            <v>0</v>
          </cell>
          <cell r="K24">
            <v>1.196</v>
          </cell>
          <cell r="L24">
            <v>7.2479999999999993</v>
          </cell>
          <cell r="M24">
            <v>0.60400000000000009</v>
          </cell>
          <cell r="N24">
            <v>2.1816479999999996</v>
          </cell>
          <cell r="O24">
            <v>0.64869599999999994</v>
          </cell>
          <cell r="P24">
            <v>0.53272799999999987</v>
          </cell>
          <cell r="Q24">
            <v>0.26092799999999999</v>
          </cell>
          <cell r="R24">
            <v>0.290524</v>
          </cell>
          <cell r="S24">
            <v>0.31347600000000003</v>
          </cell>
          <cell r="T24">
            <v>7.2479999999999993</v>
          </cell>
          <cell r="U24">
            <v>4.8320000000000007</v>
          </cell>
          <cell r="V24">
            <v>0</v>
          </cell>
          <cell r="W24">
            <v>0</v>
          </cell>
          <cell r="X24"/>
          <cell r="Y24"/>
          <cell r="Z24">
            <v>12.08</v>
          </cell>
          <cell r="AA24"/>
          <cell r="AB24">
            <v>0</v>
          </cell>
          <cell r="AC24">
            <v>0</v>
          </cell>
          <cell r="AD24">
            <v>0</v>
          </cell>
          <cell r="AF24">
            <v>0.62086092715231789</v>
          </cell>
          <cell r="AG24">
            <v>0.20695364238410596</v>
          </cell>
          <cell r="AH24">
            <v>7.3178807947019864E-2</v>
          </cell>
          <cell r="AI24">
            <v>0</v>
          </cell>
          <cell r="AJ24">
            <v>9.9006622516556286E-2</v>
          </cell>
          <cell r="AK24">
            <v>0</v>
          </cell>
          <cell r="AL24">
            <v>0.6</v>
          </cell>
          <cell r="AM24">
            <v>0.05</v>
          </cell>
          <cell r="AN24">
            <v>0.18059999999999998</v>
          </cell>
          <cell r="AO24">
            <v>5.3699999999999998E-2</v>
          </cell>
          <cell r="AP24">
            <v>4.4099999999999993E-2</v>
          </cell>
          <cell r="AQ24">
            <v>2.1599999999999998E-2</v>
          </cell>
          <cell r="AR24">
            <v>2.4050000000000002E-2</v>
          </cell>
          <cell r="AS24">
            <v>2.5950000000000001E-2</v>
          </cell>
          <cell r="AT24">
            <v>0</v>
          </cell>
          <cell r="AU24">
            <v>0.6</v>
          </cell>
          <cell r="AV24">
            <v>0.4</v>
          </cell>
          <cell r="AW24"/>
          <cell r="AX24"/>
          <cell r="AY24">
            <v>0</v>
          </cell>
          <cell r="BA24"/>
          <cell r="BB24">
            <v>10</v>
          </cell>
          <cell r="BC24">
            <v>4.2999999999999997E-2</v>
          </cell>
          <cell r="BD24">
            <v>10.43</v>
          </cell>
          <cell r="BE24">
            <v>0</v>
          </cell>
          <cell r="BF24">
            <v>10</v>
          </cell>
          <cell r="BG24">
            <v>0</v>
          </cell>
          <cell r="BH24">
            <v>0</v>
          </cell>
          <cell r="BI24">
            <v>2</v>
          </cell>
          <cell r="BJ24">
            <v>6.2E-2</v>
          </cell>
          <cell r="BK24">
            <v>2.1240000000000001</v>
          </cell>
          <cell r="BL24">
            <v>0.04</v>
          </cell>
          <cell r="BM24">
            <v>2.08</v>
          </cell>
          <cell r="BN24"/>
          <cell r="BO24">
            <v>12.08</v>
          </cell>
          <cell r="BP24">
            <v>12</v>
          </cell>
          <cell r="BQ24">
            <v>0</v>
          </cell>
          <cell r="BR24"/>
          <cell r="BS24">
            <v>0.75</v>
          </cell>
          <cell r="BT24">
            <v>0.25</v>
          </cell>
          <cell r="BU24">
            <v>0</v>
          </cell>
          <cell r="BV24">
            <v>7.5</v>
          </cell>
          <cell r="BW24">
            <v>2.5</v>
          </cell>
          <cell r="BX24"/>
          <cell r="BY24">
            <v>0.42499999999999993</v>
          </cell>
          <cell r="BZ24">
            <v>0</v>
          </cell>
          <cell r="CA24">
            <v>0.57499999999999996</v>
          </cell>
          <cell r="CB24">
            <v>0</v>
          </cell>
          <cell r="CC24">
            <v>0.8839999999999999</v>
          </cell>
          <cell r="CD24">
            <v>0</v>
          </cell>
          <cell r="CE24">
            <v>1.196</v>
          </cell>
          <cell r="CF24"/>
          <cell r="CG24">
            <v>0.62086092715231789</v>
          </cell>
          <cell r="CH24">
            <v>0.20695364238410596</v>
          </cell>
          <cell r="CI24">
            <v>7.3178807947019864E-2</v>
          </cell>
          <cell r="CJ24">
            <v>0</v>
          </cell>
          <cell r="CK24">
            <v>9.9006622516556286E-2</v>
          </cell>
          <cell r="CL24">
            <v>0</v>
          </cell>
        </row>
        <row r="25">
          <cell r="A25" t="str">
            <v>TeleTech</v>
          </cell>
          <cell r="B25">
            <v>2.0450102400000003</v>
          </cell>
          <cell r="C25">
            <v>1.9663560000000002</v>
          </cell>
          <cell r="D25">
            <v>0</v>
          </cell>
          <cell r="E25">
            <v>0</v>
          </cell>
          <cell r="F25">
            <v>2.0450102400000003</v>
          </cell>
          <cell r="G25">
            <v>0</v>
          </cell>
          <cell r="H25">
            <v>0</v>
          </cell>
          <cell r="I25">
            <v>0</v>
          </cell>
          <cell r="J25">
            <v>0</v>
          </cell>
          <cell r="K25">
            <v>2.0450102400000003</v>
          </cell>
          <cell r="L25">
            <v>1.0225051200000002</v>
          </cell>
          <cell r="M25">
            <v>0.20450102400000003</v>
          </cell>
          <cell r="N25">
            <v>0.30675153600000005</v>
          </cell>
          <cell r="O25">
            <v>0</v>
          </cell>
          <cell r="P25">
            <v>0</v>
          </cell>
          <cell r="Q25">
            <v>0</v>
          </cell>
          <cell r="R25">
            <v>0</v>
          </cell>
          <cell r="S25">
            <v>0.51125256000000008</v>
          </cell>
          <cell r="T25">
            <v>0.92025460800000014</v>
          </cell>
          <cell r="U25">
            <v>0.92025460800000014</v>
          </cell>
          <cell r="V25">
            <v>0.10225051200000002</v>
          </cell>
          <cell r="W25">
            <v>0.10225051200000002</v>
          </cell>
          <cell r="X25"/>
          <cell r="Y25"/>
          <cell r="Z25">
            <v>2.0450102400000003</v>
          </cell>
          <cell r="AA25"/>
          <cell r="AB25">
            <v>0</v>
          </cell>
          <cell r="AC25">
            <v>0</v>
          </cell>
          <cell r="AD25">
            <v>0</v>
          </cell>
          <cell r="AF25">
            <v>0</v>
          </cell>
          <cell r="AG25">
            <v>0</v>
          </cell>
          <cell r="AH25">
            <v>0</v>
          </cell>
          <cell r="AI25">
            <v>0</v>
          </cell>
          <cell r="AJ25">
            <v>1</v>
          </cell>
          <cell r="AK25">
            <v>0</v>
          </cell>
          <cell r="AL25">
            <v>0.5</v>
          </cell>
          <cell r="AM25">
            <v>0.1</v>
          </cell>
          <cell r="AN25">
            <v>0.15</v>
          </cell>
          <cell r="AO25"/>
          <cell r="AP25"/>
          <cell r="AQ25"/>
          <cell r="AR25"/>
          <cell r="AS25">
            <v>0.25</v>
          </cell>
          <cell r="AT25">
            <v>0</v>
          </cell>
          <cell r="AU25">
            <v>0.45</v>
          </cell>
          <cell r="AV25">
            <v>0.45</v>
          </cell>
          <cell r="AW25">
            <v>0.05</v>
          </cell>
          <cell r="AX25">
            <v>0.05</v>
          </cell>
          <cell r="AY25">
            <v>0</v>
          </cell>
          <cell r="BA25"/>
          <cell r="BB25">
            <v>0</v>
          </cell>
          <cell r="BC25">
            <v>4.2999999999999997E-2</v>
          </cell>
          <cell r="BD25">
            <v>0</v>
          </cell>
          <cell r="BE25">
            <v>0.03</v>
          </cell>
          <cell r="BF25">
            <v>0</v>
          </cell>
          <cell r="BG25">
            <v>0</v>
          </cell>
          <cell r="BH25">
            <v>0</v>
          </cell>
          <cell r="BI25">
            <v>1.9663560000000002</v>
          </cell>
          <cell r="BJ25">
            <v>6.2E-2</v>
          </cell>
          <cell r="BK25">
            <v>2.0882700720000003</v>
          </cell>
          <cell r="BL25">
            <v>0.04</v>
          </cell>
          <cell r="BM25">
            <v>2.0450102400000003</v>
          </cell>
          <cell r="BN25"/>
          <cell r="BO25">
            <v>2.0450102400000003</v>
          </cell>
          <cell r="BP25">
            <v>1.9663560000000002</v>
          </cell>
          <cell r="BQ25">
            <v>0</v>
          </cell>
          <cell r="BR25"/>
          <cell r="BS25">
            <v>0</v>
          </cell>
          <cell r="BT25">
            <v>0</v>
          </cell>
          <cell r="BU25">
            <v>-1</v>
          </cell>
          <cell r="BV25">
            <v>0</v>
          </cell>
          <cell r="BW25">
            <v>0</v>
          </cell>
          <cell r="BX25"/>
          <cell r="BY25">
            <v>0</v>
          </cell>
          <cell r="BZ25">
            <v>0</v>
          </cell>
          <cell r="CA25">
            <v>1</v>
          </cell>
          <cell r="CB25">
            <v>0</v>
          </cell>
          <cell r="CC25">
            <v>0</v>
          </cell>
          <cell r="CD25">
            <v>0</v>
          </cell>
          <cell r="CE25">
            <v>2.0450102400000003</v>
          </cell>
          <cell r="CF25"/>
          <cell r="CG25">
            <v>0</v>
          </cell>
          <cell r="CH25">
            <v>0</v>
          </cell>
          <cell r="CI25">
            <v>0</v>
          </cell>
          <cell r="CJ25">
            <v>0</v>
          </cell>
          <cell r="CK25">
            <v>1</v>
          </cell>
          <cell r="CL25">
            <v>0</v>
          </cell>
        </row>
        <row r="26">
          <cell r="A26" t="str">
            <v>Microsoft</v>
          </cell>
          <cell r="B26">
            <v>19.111400000000003</v>
          </cell>
          <cell r="C26">
            <v>18.700000000000003</v>
          </cell>
          <cell r="D26">
            <v>0</v>
          </cell>
          <cell r="E26">
            <v>17.166600000000003</v>
          </cell>
          <cell r="F26">
            <v>1.9448000000000003</v>
          </cell>
          <cell r="G26">
            <v>14.3055</v>
          </cell>
          <cell r="H26">
            <v>2.8611000000000004</v>
          </cell>
          <cell r="I26">
            <v>0.97240000000000015</v>
          </cell>
          <cell r="J26">
            <v>0</v>
          </cell>
          <cell r="K26">
            <v>0.97240000000000015</v>
          </cell>
          <cell r="L26">
            <v>14.358449517300301</v>
          </cell>
          <cell r="M26">
            <v>0.64338719948739853</v>
          </cell>
          <cell r="N26">
            <v>1.887940997274669</v>
          </cell>
          <cell r="O26">
            <v>0.56136451580093982</v>
          </cell>
          <cell r="P26">
            <v>0.46100884817172155</v>
          </cell>
          <cell r="Q26">
            <v>0.22580025216574115</v>
          </cell>
          <cell r="R26">
            <v>0.46822881017343021</v>
          </cell>
          <cell r="S26">
            <v>0.50521985962580107</v>
          </cell>
          <cell r="T26">
            <v>11.466840000000001</v>
          </cell>
          <cell r="U26">
            <v>7.644560000000002</v>
          </cell>
          <cell r="V26">
            <v>0</v>
          </cell>
          <cell r="W26">
            <v>0</v>
          </cell>
          <cell r="X26"/>
          <cell r="Y26"/>
          <cell r="Z26">
            <v>19.111400000000003</v>
          </cell>
          <cell r="AA26"/>
          <cell r="AB26">
            <v>0</v>
          </cell>
          <cell r="AC26">
            <v>0</v>
          </cell>
          <cell r="AD26">
            <v>0</v>
          </cell>
          <cell r="AF26">
            <v>0.74853228962817997</v>
          </cell>
          <cell r="AG26">
            <v>0.149706457925636</v>
          </cell>
          <cell r="AH26">
            <v>5.0880626223091974E-2</v>
          </cell>
          <cell r="AI26">
            <v>0</v>
          </cell>
          <cell r="AJ26">
            <v>5.0880626223091974E-2</v>
          </cell>
          <cell r="AK26">
            <v>0</v>
          </cell>
          <cell r="AL26">
            <v>0.7513028620247757</v>
          </cell>
          <cell r="AM26">
            <v>3.3665100384451085E-2</v>
          </cell>
          <cell r="AN26">
            <v>9.8786117043998284E-2</v>
          </cell>
          <cell r="AO26">
            <v>2.9373280649295171E-2</v>
          </cell>
          <cell r="AP26">
            <v>2.4122191371208884E-2</v>
          </cell>
          <cell r="AQ26">
            <v>1.1814950875694147E-2</v>
          </cell>
          <cell r="AR26">
            <v>2.4499974369927381E-2</v>
          </cell>
          <cell r="AS26">
            <v>2.6435523280649298E-2</v>
          </cell>
          <cell r="AT26">
            <v>0</v>
          </cell>
          <cell r="AU26">
            <v>0.6</v>
          </cell>
          <cell r="AV26">
            <v>0.4</v>
          </cell>
          <cell r="AW26"/>
          <cell r="AX26"/>
          <cell r="AY26">
            <v>0</v>
          </cell>
          <cell r="BA26"/>
          <cell r="BB26">
            <v>16.830000000000002</v>
          </cell>
          <cell r="BC26">
            <v>4.2999999999999997E-2</v>
          </cell>
          <cell r="BD26">
            <v>17.553690000000003</v>
          </cell>
          <cell r="BE26">
            <v>0.02</v>
          </cell>
          <cell r="BF26">
            <v>17.166600000000003</v>
          </cell>
          <cell r="BG26">
            <v>0.33660000000000068</v>
          </cell>
          <cell r="BH26">
            <v>0</v>
          </cell>
          <cell r="BI26">
            <v>1.8700000000000003</v>
          </cell>
          <cell r="BJ26">
            <v>6.2E-2</v>
          </cell>
          <cell r="BK26">
            <v>1.9859400000000003</v>
          </cell>
          <cell r="BL26">
            <v>0.04</v>
          </cell>
          <cell r="BM26">
            <v>1.9448000000000003</v>
          </cell>
          <cell r="BN26"/>
          <cell r="BO26">
            <v>19.111400000000003</v>
          </cell>
          <cell r="BP26">
            <v>18.700000000000003</v>
          </cell>
          <cell r="BQ26">
            <v>0</v>
          </cell>
          <cell r="BR26"/>
          <cell r="BS26">
            <v>0.83333333333333337</v>
          </cell>
          <cell r="BT26">
            <v>0.16666666666666666</v>
          </cell>
          <cell r="BU26">
            <v>0</v>
          </cell>
          <cell r="BV26">
            <v>14.305500000000002</v>
          </cell>
          <cell r="BW26">
            <v>2.8611000000000004</v>
          </cell>
          <cell r="BX26"/>
          <cell r="BY26">
            <v>0.5</v>
          </cell>
          <cell r="BZ26">
            <v>0</v>
          </cell>
          <cell r="CA26">
            <v>0.5</v>
          </cell>
          <cell r="CB26">
            <v>0</v>
          </cell>
          <cell r="CC26">
            <v>0.97240000000000015</v>
          </cell>
          <cell r="CD26">
            <v>0</v>
          </cell>
          <cell r="CE26">
            <v>0.97240000000000015</v>
          </cell>
          <cell r="CF26"/>
          <cell r="CG26">
            <v>0.74853228962817997</v>
          </cell>
          <cell r="CH26">
            <v>0.149706457925636</v>
          </cell>
          <cell r="CI26">
            <v>5.0880626223091974E-2</v>
          </cell>
          <cell r="CJ26">
            <v>0</v>
          </cell>
          <cell r="CK26">
            <v>5.0880626223091974E-2</v>
          </cell>
          <cell r="CL26">
            <v>0</v>
          </cell>
        </row>
        <row r="27">
          <cell r="A27" t="str">
            <v>SAP</v>
          </cell>
          <cell r="B27">
            <v>37.156735608000005</v>
          </cell>
          <cell r="C27">
            <v>39.779285600000001</v>
          </cell>
          <cell r="D27">
            <v>0</v>
          </cell>
          <cell r="E27">
            <v>35.320735608000007</v>
          </cell>
          <cell r="F27">
            <v>1.8359999999999999</v>
          </cell>
          <cell r="G27">
            <v>21.638841364800005</v>
          </cell>
          <cell r="H27">
            <v>13.681894243200004</v>
          </cell>
          <cell r="I27">
            <v>0</v>
          </cell>
          <cell r="J27">
            <v>0</v>
          </cell>
          <cell r="K27">
            <v>1.8359999999999999</v>
          </cell>
          <cell r="L27">
            <v>20.71642632579799</v>
          </cell>
          <cell r="M27">
            <v>2.4888827960008046</v>
          </cell>
          <cell r="N27">
            <v>6.7105064508048002</v>
          </cell>
          <cell r="O27">
            <v>1.9953167021496001</v>
          </cell>
          <cell r="P27">
            <v>1.6386120403127999</v>
          </cell>
          <cell r="Q27">
            <v>0.80258548913280003</v>
          </cell>
          <cell r="R27">
            <v>1.3489191916283803</v>
          </cell>
          <cell r="S27">
            <v>1.455486612172826</v>
          </cell>
          <cell r="T27">
            <v>16.720531023600003</v>
          </cell>
          <cell r="U27">
            <v>16.720531023600003</v>
          </cell>
          <cell r="V27">
            <v>1.8578367804000004</v>
          </cell>
          <cell r="W27">
            <v>1.8578367804000004</v>
          </cell>
          <cell r="X27"/>
          <cell r="Y27"/>
          <cell r="Z27">
            <v>37.156735608000005</v>
          </cell>
          <cell r="AA27"/>
          <cell r="AB27">
            <v>0</v>
          </cell>
          <cell r="AC27">
            <v>0</v>
          </cell>
          <cell r="AD27">
            <v>0</v>
          </cell>
          <cell r="AF27">
            <v>0.58236658874147895</v>
          </cell>
          <cell r="AG27">
            <v>0.36822110498464328</v>
          </cell>
          <cell r="AH27">
            <v>0</v>
          </cell>
          <cell r="AI27">
            <v>0</v>
          </cell>
          <cell r="AJ27">
            <v>4.9412306273877868E-2</v>
          </cell>
          <cell r="AK27">
            <v>0</v>
          </cell>
          <cell r="AL27">
            <v>0.55754161356784138</v>
          </cell>
          <cell r="AM27">
            <v>6.6983354572863432E-2</v>
          </cell>
          <cell r="AN27">
            <v>0.18059999999999998</v>
          </cell>
          <cell r="AO27">
            <v>5.3699999999999998E-2</v>
          </cell>
          <cell r="AP27">
            <v>4.4099999999999993E-2</v>
          </cell>
          <cell r="AQ27">
            <v>2.1599999999999998E-2</v>
          </cell>
          <cell r="AR27">
            <v>3.630349032432096E-2</v>
          </cell>
          <cell r="AS27">
            <v>3.9171541534974173E-2</v>
          </cell>
          <cell r="AT27">
            <v>0</v>
          </cell>
          <cell r="AU27">
            <v>0.45</v>
          </cell>
          <cell r="AV27">
            <v>0.45</v>
          </cell>
          <cell r="AW27">
            <v>0.05</v>
          </cell>
          <cell r="AX27">
            <v>0.05</v>
          </cell>
          <cell r="AY27">
            <v>0</v>
          </cell>
          <cell r="BA27"/>
          <cell r="BB27">
            <v>37.979285600000004</v>
          </cell>
          <cell r="BC27">
            <v>4.2999999999999997E-2</v>
          </cell>
          <cell r="BD27">
            <v>39.612394880800004</v>
          </cell>
          <cell r="BE27">
            <v>-7.0000000000000007E-2</v>
          </cell>
          <cell r="BF27">
            <v>35.320735608000007</v>
          </cell>
          <cell r="BG27">
            <v>-2.6585499919999975</v>
          </cell>
          <cell r="BH27">
            <v>0</v>
          </cell>
          <cell r="BI27">
            <v>1.7999999999999998</v>
          </cell>
          <cell r="BJ27">
            <v>6.2E-2</v>
          </cell>
          <cell r="BK27">
            <v>1.9115999999999997</v>
          </cell>
          <cell r="BL27">
            <v>0.02</v>
          </cell>
          <cell r="BM27">
            <v>1.8359999999999999</v>
          </cell>
          <cell r="BN27"/>
          <cell r="BO27">
            <v>37.156735608000005</v>
          </cell>
          <cell r="BP27">
            <v>39.779285600000001</v>
          </cell>
          <cell r="BQ27">
            <v>0</v>
          </cell>
          <cell r="BR27"/>
          <cell r="BS27">
            <v>0.61263846837603497</v>
          </cell>
          <cell r="BT27">
            <v>0.38736153162396508</v>
          </cell>
          <cell r="BU27">
            <v>0</v>
          </cell>
          <cell r="BV27">
            <v>21.638841364800005</v>
          </cell>
          <cell r="BW27">
            <v>13.681894243200004</v>
          </cell>
          <cell r="BX27"/>
          <cell r="BY27">
            <v>0</v>
          </cell>
          <cell r="BZ27">
            <v>0</v>
          </cell>
          <cell r="CA27">
            <v>1</v>
          </cell>
          <cell r="CB27">
            <v>0</v>
          </cell>
          <cell r="CC27">
            <v>0</v>
          </cell>
          <cell r="CD27">
            <v>0</v>
          </cell>
          <cell r="CE27">
            <v>1.8359999999999999</v>
          </cell>
          <cell r="CF27"/>
          <cell r="CG27">
            <v>0.58236658874147895</v>
          </cell>
          <cell r="CH27">
            <v>0.36822110498464328</v>
          </cell>
          <cell r="CI27">
            <v>0</v>
          </cell>
          <cell r="CJ27">
            <v>0</v>
          </cell>
          <cell r="CK27">
            <v>4.9412306273877868E-2</v>
          </cell>
          <cell r="CL27">
            <v>0</v>
          </cell>
        </row>
        <row r="28">
          <cell r="A28" t="str">
            <v>AsiaInfo</v>
          </cell>
          <cell r="B28">
            <v>5.8369341789925002</v>
          </cell>
          <cell r="C28">
            <v>6.0019888730000011</v>
          </cell>
          <cell r="D28">
            <v>0</v>
          </cell>
          <cell r="E28">
            <v>4.2764170720125012</v>
          </cell>
          <cell r="F28">
            <v>1.5605171069800003</v>
          </cell>
          <cell r="G28">
            <v>1.4254723573375003</v>
          </cell>
          <cell r="H28">
            <v>2.8509447146750007</v>
          </cell>
          <cell r="I28">
            <v>0</v>
          </cell>
          <cell r="J28">
            <v>0</v>
          </cell>
          <cell r="K28">
            <v>1.5605171069800003</v>
          </cell>
          <cell r="L28">
            <v>0</v>
          </cell>
          <cell r="M28">
            <v>0</v>
          </cell>
          <cell r="N28">
            <v>0.1405533750301394</v>
          </cell>
          <cell r="O28">
            <v>4.1792448721586301E-2</v>
          </cell>
          <cell r="P28">
            <v>3.4321172972475902E-2</v>
          </cell>
          <cell r="Q28">
            <v>1.6810370435498399E-2</v>
          </cell>
          <cell r="R28">
            <v>2.6952627264915767</v>
          </cell>
          <cell r="S28">
            <v>2.9081940853412234</v>
          </cell>
          <cell r="T28">
            <v>2.334773671597</v>
          </cell>
          <cell r="U28">
            <v>2.9184670894962501</v>
          </cell>
          <cell r="V28">
            <v>0.291846708949625</v>
          </cell>
          <cell r="W28">
            <v>0.291846708949625</v>
          </cell>
          <cell r="X28"/>
          <cell r="Y28"/>
          <cell r="Z28">
            <v>5.8369341789925002</v>
          </cell>
          <cell r="AA28"/>
          <cell r="AB28">
            <v>0</v>
          </cell>
          <cell r="AC28">
            <v>0</v>
          </cell>
          <cell r="AD28">
            <v>0</v>
          </cell>
          <cell r="AF28">
            <v>0.24421593830334196</v>
          </cell>
          <cell r="AG28">
            <v>0.48843187660668391</v>
          </cell>
          <cell r="AH28">
            <v>0</v>
          </cell>
          <cell r="AI28">
            <v>0</v>
          </cell>
          <cell r="AJ28">
            <v>0.26735218508997433</v>
          </cell>
          <cell r="AK28">
            <v>0</v>
          </cell>
          <cell r="AL28">
            <v>0</v>
          </cell>
          <cell r="AM28">
            <v>0</v>
          </cell>
          <cell r="AN28">
            <v>2.4080000000000001E-2</v>
          </cell>
          <cell r="AO28">
            <v>7.1599999999999997E-3</v>
          </cell>
          <cell r="AP28">
            <v>5.8799999999999998E-3</v>
          </cell>
          <cell r="AQ28">
            <v>2.8799999999999997E-3</v>
          </cell>
          <cell r="AR28">
            <v>0.46175999999999995</v>
          </cell>
          <cell r="AS28">
            <v>0.49824000000000002</v>
          </cell>
          <cell r="AT28">
            <v>0</v>
          </cell>
          <cell r="AU28">
            <v>0.4</v>
          </cell>
          <cell r="AV28">
            <v>0.5</v>
          </cell>
          <cell r="AW28">
            <v>0.05</v>
          </cell>
          <cell r="AX28">
            <v>0.05</v>
          </cell>
          <cell r="AY28">
            <v>0</v>
          </cell>
          <cell r="BA28"/>
          <cell r="BB28">
            <v>4.5014916547500006</v>
          </cell>
          <cell r="BC28">
            <v>4.2999999999999997E-2</v>
          </cell>
          <cell r="BD28">
            <v>4.6950557959042509</v>
          </cell>
          <cell r="BE28">
            <v>-0.05</v>
          </cell>
          <cell r="BF28">
            <v>4.2764170720125003</v>
          </cell>
          <cell r="BG28">
            <v>-0.22507458273750025</v>
          </cell>
          <cell r="BH28">
            <v>0</v>
          </cell>
          <cell r="BI28">
            <v>1.5004972182500003</v>
          </cell>
          <cell r="BJ28">
            <v>0.04</v>
          </cell>
          <cell r="BK28">
            <v>1.5605171069800003</v>
          </cell>
          <cell r="BL28">
            <v>0.04</v>
          </cell>
          <cell r="BM28">
            <v>1.5605171069800003</v>
          </cell>
          <cell r="BN28"/>
          <cell r="BO28">
            <v>5.8369341789925002</v>
          </cell>
          <cell r="BP28">
            <v>6.0019888730000011</v>
          </cell>
          <cell r="BQ28">
            <v>0</v>
          </cell>
          <cell r="BR28"/>
          <cell r="BS28">
            <v>0.33333333333333337</v>
          </cell>
          <cell r="BT28">
            <v>0.66666666666666674</v>
          </cell>
          <cell r="BU28">
            <v>0</v>
          </cell>
          <cell r="BV28">
            <v>1.4254723573375003</v>
          </cell>
          <cell r="BW28">
            <v>2.8509447146750007</v>
          </cell>
          <cell r="BX28"/>
          <cell r="BY28">
            <v>0</v>
          </cell>
          <cell r="BZ28">
            <v>0</v>
          </cell>
          <cell r="CA28">
            <v>1</v>
          </cell>
          <cell r="CB28">
            <v>0</v>
          </cell>
          <cell r="CC28">
            <v>0</v>
          </cell>
          <cell r="CD28">
            <v>0</v>
          </cell>
          <cell r="CE28">
            <v>1.5605171069800003</v>
          </cell>
          <cell r="CF28"/>
          <cell r="CG28">
            <v>0.24421593830334196</v>
          </cell>
          <cell r="CH28">
            <v>0.48843187660668391</v>
          </cell>
          <cell r="CI28">
            <v>0</v>
          </cell>
          <cell r="CJ28">
            <v>0</v>
          </cell>
          <cell r="CK28">
            <v>0.26735218508997433</v>
          </cell>
          <cell r="CL28">
            <v>0</v>
          </cell>
        </row>
        <row r="29">
          <cell r="A29" t="str">
            <v>Tieto</v>
          </cell>
          <cell r="B29">
            <v>1.55810304</v>
          </cell>
          <cell r="C29">
            <v>1.498176</v>
          </cell>
          <cell r="D29">
            <v>0</v>
          </cell>
          <cell r="E29">
            <v>0</v>
          </cell>
          <cell r="F29">
            <v>1.55810304</v>
          </cell>
          <cell r="G29">
            <v>0</v>
          </cell>
          <cell r="H29">
            <v>0</v>
          </cell>
          <cell r="I29">
            <v>0</v>
          </cell>
          <cell r="J29">
            <v>0</v>
          </cell>
          <cell r="K29">
            <v>1.55810304</v>
          </cell>
          <cell r="L29">
            <v>0</v>
          </cell>
          <cell r="M29">
            <v>0</v>
          </cell>
          <cell r="N29">
            <v>1.090672128</v>
          </cell>
          <cell r="O29">
            <v>0.38952576</v>
          </cell>
          <cell r="P29">
            <v>7.7905152000000005E-2</v>
          </cell>
          <cell r="Q29">
            <v>0</v>
          </cell>
          <cell r="R29">
            <v>0</v>
          </cell>
          <cell r="S29">
            <v>0</v>
          </cell>
          <cell r="T29">
            <v>0.70114636799999996</v>
          </cell>
          <cell r="U29">
            <v>0.70114636799999996</v>
          </cell>
          <cell r="V29">
            <v>7.7905152000000005E-2</v>
          </cell>
          <cell r="W29">
            <v>7.7905152000000005E-2</v>
          </cell>
          <cell r="X29"/>
          <cell r="Y29"/>
          <cell r="Z29">
            <v>1.55810304</v>
          </cell>
          <cell r="AA29"/>
          <cell r="AB29">
            <v>0</v>
          </cell>
          <cell r="AC29">
            <v>0</v>
          </cell>
          <cell r="AD29">
            <v>0</v>
          </cell>
          <cell r="AF29">
            <v>0</v>
          </cell>
          <cell r="AG29">
            <v>0</v>
          </cell>
          <cell r="AH29">
            <v>0</v>
          </cell>
          <cell r="AI29">
            <v>0</v>
          </cell>
          <cell r="AJ29">
            <v>1</v>
          </cell>
          <cell r="AK29">
            <v>0</v>
          </cell>
          <cell r="AL29"/>
          <cell r="AM29"/>
          <cell r="AN29">
            <v>0.7</v>
          </cell>
          <cell r="AO29">
            <v>0.25</v>
          </cell>
          <cell r="AP29">
            <v>0.05</v>
          </cell>
          <cell r="AQ29"/>
          <cell r="AR29"/>
          <cell r="AS29"/>
          <cell r="AT29">
            <v>0</v>
          </cell>
          <cell r="AU29">
            <v>0.45</v>
          </cell>
          <cell r="AV29">
            <v>0.45</v>
          </cell>
          <cell r="AW29">
            <v>0.05</v>
          </cell>
          <cell r="AX29">
            <v>0.05</v>
          </cell>
          <cell r="AY29">
            <v>0</v>
          </cell>
          <cell r="BA29"/>
          <cell r="BB29">
            <v>0</v>
          </cell>
          <cell r="BC29">
            <v>4.2999999999999997E-2</v>
          </cell>
          <cell r="BD29">
            <v>0</v>
          </cell>
          <cell r="BE29">
            <v>4.2999999999999997E-2</v>
          </cell>
          <cell r="BF29">
            <v>0</v>
          </cell>
          <cell r="BG29">
            <v>0</v>
          </cell>
          <cell r="BH29">
            <v>0</v>
          </cell>
          <cell r="BI29">
            <v>1.498176</v>
          </cell>
          <cell r="BJ29">
            <v>6.2E-2</v>
          </cell>
          <cell r="BK29">
            <v>1.5910629119999999</v>
          </cell>
          <cell r="BL29">
            <v>0.04</v>
          </cell>
          <cell r="BM29">
            <v>1.55810304</v>
          </cell>
          <cell r="BN29"/>
          <cell r="BO29">
            <v>1.55810304</v>
          </cell>
          <cell r="BP29">
            <v>1.498176</v>
          </cell>
          <cell r="BQ29">
            <v>0</v>
          </cell>
          <cell r="BR29"/>
          <cell r="BS29">
            <v>0</v>
          </cell>
          <cell r="BT29">
            <v>0</v>
          </cell>
          <cell r="BU29">
            <v>-1</v>
          </cell>
          <cell r="BV29">
            <v>0</v>
          </cell>
          <cell r="BW29">
            <v>0</v>
          </cell>
          <cell r="BX29"/>
          <cell r="BY29">
            <v>0</v>
          </cell>
          <cell r="BZ29">
            <v>0</v>
          </cell>
          <cell r="CA29">
            <v>1</v>
          </cell>
          <cell r="CB29">
            <v>0</v>
          </cell>
          <cell r="CC29">
            <v>0</v>
          </cell>
          <cell r="CD29">
            <v>0</v>
          </cell>
          <cell r="CE29">
            <v>1.55810304</v>
          </cell>
          <cell r="CF29"/>
          <cell r="CG29">
            <v>0</v>
          </cell>
          <cell r="CH29">
            <v>0</v>
          </cell>
          <cell r="CI29">
            <v>0</v>
          </cell>
          <cell r="CJ29">
            <v>0</v>
          </cell>
          <cell r="CK29">
            <v>1</v>
          </cell>
          <cell r="CL29">
            <v>0</v>
          </cell>
        </row>
        <row r="30">
          <cell r="A30" t="str">
            <v>Cognizant</v>
          </cell>
          <cell r="B30">
            <v>1.3615775999999999</v>
          </cell>
          <cell r="C30">
            <v>1.32192</v>
          </cell>
          <cell r="D30">
            <v>0</v>
          </cell>
          <cell r="E30">
            <v>0</v>
          </cell>
          <cell r="F30">
            <v>1.3615775999999999</v>
          </cell>
          <cell r="G30">
            <v>0</v>
          </cell>
          <cell r="H30">
            <v>0</v>
          </cell>
          <cell r="I30">
            <v>0</v>
          </cell>
          <cell r="J30">
            <v>0.68078879999999997</v>
          </cell>
          <cell r="K30">
            <v>0.68078879999999997</v>
          </cell>
          <cell r="L30">
            <v>1.0756463039999999</v>
          </cell>
          <cell r="M30">
            <v>1.3615776E-2</v>
          </cell>
          <cell r="N30">
            <v>0.21785241599999999</v>
          </cell>
          <cell r="O30">
            <v>1.3615776E-2</v>
          </cell>
          <cell r="P30">
            <v>1.3615776E-2</v>
          </cell>
          <cell r="Q30">
            <v>0</v>
          </cell>
          <cell r="R30">
            <v>2.7231551999999999E-2</v>
          </cell>
          <cell r="S30">
            <v>0</v>
          </cell>
          <cell r="T30">
            <v>0.61270992000000002</v>
          </cell>
          <cell r="U30">
            <v>0.61270992000000002</v>
          </cell>
          <cell r="V30">
            <v>6.8078879999999994E-2</v>
          </cell>
          <cell r="W30">
            <v>6.8078879999999994E-2</v>
          </cell>
          <cell r="X30"/>
          <cell r="Y30"/>
          <cell r="Z30">
            <v>1.3615775999999999</v>
          </cell>
          <cell r="AA30"/>
          <cell r="AB30">
            <v>0</v>
          </cell>
          <cell r="AC30">
            <v>0</v>
          </cell>
          <cell r="AD30">
            <v>0</v>
          </cell>
          <cell r="AF30">
            <v>0</v>
          </cell>
          <cell r="AG30">
            <v>0</v>
          </cell>
          <cell r="AH30">
            <v>0</v>
          </cell>
          <cell r="AI30">
            <v>0.5</v>
          </cell>
          <cell r="AJ30">
            <v>0.5</v>
          </cell>
          <cell r="AK30">
            <v>0</v>
          </cell>
          <cell r="AL30">
            <v>0.79</v>
          </cell>
          <cell r="AM30">
            <v>0.01</v>
          </cell>
          <cell r="AN30">
            <v>0.16</v>
          </cell>
          <cell r="AO30">
            <v>0.01</v>
          </cell>
          <cell r="AP30">
            <v>0.01</v>
          </cell>
          <cell r="AQ30"/>
          <cell r="AR30">
            <v>0.02</v>
          </cell>
          <cell r="AS30"/>
          <cell r="AT30">
            <v>0</v>
          </cell>
          <cell r="AU30">
            <v>0.45</v>
          </cell>
          <cell r="AV30">
            <v>0.45</v>
          </cell>
          <cell r="AW30">
            <v>0.05</v>
          </cell>
          <cell r="AX30">
            <v>0.05</v>
          </cell>
          <cell r="AY30">
            <v>0</v>
          </cell>
          <cell r="BA30"/>
          <cell r="BB30">
            <v>0</v>
          </cell>
          <cell r="BC30">
            <v>4.2999999999999997E-2</v>
          </cell>
          <cell r="BD30">
            <v>0</v>
          </cell>
          <cell r="BE30">
            <v>4.2999999999999997E-2</v>
          </cell>
          <cell r="BF30">
            <v>0</v>
          </cell>
          <cell r="BG30">
            <v>0</v>
          </cell>
          <cell r="BH30">
            <v>0</v>
          </cell>
          <cell r="BI30">
            <v>1.32192</v>
          </cell>
          <cell r="BJ30">
            <v>6.2E-2</v>
          </cell>
          <cell r="BK30">
            <v>1.4038790400000001</v>
          </cell>
          <cell r="BL30">
            <v>0.03</v>
          </cell>
          <cell r="BM30">
            <v>1.3615775999999999</v>
          </cell>
          <cell r="BN30"/>
          <cell r="BO30">
            <v>1.3615775999999999</v>
          </cell>
          <cell r="BP30">
            <v>1.32192</v>
          </cell>
          <cell r="BQ30">
            <v>0</v>
          </cell>
          <cell r="BR30"/>
          <cell r="BS30">
            <v>0</v>
          </cell>
          <cell r="BT30">
            <v>0</v>
          </cell>
          <cell r="BU30">
            <v>-1</v>
          </cell>
          <cell r="BV30">
            <v>0</v>
          </cell>
          <cell r="BW30">
            <v>0</v>
          </cell>
          <cell r="BX30"/>
          <cell r="BY30">
            <v>0</v>
          </cell>
          <cell r="BZ30">
            <v>0.5</v>
          </cell>
          <cell r="CA30">
            <v>0.5</v>
          </cell>
          <cell r="CB30">
            <v>0</v>
          </cell>
          <cell r="CC30">
            <v>0</v>
          </cell>
          <cell r="CD30">
            <v>0.68078879999999997</v>
          </cell>
          <cell r="CE30">
            <v>0.68078879999999997</v>
          </cell>
          <cell r="CF30"/>
          <cell r="CG30">
            <v>0</v>
          </cell>
          <cell r="CH30">
            <v>0</v>
          </cell>
          <cell r="CI30">
            <v>0</v>
          </cell>
          <cell r="CJ30">
            <v>0.5</v>
          </cell>
          <cell r="CK30">
            <v>0.5</v>
          </cell>
          <cell r="CL30">
            <v>0</v>
          </cell>
        </row>
        <row r="31">
          <cell r="A31" t="str">
            <v>NEC/Netcracker</v>
          </cell>
          <cell r="B31">
            <v>4.2146399999999993</v>
          </cell>
          <cell r="C31">
            <v>4.08</v>
          </cell>
          <cell r="D31">
            <v>0</v>
          </cell>
          <cell r="E31">
            <v>2.9416800000000003</v>
          </cell>
          <cell r="F31">
            <v>1.2729600000000001</v>
          </cell>
          <cell r="G31">
            <v>1.6809600000000002</v>
          </cell>
          <cell r="H31">
            <v>1.2607200000000001</v>
          </cell>
          <cell r="I31">
            <v>0</v>
          </cell>
          <cell r="J31">
            <v>1.2729600000000001</v>
          </cell>
          <cell r="K31">
            <v>0</v>
          </cell>
          <cell r="L31">
            <v>0.8429279999999999</v>
          </cell>
          <cell r="M31">
            <v>0.21073199999999997</v>
          </cell>
          <cell r="N31">
            <v>1.5223279679999997</v>
          </cell>
          <cell r="O31">
            <v>0.45265233599999988</v>
          </cell>
          <cell r="P31">
            <v>0.3717312479999999</v>
          </cell>
          <cell r="Q31">
            <v>0.18207244799999994</v>
          </cell>
          <cell r="R31">
            <v>0.30408627599999993</v>
          </cell>
          <cell r="S31">
            <v>0.32810972399999994</v>
          </cell>
          <cell r="T31">
            <v>2.1073199999999996</v>
          </cell>
          <cell r="U31">
            <v>1.6858559999999998</v>
          </cell>
          <cell r="V31">
            <v>0.21073199999999997</v>
          </cell>
          <cell r="W31">
            <v>0.21073199999999997</v>
          </cell>
          <cell r="X31"/>
          <cell r="Y31"/>
          <cell r="Z31">
            <v>4.2146399999999993</v>
          </cell>
          <cell r="AA31"/>
          <cell r="AB31">
            <v>0</v>
          </cell>
          <cell r="AC31">
            <v>0</v>
          </cell>
          <cell r="AD31">
            <v>0</v>
          </cell>
          <cell r="AF31">
            <v>0.39883833494675713</v>
          </cell>
          <cell r="AG31">
            <v>0.29912875121006782</v>
          </cell>
          <cell r="AH31">
            <v>0</v>
          </cell>
          <cell r="AI31">
            <v>0.30203291384317527</v>
          </cell>
          <cell r="AJ31">
            <v>0</v>
          </cell>
          <cell r="AK31">
            <v>0</v>
          </cell>
          <cell r="AL31">
            <v>0.2</v>
          </cell>
          <cell r="AM31">
            <v>0.05</v>
          </cell>
          <cell r="AN31">
            <v>0.36119999999999997</v>
          </cell>
          <cell r="AO31">
            <v>0.1074</v>
          </cell>
          <cell r="AP31">
            <v>8.8199999999999987E-2</v>
          </cell>
          <cell r="AQ31">
            <v>4.3199999999999995E-2</v>
          </cell>
          <cell r="AR31">
            <v>7.2149999999999992E-2</v>
          </cell>
          <cell r="AS31">
            <v>7.7850000000000003E-2</v>
          </cell>
          <cell r="AT31">
            <v>0</v>
          </cell>
          <cell r="AU31">
            <v>0.5</v>
          </cell>
          <cell r="AV31">
            <v>0.4</v>
          </cell>
          <cell r="AW31">
            <v>0.05</v>
          </cell>
          <cell r="AX31">
            <v>0.05</v>
          </cell>
          <cell r="AY31">
            <v>0</v>
          </cell>
          <cell r="BA31"/>
          <cell r="BB31">
            <v>2.8559999999999999</v>
          </cell>
          <cell r="BC31">
            <v>4.2999999999999997E-2</v>
          </cell>
          <cell r="BD31">
            <v>2.9788079999999999</v>
          </cell>
          <cell r="BE31">
            <v>0.03</v>
          </cell>
          <cell r="BF31">
            <v>2.9416799999999999</v>
          </cell>
          <cell r="BG31">
            <v>8.5679999999999978E-2</v>
          </cell>
          <cell r="BH31">
            <v>0</v>
          </cell>
          <cell r="BI31">
            <v>1.224</v>
          </cell>
          <cell r="BJ31">
            <v>6.2E-2</v>
          </cell>
          <cell r="BK31">
            <v>1.2998879999999999</v>
          </cell>
          <cell r="BL31">
            <v>0.04</v>
          </cell>
          <cell r="BM31">
            <v>1.2729599999999999</v>
          </cell>
          <cell r="BN31"/>
          <cell r="BO31">
            <v>4.2146399999999993</v>
          </cell>
          <cell r="BP31">
            <v>4.08</v>
          </cell>
          <cell r="BQ31">
            <v>0</v>
          </cell>
          <cell r="BR31"/>
          <cell r="BS31">
            <v>0.57142857142857151</v>
          </cell>
          <cell r="BT31">
            <v>0.4285714285714286</v>
          </cell>
          <cell r="BU31">
            <v>0</v>
          </cell>
          <cell r="BV31">
            <v>1.6809600000000002</v>
          </cell>
          <cell r="BW31">
            <v>1.2607200000000001</v>
          </cell>
          <cell r="BX31"/>
          <cell r="BY31">
            <v>0</v>
          </cell>
          <cell r="BZ31">
            <v>1</v>
          </cell>
          <cell r="CA31">
            <v>0</v>
          </cell>
          <cell r="CB31">
            <v>0</v>
          </cell>
          <cell r="CC31">
            <v>0</v>
          </cell>
          <cell r="CD31">
            <v>1.2729599999999999</v>
          </cell>
          <cell r="CE31">
            <v>0</v>
          </cell>
          <cell r="CF31"/>
          <cell r="CG31">
            <v>0.39883833494675713</v>
          </cell>
          <cell r="CH31">
            <v>0.29912875121006782</v>
          </cell>
          <cell r="CI31">
            <v>0</v>
          </cell>
          <cell r="CJ31">
            <v>0.30203291384317527</v>
          </cell>
          <cell r="CK31">
            <v>0</v>
          </cell>
          <cell r="CL31">
            <v>0</v>
          </cell>
        </row>
        <row r="32">
          <cell r="A32" t="str">
            <v>Spirent</v>
          </cell>
          <cell r="B32">
            <v>5.5868800000000007</v>
          </cell>
          <cell r="C32">
            <v>5.36</v>
          </cell>
          <cell r="D32">
            <v>0</v>
          </cell>
          <cell r="E32">
            <v>4.3388800000000005</v>
          </cell>
          <cell r="F32">
            <v>1.248</v>
          </cell>
          <cell r="G32">
            <v>3.2207840000000001</v>
          </cell>
          <cell r="H32">
            <v>1.1180960000000002</v>
          </cell>
          <cell r="I32">
            <v>0</v>
          </cell>
          <cell r="J32">
            <v>0</v>
          </cell>
          <cell r="K32">
            <v>1.248</v>
          </cell>
          <cell r="L32">
            <v>3.848276298507463</v>
          </cell>
          <cell r="M32">
            <v>0.20846567164179106</v>
          </cell>
          <cell r="N32">
            <v>0.79564675964179099</v>
          </cell>
          <cell r="O32">
            <v>0.23657935211940295</v>
          </cell>
          <cell r="P32">
            <v>0.19428583665671642</v>
          </cell>
          <cell r="Q32">
            <v>9.5160409791044759E-2</v>
          </cell>
          <cell r="R32">
            <v>0.1002719880597015</v>
          </cell>
          <cell r="S32">
            <v>0.10819368358208957</v>
          </cell>
          <cell r="T32">
            <v>2.5140960000000003</v>
          </cell>
          <cell r="U32">
            <v>2.5140960000000003</v>
          </cell>
          <cell r="V32">
            <v>0.27934400000000004</v>
          </cell>
          <cell r="W32">
            <v>0.27934400000000004</v>
          </cell>
          <cell r="X32"/>
          <cell r="Y32"/>
          <cell r="Z32">
            <v>5.5868800000000007</v>
          </cell>
          <cell r="AA32"/>
          <cell r="AB32">
            <v>0</v>
          </cell>
          <cell r="AC32">
            <v>0</v>
          </cell>
          <cell r="AD32">
            <v>0</v>
          </cell>
          <cell r="AF32">
            <v>0.57649063520247434</v>
          </cell>
          <cell r="AG32">
            <v>0.20012887336044449</v>
          </cell>
          <cell r="AH32">
            <v>0</v>
          </cell>
          <cell r="AI32">
            <v>0</v>
          </cell>
          <cell r="AJ32">
            <v>0.22338049143708114</v>
          </cell>
          <cell r="AK32">
            <v>0</v>
          </cell>
          <cell r="AL32">
            <v>0.68880597014925371</v>
          </cell>
          <cell r="AM32">
            <v>3.7313432835820892E-2</v>
          </cell>
          <cell r="AN32">
            <v>0.14241343283582086</v>
          </cell>
          <cell r="AO32">
            <v>4.2345522388059692E-2</v>
          </cell>
          <cell r="AP32">
            <v>3.4775373134328352E-2</v>
          </cell>
          <cell r="AQ32">
            <v>1.7032835820895518E-2</v>
          </cell>
          <cell r="AR32">
            <v>1.7947761194029851E-2</v>
          </cell>
          <cell r="AS32">
            <v>1.9365671641791045E-2</v>
          </cell>
          <cell r="AT32">
            <v>0</v>
          </cell>
          <cell r="AU32">
            <v>0.45</v>
          </cell>
          <cell r="AV32">
            <v>0.45</v>
          </cell>
          <cell r="AW32">
            <v>0.05</v>
          </cell>
          <cell r="AX32">
            <v>0.05</v>
          </cell>
          <cell r="AY32">
            <v>0</v>
          </cell>
          <cell r="BA32"/>
          <cell r="BB32">
            <v>4.16</v>
          </cell>
          <cell r="BC32">
            <v>4.2999999999999997E-2</v>
          </cell>
          <cell r="BD32">
            <v>4.3388800000000005</v>
          </cell>
          <cell r="BE32">
            <v>4.2999999999999997E-2</v>
          </cell>
          <cell r="BF32">
            <v>4.3388800000000005</v>
          </cell>
          <cell r="BG32">
            <v>0.17888000000000037</v>
          </cell>
          <cell r="BH32">
            <v>0</v>
          </cell>
          <cell r="BI32">
            <v>1.2</v>
          </cell>
          <cell r="BJ32">
            <v>6.2E-2</v>
          </cell>
          <cell r="BK32">
            <v>1.2744</v>
          </cell>
          <cell r="BL32">
            <v>0.04</v>
          </cell>
          <cell r="BM32">
            <v>1.248</v>
          </cell>
          <cell r="BN32"/>
          <cell r="BO32">
            <v>5.5868800000000007</v>
          </cell>
          <cell r="BP32">
            <v>5.36</v>
          </cell>
          <cell r="BQ32">
            <v>0</v>
          </cell>
          <cell r="BR32"/>
          <cell r="BS32">
            <v>0.74230769230769234</v>
          </cell>
          <cell r="BT32">
            <v>0.25769230769230772</v>
          </cell>
          <cell r="BU32">
            <v>0</v>
          </cell>
          <cell r="BV32">
            <v>3.2207840000000005</v>
          </cell>
          <cell r="BW32">
            <v>1.1180960000000002</v>
          </cell>
          <cell r="BX32"/>
          <cell r="BY32">
            <v>0</v>
          </cell>
          <cell r="BZ32">
            <v>0</v>
          </cell>
          <cell r="CA32">
            <v>1</v>
          </cell>
          <cell r="CB32">
            <v>0</v>
          </cell>
          <cell r="CC32">
            <v>0</v>
          </cell>
          <cell r="CD32">
            <v>0</v>
          </cell>
          <cell r="CE32">
            <v>1.248</v>
          </cell>
          <cell r="CF32"/>
          <cell r="CG32">
            <v>0.57649063520247434</v>
          </cell>
          <cell r="CH32">
            <v>0.20012887336044449</v>
          </cell>
          <cell r="CI32">
            <v>0</v>
          </cell>
          <cell r="CJ32">
            <v>0</v>
          </cell>
          <cell r="CK32">
            <v>0.22338049143708114</v>
          </cell>
          <cell r="CL32">
            <v>0</v>
          </cell>
        </row>
        <row r="33">
          <cell r="A33" t="str">
            <v>PWC</v>
          </cell>
          <cell r="B33">
            <v>1.2318752160000002</v>
          </cell>
          <cell r="C33">
            <v>1.1844954000000001</v>
          </cell>
          <cell r="D33">
            <v>0</v>
          </cell>
          <cell r="E33">
            <v>0</v>
          </cell>
          <cell r="F33">
            <v>1.2318752160000002</v>
          </cell>
          <cell r="G33">
            <v>0</v>
          </cell>
          <cell r="H33">
            <v>0</v>
          </cell>
          <cell r="I33">
            <v>0</v>
          </cell>
          <cell r="J33">
            <v>0</v>
          </cell>
          <cell r="K33">
            <v>1.2318752160000002</v>
          </cell>
          <cell r="L33">
            <v>0.43115632560000006</v>
          </cell>
          <cell r="M33">
            <v>3.6956256480000005E-2</v>
          </cell>
          <cell r="N33">
            <v>0.43115632560000006</v>
          </cell>
          <cell r="O33">
            <v>6.1593760800000008E-2</v>
          </cell>
          <cell r="P33">
            <v>6.1593760800000008E-2</v>
          </cell>
          <cell r="Q33">
            <v>0</v>
          </cell>
          <cell r="R33">
            <v>0.18478128240000002</v>
          </cell>
          <cell r="S33">
            <v>2.4637504320000003E-2</v>
          </cell>
          <cell r="T33">
            <v>0.55434384720000007</v>
          </cell>
          <cell r="U33">
            <v>0.55434384720000007</v>
          </cell>
          <cell r="V33">
            <v>6.1593760800000008E-2</v>
          </cell>
          <cell r="W33">
            <v>6.1593760800000008E-2</v>
          </cell>
          <cell r="X33"/>
          <cell r="Y33"/>
          <cell r="Z33">
            <v>1.2318752160000002</v>
          </cell>
          <cell r="AA33"/>
          <cell r="AB33">
            <v>0</v>
          </cell>
          <cell r="AC33">
            <v>0</v>
          </cell>
          <cell r="AD33">
            <v>0</v>
          </cell>
          <cell r="AF33">
            <v>0</v>
          </cell>
          <cell r="AG33">
            <v>0</v>
          </cell>
          <cell r="AH33">
            <v>0</v>
          </cell>
          <cell r="AI33">
            <v>0</v>
          </cell>
          <cell r="AJ33">
            <v>1</v>
          </cell>
          <cell r="AK33">
            <v>0</v>
          </cell>
          <cell r="AL33">
            <v>0.35</v>
          </cell>
          <cell r="AM33">
            <v>0.03</v>
          </cell>
          <cell r="AN33">
            <v>0.35</v>
          </cell>
          <cell r="AO33">
            <v>0.05</v>
          </cell>
          <cell r="AP33">
            <v>0.05</v>
          </cell>
          <cell r="AQ33"/>
          <cell r="AR33">
            <v>0.15</v>
          </cell>
          <cell r="AS33">
            <v>0.02</v>
          </cell>
          <cell r="AT33">
            <v>0</v>
          </cell>
          <cell r="AU33">
            <v>0.45</v>
          </cell>
          <cell r="AV33">
            <v>0.45</v>
          </cell>
          <cell r="AW33">
            <v>0.05</v>
          </cell>
          <cell r="AX33">
            <v>0.05</v>
          </cell>
          <cell r="AY33">
            <v>0</v>
          </cell>
          <cell r="BA33"/>
          <cell r="BB33">
            <v>0</v>
          </cell>
          <cell r="BC33">
            <v>4.2999999999999997E-2</v>
          </cell>
          <cell r="BD33">
            <v>0</v>
          </cell>
          <cell r="BE33">
            <v>4.2999999999999997E-2</v>
          </cell>
          <cell r="BF33">
            <v>0</v>
          </cell>
          <cell r="BG33">
            <v>0</v>
          </cell>
          <cell r="BH33">
            <v>0</v>
          </cell>
          <cell r="BI33">
            <v>1.1844954000000001</v>
          </cell>
          <cell r="BJ33">
            <v>6.2E-2</v>
          </cell>
          <cell r="BK33">
            <v>1.2579341148000001</v>
          </cell>
          <cell r="BL33">
            <v>0.04</v>
          </cell>
          <cell r="BM33">
            <v>1.2318752160000002</v>
          </cell>
          <cell r="BN33"/>
          <cell r="BO33">
            <v>1.2318752160000002</v>
          </cell>
          <cell r="BP33">
            <v>1.1844954000000001</v>
          </cell>
          <cell r="BQ33">
            <v>0</v>
          </cell>
          <cell r="BR33"/>
          <cell r="BS33">
            <v>0</v>
          </cell>
          <cell r="BT33">
            <v>0</v>
          </cell>
          <cell r="BU33">
            <v>-1</v>
          </cell>
          <cell r="BV33">
            <v>0</v>
          </cell>
          <cell r="BW33">
            <v>0</v>
          </cell>
          <cell r="BX33"/>
          <cell r="BY33">
            <v>0</v>
          </cell>
          <cell r="BZ33">
            <v>0</v>
          </cell>
          <cell r="CA33">
            <v>1</v>
          </cell>
          <cell r="CB33">
            <v>0</v>
          </cell>
          <cell r="CC33">
            <v>0</v>
          </cell>
          <cell r="CD33">
            <v>0</v>
          </cell>
          <cell r="CE33">
            <v>1.2318752160000002</v>
          </cell>
          <cell r="CF33"/>
          <cell r="CG33">
            <v>0</v>
          </cell>
          <cell r="CH33">
            <v>0</v>
          </cell>
          <cell r="CI33">
            <v>0</v>
          </cell>
          <cell r="CJ33">
            <v>0</v>
          </cell>
          <cell r="CK33">
            <v>1</v>
          </cell>
          <cell r="CL33">
            <v>0</v>
          </cell>
        </row>
        <row r="34">
          <cell r="A34" t="str">
            <v>Guavus (Thales)</v>
          </cell>
          <cell r="B34">
            <v>4.7846160000000006</v>
          </cell>
          <cell r="C34">
            <v>4.5900000000000007</v>
          </cell>
          <cell r="D34">
            <v>0</v>
          </cell>
          <cell r="E34">
            <v>3.8298960000000011</v>
          </cell>
          <cell r="F34">
            <v>0.95472000000000012</v>
          </cell>
          <cell r="G34">
            <v>3.111790500000001</v>
          </cell>
          <cell r="H34">
            <v>0.71810550000000006</v>
          </cell>
          <cell r="I34">
            <v>0</v>
          </cell>
          <cell r="J34">
            <v>0</v>
          </cell>
          <cell r="K34">
            <v>0.95472000000000012</v>
          </cell>
          <cell r="L34">
            <v>3.3492312000000002</v>
          </cell>
          <cell r="M34">
            <v>0.23923080000000005</v>
          </cell>
          <cell r="N34">
            <v>0.28803388320000006</v>
          </cell>
          <cell r="O34">
            <v>8.5644626400000007E-2</v>
          </cell>
          <cell r="P34">
            <v>7.0333855200000003E-2</v>
          </cell>
          <cell r="Q34">
            <v>3.4449235200000004E-2</v>
          </cell>
          <cell r="R34">
            <v>0.34521004440000003</v>
          </cell>
          <cell r="S34">
            <v>0.37248235560000004</v>
          </cell>
          <cell r="T34">
            <v>2.3923080000000003</v>
          </cell>
          <cell r="U34">
            <v>2.3923080000000003</v>
          </cell>
          <cell r="V34">
            <v>0</v>
          </cell>
          <cell r="W34">
            <v>0</v>
          </cell>
          <cell r="X34"/>
          <cell r="Y34"/>
          <cell r="Z34">
            <v>4.7846160000000006</v>
          </cell>
          <cell r="AA34"/>
          <cell r="AB34">
            <v>0</v>
          </cell>
          <cell r="AC34">
            <v>0</v>
          </cell>
          <cell r="AD34">
            <v>0</v>
          </cell>
          <cell r="AF34">
            <v>0.65037413660782817</v>
          </cell>
          <cell r="AG34">
            <v>0.15008633921719108</v>
          </cell>
          <cell r="AH34">
            <v>0</v>
          </cell>
          <cell r="AI34">
            <v>0</v>
          </cell>
          <cell r="AJ34">
            <v>0.1995395241749808</v>
          </cell>
          <cell r="AK34">
            <v>0</v>
          </cell>
          <cell r="AL34">
            <v>0.7</v>
          </cell>
          <cell r="AM34">
            <v>0.05</v>
          </cell>
          <cell r="AN34">
            <v>6.0200000000000004E-2</v>
          </cell>
          <cell r="AO34">
            <v>1.7899999999999999E-2</v>
          </cell>
          <cell r="AP34">
            <v>1.47E-2</v>
          </cell>
          <cell r="AQ34">
            <v>7.1999999999999998E-3</v>
          </cell>
          <cell r="AR34">
            <v>7.2149999999999992E-2</v>
          </cell>
          <cell r="AS34">
            <v>7.7850000000000003E-2</v>
          </cell>
          <cell r="AT34">
            <v>0</v>
          </cell>
          <cell r="AU34">
            <v>0.5</v>
          </cell>
          <cell r="AV34">
            <v>0.5</v>
          </cell>
          <cell r="AW34"/>
          <cell r="AX34"/>
          <cell r="AY34">
            <v>0</v>
          </cell>
          <cell r="BA34"/>
          <cell r="BB34">
            <v>3.6720000000000006</v>
          </cell>
          <cell r="BC34">
            <v>4.2999999999999997E-2</v>
          </cell>
          <cell r="BD34">
            <v>3.8298960000000006</v>
          </cell>
          <cell r="BE34">
            <v>4.2999999999999997E-2</v>
          </cell>
          <cell r="BF34">
            <v>3.8298960000000006</v>
          </cell>
          <cell r="BG34">
            <v>0.15789600000000004</v>
          </cell>
          <cell r="BH34">
            <v>0</v>
          </cell>
          <cell r="BI34">
            <v>0.91800000000000015</v>
          </cell>
          <cell r="BJ34">
            <v>6.2E-2</v>
          </cell>
          <cell r="BK34">
            <v>0.97491600000000012</v>
          </cell>
          <cell r="BL34">
            <v>0.04</v>
          </cell>
          <cell r="BM34">
            <v>0.95472000000000012</v>
          </cell>
          <cell r="BN34"/>
          <cell r="BO34">
            <v>4.7846160000000006</v>
          </cell>
          <cell r="BP34">
            <v>4.5900000000000007</v>
          </cell>
          <cell r="BQ34">
            <v>0</v>
          </cell>
          <cell r="BR34"/>
          <cell r="BS34">
            <v>0.81250000000000011</v>
          </cell>
          <cell r="BT34">
            <v>0.1875</v>
          </cell>
          <cell r="BU34">
            <v>0</v>
          </cell>
          <cell r="BV34">
            <v>3.111790500000001</v>
          </cell>
          <cell r="BW34">
            <v>0.71810550000000006</v>
          </cell>
          <cell r="BX34"/>
          <cell r="BY34">
            <v>0</v>
          </cell>
          <cell r="BZ34">
            <v>0</v>
          </cell>
          <cell r="CA34">
            <v>1</v>
          </cell>
          <cell r="CB34">
            <v>0</v>
          </cell>
          <cell r="CC34">
            <v>0</v>
          </cell>
          <cell r="CD34">
            <v>0</v>
          </cell>
          <cell r="CE34">
            <v>0.95472000000000012</v>
          </cell>
          <cell r="CF34"/>
          <cell r="CG34">
            <v>0.65037413660782817</v>
          </cell>
          <cell r="CH34">
            <v>0.15008633921719108</v>
          </cell>
          <cell r="CI34">
            <v>0</v>
          </cell>
          <cell r="CJ34">
            <v>0</v>
          </cell>
          <cell r="CK34">
            <v>0.1995395241749808</v>
          </cell>
          <cell r="CL34">
            <v>0</v>
          </cell>
        </row>
        <row r="35">
          <cell r="A35" t="str">
            <v>Openet</v>
          </cell>
          <cell r="B35">
            <v>3.6582300000000001</v>
          </cell>
          <cell r="C35">
            <v>3.5100000000000002</v>
          </cell>
          <cell r="D35">
            <v>0</v>
          </cell>
          <cell r="E35">
            <v>2.7222299999999997</v>
          </cell>
          <cell r="F35">
            <v>0.93599999999999983</v>
          </cell>
          <cell r="G35">
            <v>1.8113322443623754</v>
          </cell>
          <cell r="H35">
            <v>0.91089775563762432</v>
          </cell>
          <cell r="I35">
            <v>0</v>
          </cell>
          <cell r="J35">
            <v>0</v>
          </cell>
          <cell r="K35">
            <v>0.93599999999999983</v>
          </cell>
          <cell r="L35">
            <v>2.1909640730414988</v>
          </cell>
          <cell r="M35">
            <v>0.16025305083045155</v>
          </cell>
          <cell r="N35">
            <v>0.63104992119677739</v>
          </cell>
          <cell r="O35">
            <v>0.18763776726615142</v>
          </cell>
          <cell r="P35">
            <v>0.15409358540851537</v>
          </cell>
          <cell r="Q35">
            <v>7.5474409179681026E-2</v>
          </cell>
          <cell r="R35">
            <v>0.1244622098700007</v>
          </cell>
          <cell r="S35">
            <v>0.13429498320692382</v>
          </cell>
          <cell r="T35">
            <v>1.6462035000000004</v>
          </cell>
          <cell r="U35">
            <v>1.6462035000000004</v>
          </cell>
          <cell r="V35">
            <v>0.18291150000000003</v>
          </cell>
          <cell r="W35">
            <v>0.18291150000000003</v>
          </cell>
          <cell r="X35"/>
          <cell r="Y35"/>
          <cell r="Z35">
            <v>3.6582300000000001</v>
          </cell>
          <cell r="AA35"/>
          <cell r="AB35">
            <v>0</v>
          </cell>
          <cell r="AC35">
            <v>0</v>
          </cell>
          <cell r="AD35">
            <v>0</v>
          </cell>
          <cell r="AF35">
            <v>0.49513897277163421</v>
          </cell>
          <cell r="AG35">
            <v>0.2489995860395941</v>
          </cell>
          <cell r="AH35">
            <v>0</v>
          </cell>
          <cell r="AI35">
            <v>0</v>
          </cell>
          <cell r="AJ35">
            <v>0.25586144118877158</v>
          </cell>
          <cell r="AK35">
            <v>0</v>
          </cell>
          <cell r="AL35">
            <v>0.59891370226625962</v>
          </cell>
          <cell r="AM35">
            <v>4.3806171517496592E-2</v>
          </cell>
          <cell r="AN35">
            <v>0.17250143408062843</v>
          </cell>
          <cell r="AO35">
            <v>5.1291954651881216E-2</v>
          </cell>
          <cell r="AP35">
            <v>4.2122443205734841E-2</v>
          </cell>
          <cell r="AQ35">
            <v>2.0631400753829316E-2</v>
          </cell>
          <cell r="AR35">
            <v>3.4022521785125784E-2</v>
          </cell>
          <cell r="AS35">
            <v>3.6710371739044241E-2</v>
          </cell>
          <cell r="AT35">
            <v>0</v>
          </cell>
          <cell r="AU35">
            <v>0.45000000000000007</v>
          </cell>
          <cell r="AV35">
            <v>0.45000000000000007</v>
          </cell>
          <cell r="AW35">
            <v>5.000000000000001E-2</v>
          </cell>
          <cell r="AX35">
            <v>5.000000000000001E-2</v>
          </cell>
          <cell r="AY35">
            <v>0</v>
          </cell>
          <cell r="BA35"/>
          <cell r="BB35">
            <v>2.6100000000000003</v>
          </cell>
          <cell r="BC35">
            <v>4.2999999999999997E-2</v>
          </cell>
          <cell r="BD35">
            <v>2.7222300000000001</v>
          </cell>
          <cell r="BE35">
            <v>4.2999999999999997E-2</v>
          </cell>
          <cell r="BF35">
            <v>2.7222300000000001</v>
          </cell>
          <cell r="BG35">
            <v>0.11222999999999983</v>
          </cell>
          <cell r="BH35">
            <v>0</v>
          </cell>
          <cell r="BI35">
            <v>0.89999999999999991</v>
          </cell>
          <cell r="BJ35">
            <v>6.2E-2</v>
          </cell>
          <cell r="BK35">
            <v>0.95579999999999987</v>
          </cell>
          <cell r="BL35">
            <v>0.04</v>
          </cell>
          <cell r="BM35">
            <v>0.93599999999999994</v>
          </cell>
          <cell r="BN35"/>
          <cell r="BO35">
            <v>3.6582300000000001</v>
          </cell>
          <cell r="BP35">
            <v>3.5100000000000002</v>
          </cell>
          <cell r="BQ35">
            <v>0</v>
          </cell>
          <cell r="BR35"/>
          <cell r="BS35">
            <v>0.6653854539705959</v>
          </cell>
          <cell r="BT35">
            <v>0.33461454602940394</v>
          </cell>
          <cell r="BU35">
            <v>0</v>
          </cell>
          <cell r="BV35">
            <v>1.8113322443623754</v>
          </cell>
          <cell r="BW35">
            <v>0.91089775563762432</v>
          </cell>
          <cell r="BX35"/>
          <cell r="BY35">
            <v>0</v>
          </cell>
          <cell r="BZ35">
            <v>0</v>
          </cell>
          <cell r="CA35">
            <v>1</v>
          </cell>
          <cell r="CB35">
            <v>0</v>
          </cell>
          <cell r="CC35">
            <v>0</v>
          </cell>
          <cell r="CD35">
            <v>0</v>
          </cell>
          <cell r="CE35">
            <v>0.93599999999999994</v>
          </cell>
          <cell r="CF35"/>
          <cell r="CG35">
            <v>0.49513897277163421</v>
          </cell>
          <cell r="CH35">
            <v>0.2489995860395941</v>
          </cell>
          <cell r="CI35">
            <v>0</v>
          </cell>
          <cell r="CJ35">
            <v>0</v>
          </cell>
          <cell r="CK35">
            <v>0.25586144118877158</v>
          </cell>
          <cell r="CL35">
            <v>0</v>
          </cell>
        </row>
        <row r="36">
          <cell r="A36" t="str">
            <v>Informatica</v>
          </cell>
          <cell r="B36">
            <v>24.324093821440005</v>
          </cell>
          <cell r="C36">
            <v>21.717940912000003</v>
          </cell>
          <cell r="D36">
            <v>0</v>
          </cell>
          <cell r="E36">
            <v>23.594371006796802</v>
          </cell>
          <cell r="F36">
            <v>0.7297228146432001</v>
          </cell>
          <cell r="G36">
            <v>18.729552242508802</v>
          </cell>
          <cell r="H36">
            <v>4.8648187642880005</v>
          </cell>
          <cell r="I36">
            <v>0.7297228146432001</v>
          </cell>
          <cell r="J36">
            <v>0</v>
          </cell>
          <cell r="K36">
            <v>0</v>
          </cell>
          <cell r="L36">
            <v>9.7296375285760028</v>
          </cell>
          <cell r="M36">
            <v>2.4324093821440007</v>
          </cell>
          <cell r="N36">
            <v>4.3929313441520641</v>
          </cell>
          <cell r="O36">
            <v>1.3062038382113281</v>
          </cell>
          <cell r="P36">
            <v>1.0726925375255041</v>
          </cell>
          <cell r="Q36">
            <v>0.52540042654310404</v>
          </cell>
          <cell r="R36">
            <v>2.3399778256225288</v>
          </cell>
          <cell r="S36">
            <v>2.5248409386654727</v>
          </cell>
          <cell r="T36">
            <v>12.162046910720003</v>
          </cell>
          <cell r="U36">
            <v>9.7296375285760028</v>
          </cell>
          <cell r="V36">
            <v>1.2162046910720004</v>
          </cell>
          <cell r="W36">
            <v>1.2162046910720004</v>
          </cell>
          <cell r="X36"/>
          <cell r="Y36"/>
          <cell r="Z36">
            <v>24.324093821440005</v>
          </cell>
          <cell r="AA36"/>
          <cell r="AB36">
            <v>0</v>
          </cell>
          <cell r="AC36">
            <v>0</v>
          </cell>
          <cell r="AD36">
            <v>0</v>
          </cell>
          <cell r="AF36">
            <v>0.76999999999999991</v>
          </cell>
          <cell r="AG36">
            <v>0.19999999999999998</v>
          </cell>
          <cell r="AH36">
            <v>0.03</v>
          </cell>
          <cell r="AI36">
            <v>0</v>
          </cell>
          <cell r="AJ36">
            <v>0</v>
          </cell>
          <cell r="AK36">
            <v>0</v>
          </cell>
          <cell r="AL36">
            <v>0.4</v>
          </cell>
          <cell r="AM36">
            <v>0.1</v>
          </cell>
          <cell r="AN36">
            <v>0.18059999999999998</v>
          </cell>
          <cell r="AO36">
            <v>5.3699999999999998E-2</v>
          </cell>
          <cell r="AP36">
            <v>4.4099999999999993E-2</v>
          </cell>
          <cell r="AQ36">
            <v>2.1599999999999998E-2</v>
          </cell>
          <cell r="AR36">
            <v>9.6200000000000008E-2</v>
          </cell>
          <cell r="AS36">
            <v>0.1038</v>
          </cell>
          <cell r="AT36">
            <v>0</v>
          </cell>
          <cell r="AU36">
            <v>0.5</v>
          </cell>
          <cell r="AV36">
            <v>0.4</v>
          </cell>
          <cell r="AW36">
            <v>0.05</v>
          </cell>
          <cell r="AX36">
            <v>0.05</v>
          </cell>
          <cell r="AY36">
            <v>0</v>
          </cell>
          <cell r="BA36"/>
          <cell r="BB36">
            <v>21.066402684640003</v>
          </cell>
          <cell r="BC36">
            <v>4.2999999999999997E-2</v>
          </cell>
          <cell r="BD36">
            <v>21.972258000079524</v>
          </cell>
          <cell r="BE36">
            <v>0.12</v>
          </cell>
          <cell r="BF36">
            <v>23.594371006796806</v>
          </cell>
          <cell r="BG36">
            <v>2.5279683221568021</v>
          </cell>
          <cell r="BH36">
            <v>0</v>
          </cell>
          <cell r="BI36">
            <v>0.65153822736000011</v>
          </cell>
          <cell r="BJ36">
            <v>6.2E-2</v>
          </cell>
          <cell r="BK36">
            <v>0.6919335974563201</v>
          </cell>
          <cell r="BL36">
            <v>0.12</v>
          </cell>
          <cell r="BM36">
            <v>0.7297228146432001</v>
          </cell>
          <cell r="BN36"/>
          <cell r="BO36">
            <v>24.324093821440005</v>
          </cell>
          <cell r="BP36">
            <v>21.717940912000003</v>
          </cell>
          <cell r="BQ36">
            <v>0</v>
          </cell>
          <cell r="BR36"/>
          <cell r="BS36">
            <v>0.79381443298969068</v>
          </cell>
          <cell r="BT36">
            <v>0.20618556701030927</v>
          </cell>
          <cell r="BU36">
            <v>0</v>
          </cell>
          <cell r="BV36">
            <v>18.729552242508802</v>
          </cell>
          <cell r="BW36">
            <v>4.8648187642880005</v>
          </cell>
          <cell r="BX36"/>
          <cell r="BY36">
            <v>1</v>
          </cell>
          <cell r="BZ36">
            <v>0</v>
          </cell>
          <cell r="CA36">
            <v>0</v>
          </cell>
          <cell r="CB36">
            <v>0</v>
          </cell>
          <cell r="CC36">
            <v>0.7297228146432001</v>
          </cell>
          <cell r="CD36">
            <v>0</v>
          </cell>
          <cell r="CE36">
            <v>0</v>
          </cell>
          <cell r="CF36"/>
          <cell r="CG36">
            <v>0.76999999999999991</v>
          </cell>
          <cell r="CH36">
            <v>0.19999999999999998</v>
          </cell>
          <cell r="CI36">
            <v>0.03</v>
          </cell>
          <cell r="CJ36">
            <v>0</v>
          </cell>
          <cell r="CK36">
            <v>0</v>
          </cell>
          <cell r="CL36">
            <v>0</v>
          </cell>
        </row>
        <row r="37">
          <cell r="A37" t="str">
            <v>Sopra Steria</v>
          </cell>
          <cell r="B37">
            <v>0.63648000000000016</v>
          </cell>
          <cell r="C37">
            <v>0.6120000000000001</v>
          </cell>
          <cell r="D37">
            <v>0</v>
          </cell>
          <cell r="E37">
            <v>0</v>
          </cell>
          <cell r="F37">
            <v>0.63648000000000016</v>
          </cell>
          <cell r="G37">
            <v>0</v>
          </cell>
          <cell r="H37">
            <v>0</v>
          </cell>
          <cell r="I37">
            <v>0</v>
          </cell>
          <cell r="J37">
            <v>0</v>
          </cell>
          <cell r="K37">
            <v>0.63648000000000016</v>
          </cell>
          <cell r="L37">
            <v>0</v>
          </cell>
          <cell r="M37">
            <v>0</v>
          </cell>
          <cell r="N37">
            <v>0</v>
          </cell>
          <cell r="O37">
            <v>0.63648000000000016</v>
          </cell>
          <cell r="P37">
            <v>0</v>
          </cell>
          <cell r="Q37">
            <v>0</v>
          </cell>
          <cell r="R37">
            <v>0</v>
          </cell>
          <cell r="S37">
            <v>0</v>
          </cell>
          <cell r="T37">
            <v>0.28641600000000006</v>
          </cell>
          <cell r="U37">
            <v>0.28641600000000006</v>
          </cell>
          <cell r="V37">
            <v>3.1824000000000012E-2</v>
          </cell>
          <cell r="W37">
            <v>3.1824000000000012E-2</v>
          </cell>
          <cell r="X37"/>
          <cell r="Y37"/>
          <cell r="Z37">
            <v>0.63648000000000016</v>
          </cell>
          <cell r="AA37"/>
          <cell r="AB37">
            <v>0</v>
          </cell>
          <cell r="AC37">
            <v>0</v>
          </cell>
          <cell r="AD37">
            <v>0</v>
          </cell>
          <cell r="AF37">
            <v>0</v>
          </cell>
          <cell r="AG37">
            <v>0</v>
          </cell>
          <cell r="AH37">
            <v>0</v>
          </cell>
          <cell r="AI37">
            <v>0</v>
          </cell>
          <cell r="AJ37">
            <v>1</v>
          </cell>
          <cell r="AK37">
            <v>0</v>
          </cell>
          <cell r="AL37"/>
          <cell r="AM37"/>
          <cell r="AN37"/>
          <cell r="AO37">
            <v>1</v>
          </cell>
          <cell r="AP37"/>
          <cell r="AQ37"/>
          <cell r="AR37"/>
          <cell r="AS37"/>
          <cell r="AT37">
            <v>0</v>
          </cell>
          <cell r="AU37">
            <v>0.45</v>
          </cell>
          <cell r="AV37">
            <v>0.45</v>
          </cell>
          <cell r="AW37">
            <v>0.05</v>
          </cell>
          <cell r="AX37">
            <v>0.05</v>
          </cell>
          <cell r="AY37">
            <v>0</v>
          </cell>
          <cell r="BA37"/>
          <cell r="BB37">
            <v>0</v>
          </cell>
          <cell r="BC37">
            <v>4.2999999999999997E-2</v>
          </cell>
          <cell r="BD37">
            <v>0</v>
          </cell>
          <cell r="BE37">
            <v>0.03</v>
          </cell>
          <cell r="BF37">
            <v>0</v>
          </cell>
          <cell r="BG37">
            <v>0</v>
          </cell>
          <cell r="BH37">
            <v>0</v>
          </cell>
          <cell r="BI37">
            <v>0.6120000000000001</v>
          </cell>
          <cell r="BJ37">
            <v>6.2E-2</v>
          </cell>
          <cell r="BK37">
            <v>0.64994400000000008</v>
          </cell>
          <cell r="BL37">
            <v>0.04</v>
          </cell>
          <cell r="BM37">
            <v>0.63648000000000016</v>
          </cell>
          <cell r="BN37"/>
          <cell r="BO37">
            <v>0.63648000000000016</v>
          </cell>
          <cell r="BP37">
            <v>0.6120000000000001</v>
          </cell>
          <cell r="BQ37">
            <v>0</v>
          </cell>
          <cell r="BR37"/>
          <cell r="BS37">
            <v>0</v>
          </cell>
          <cell r="BT37">
            <v>0</v>
          </cell>
          <cell r="BU37">
            <v>-1</v>
          </cell>
          <cell r="BV37">
            <v>0</v>
          </cell>
          <cell r="BW37">
            <v>0</v>
          </cell>
          <cell r="BX37"/>
          <cell r="BY37">
            <v>0</v>
          </cell>
          <cell r="BZ37">
            <v>0</v>
          </cell>
          <cell r="CA37">
            <v>1</v>
          </cell>
          <cell r="CB37">
            <v>0</v>
          </cell>
          <cell r="CC37">
            <v>0</v>
          </cell>
          <cell r="CD37">
            <v>0</v>
          </cell>
          <cell r="CE37">
            <v>0.63648000000000016</v>
          </cell>
          <cell r="CF37"/>
          <cell r="CG37">
            <v>0</v>
          </cell>
          <cell r="CH37">
            <v>0</v>
          </cell>
          <cell r="CI37">
            <v>0</v>
          </cell>
          <cell r="CJ37">
            <v>0</v>
          </cell>
          <cell r="CK37">
            <v>1</v>
          </cell>
          <cell r="CL37">
            <v>0</v>
          </cell>
        </row>
        <row r="38">
          <cell r="A38" t="str">
            <v>Polystar</v>
          </cell>
          <cell r="B38">
            <v>2.0842000000000001</v>
          </cell>
          <cell r="C38">
            <v>2</v>
          </cell>
          <cell r="D38">
            <v>0</v>
          </cell>
          <cell r="E38">
            <v>1.4601999999999999</v>
          </cell>
          <cell r="F38">
            <v>0.624</v>
          </cell>
          <cell r="G38">
            <v>1.0429999999999999</v>
          </cell>
          <cell r="H38">
            <v>0.41720000000000002</v>
          </cell>
          <cell r="I38">
            <v>0</v>
          </cell>
          <cell r="J38">
            <v>0</v>
          </cell>
          <cell r="K38">
            <v>0.624</v>
          </cell>
          <cell r="L38">
            <v>1.2505200000000001</v>
          </cell>
          <cell r="M38">
            <v>0.10421000000000001</v>
          </cell>
          <cell r="N38">
            <v>0.37640651999999997</v>
          </cell>
          <cell r="O38">
            <v>0.11192154</v>
          </cell>
          <cell r="P38">
            <v>9.191321999999999E-2</v>
          </cell>
          <cell r="Q38">
            <v>4.5018719999999998E-2</v>
          </cell>
          <cell r="R38">
            <v>5.0125010000000005E-2</v>
          </cell>
          <cell r="S38">
            <v>5.4084990000000006E-2</v>
          </cell>
          <cell r="T38">
            <v>0.93789</v>
          </cell>
          <cell r="U38">
            <v>0.93789</v>
          </cell>
          <cell r="V38">
            <v>0.10421000000000001</v>
          </cell>
          <cell r="W38">
            <v>0.10421000000000001</v>
          </cell>
          <cell r="X38"/>
          <cell r="Y38"/>
          <cell r="Z38">
            <v>2.0842000000000001</v>
          </cell>
          <cell r="AA38"/>
          <cell r="AB38">
            <v>0</v>
          </cell>
          <cell r="AC38">
            <v>0</v>
          </cell>
          <cell r="AD38">
            <v>0</v>
          </cell>
          <cell r="AF38">
            <v>0.50043182036272904</v>
          </cell>
          <cell r="AG38">
            <v>0.20017272814509166</v>
          </cell>
          <cell r="AH38">
            <v>0</v>
          </cell>
          <cell r="AI38">
            <v>0</v>
          </cell>
          <cell r="AJ38">
            <v>0.29939545149217922</v>
          </cell>
          <cell r="AK38">
            <v>0</v>
          </cell>
          <cell r="AL38">
            <v>0.6</v>
          </cell>
          <cell r="AM38">
            <v>0.05</v>
          </cell>
          <cell r="AN38">
            <v>0.18059999999999998</v>
          </cell>
          <cell r="AO38">
            <v>5.3699999999999998E-2</v>
          </cell>
          <cell r="AP38">
            <v>4.4099999999999993E-2</v>
          </cell>
          <cell r="AQ38">
            <v>2.1599999999999998E-2</v>
          </cell>
          <cell r="AR38">
            <v>2.4050000000000002E-2</v>
          </cell>
          <cell r="AS38">
            <v>2.5950000000000001E-2</v>
          </cell>
          <cell r="AT38">
            <v>0</v>
          </cell>
          <cell r="AU38">
            <v>0.45</v>
          </cell>
          <cell r="AV38">
            <v>0.45</v>
          </cell>
          <cell r="AW38">
            <v>0.05</v>
          </cell>
          <cell r="AX38">
            <v>0.05</v>
          </cell>
          <cell r="AY38">
            <v>0</v>
          </cell>
          <cell r="BA38"/>
          <cell r="BB38">
            <v>1.4</v>
          </cell>
          <cell r="BC38">
            <v>4.2999999999999997E-2</v>
          </cell>
          <cell r="BD38">
            <v>1.4601999999999999</v>
          </cell>
          <cell r="BE38">
            <v>4.2999999999999997E-2</v>
          </cell>
          <cell r="BF38">
            <v>1.4601999999999999</v>
          </cell>
          <cell r="BG38">
            <v>6.0200000000000031E-2</v>
          </cell>
          <cell r="BH38">
            <v>0</v>
          </cell>
          <cell r="BI38">
            <v>0.6</v>
          </cell>
          <cell r="BJ38">
            <v>6.2E-2</v>
          </cell>
          <cell r="BK38">
            <v>0.63719999999999999</v>
          </cell>
          <cell r="BL38">
            <v>0.04</v>
          </cell>
          <cell r="BM38">
            <v>0.624</v>
          </cell>
          <cell r="BN38"/>
          <cell r="BO38">
            <v>2.0842000000000001</v>
          </cell>
          <cell r="BP38">
            <v>2</v>
          </cell>
          <cell r="BQ38">
            <v>0</v>
          </cell>
          <cell r="BR38"/>
          <cell r="BS38">
            <v>0.7142857142857143</v>
          </cell>
          <cell r="BT38">
            <v>0.28571428571428575</v>
          </cell>
          <cell r="BU38">
            <v>0</v>
          </cell>
          <cell r="BV38">
            <v>1.0429999999999999</v>
          </cell>
          <cell r="BW38">
            <v>0.41720000000000002</v>
          </cell>
          <cell r="BX38"/>
          <cell r="BY38">
            <v>0</v>
          </cell>
          <cell r="BZ38">
            <v>0</v>
          </cell>
          <cell r="CA38">
            <v>1</v>
          </cell>
          <cell r="CB38">
            <v>0</v>
          </cell>
          <cell r="CC38">
            <v>0</v>
          </cell>
          <cell r="CD38">
            <v>0</v>
          </cell>
          <cell r="CE38">
            <v>0.624</v>
          </cell>
          <cell r="CF38"/>
          <cell r="CG38">
            <v>0.50043182036272904</v>
          </cell>
          <cell r="CH38">
            <v>0.20017272814509166</v>
          </cell>
          <cell r="CI38">
            <v>0</v>
          </cell>
          <cell r="CJ38">
            <v>0</v>
          </cell>
          <cell r="CK38">
            <v>0.29939545149217922</v>
          </cell>
          <cell r="CL38">
            <v>0</v>
          </cell>
        </row>
        <row r="39">
          <cell r="A39" t="str">
            <v>MyCom-OSI</v>
          </cell>
          <cell r="B39">
            <v>2.0659999999999998</v>
          </cell>
          <cell r="C39">
            <v>2</v>
          </cell>
          <cell r="D39">
            <v>0</v>
          </cell>
          <cell r="E39">
            <v>1.4420000000000002</v>
          </cell>
          <cell r="F39">
            <v>0.624</v>
          </cell>
          <cell r="G39">
            <v>1.03</v>
          </cell>
          <cell r="H39">
            <v>0.41200000000000003</v>
          </cell>
          <cell r="I39">
            <v>0</v>
          </cell>
          <cell r="J39">
            <v>0</v>
          </cell>
          <cell r="K39">
            <v>0.624</v>
          </cell>
          <cell r="L39">
            <v>1.2395999999999998</v>
          </cell>
          <cell r="M39">
            <v>0.1033</v>
          </cell>
          <cell r="N39">
            <v>0.37311959999999994</v>
          </cell>
          <cell r="O39">
            <v>0.11094419999999999</v>
          </cell>
          <cell r="P39">
            <v>9.1110599999999972E-2</v>
          </cell>
          <cell r="Q39">
            <v>4.4625599999999994E-2</v>
          </cell>
          <cell r="R39">
            <v>4.9687299999999997E-2</v>
          </cell>
          <cell r="S39">
            <v>5.3612699999999999E-2</v>
          </cell>
          <cell r="T39">
            <v>0.92969999999999997</v>
          </cell>
          <cell r="U39">
            <v>0.92969999999999997</v>
          </cell>
          <cell r="V39">
            <v>0.1033</v>
          </cell>
          <cell r="W39">
            <v>0.1033</v>
          </cell>
          <cell r="X39"/>
          <cell r="Y39"/>
          <cell r="Z39">
            <v>2.0659999999999998</v>
          </cell>
          <cell r="AA39"/>
          <cell r="AB39">
            <v>0</v>
          </cell>
          <cell r="AC39">
            <v>0</v>
          </cell>
          <cell r="AD39">
            <v>0</v>
          </cell>
          <cell r="AF39">
            <v>0.49854791868344633</v>
          </cell>
          <cell r="AG39">
            <v>0.19941916747337854</v>
          </cell>
          <cell r="AH39">
            <v>0</v>
          </cell>
          <cell r="AI39">
            <v>0</v>
          </cell>
          <cell r="AJ39">
            <v>0.30203291384317527</v>
          </cell>
          <cell r="AK39">
            <v>0</v>
          </cell>
          <cell r="AL39">
            <v>0.6</v>
          </cell>
          <cell r="AM39">
            <v>0.05</v>
          </cell>
          <cell r="AN39">
            <v>0.18059999999999998</v>
          </cell>
          <cell r="AO39">
            <v>5.3699999999999998E-2</v>
          </cell>
          <cell r="AP39">
            <v>4.4099999999999993E-2</v>
          </cell>
          <cell r="AQ39">
            <v>2.1599999999999998E-2</v>
          </cell>
          <cell r="AR39">
            <v>2.4050000000000002E-2</v>
          </cell>
          <cell r="AS39">
            <v>2.5950000000000001E-2</v>
          </cell>
          <cell r="AT39">
            <v>0</v>
          </cell>
          <cell r="AU39">
            <v>0.45</v>
          </cell>
          <cell r="AV39">
            <v>0.45</v>
          </cell>
          <cell r="AW39">
            <v>0.05</v>
          </cell>
          <cell r="AX39">
            <v>0.05</v>
          </cell>
          <cell r="AY39">
            <v>0</v>
          </cell>
          <cell r="BA39"/>
          <cell r="BB39">
            <v>1.4</v>
          </cell>
          <cell r="BC39">
            <v>4.2999999999999997E-2</v>
          </cell>
          <cell r="BD39">
            <v>1.4601999999999999</v>
          </cell>
          <cell r="BE39">
            <v>0.03</v>
          </cell>
          <cell r="BF39">
            <v>1.4419999999999999</v>
          </cell>
          <cell r="BG39">
            <v>4.2000000000000037E-2</v>
          </cell>
          <cell r="BH39">
            <v>0</v>
          </cell>
          <cell r="BI39">
            <v>0.6</v>
          </cell>
          <cell r="BJ39">
            <v>6.2E-2</v>
          </cell>
          <cell r="BK39">
            <v>0.63719999999999999</v>
          </cell>
          <cell r="BL39">
            <v>0.04</v>
          </cell>
          <cell r="BM39">
            <v>0.624</v>
          </cell>
          <cell r="BN39"/>
          <cell r="BO39">
            <v>2.0659999999999998</v>
          </cell>
          <cell r="BP39">
            <v>2</v>
          </cell>
          <cell r="BQ39">
            <v>0</v>
          </cell>
          <cell r="BR39"/>
          <cell r="BS39">
            <v>0.7142857142857143</v>
          </cell>
          <cell r="BT39">
            <v>0.28571428571428575</v>
          </cell>
          <cell r="BU39">
            <v>0</v>
          </cell>
          <cell r="BV39">
            <v>1.03</v>
          </cell>
          <cell r="BW39">
            <v>0.41200000000000003</v>
          </cell>
          <cell r="BX39"/>
          <cell r="BY39">
            <v>0</v>
          </cell>
          <cell r="BZ39">
            <v>0</v>
          </cell>
          <cell r="CA39">
            <v>1</v>
          </cell>
          <cell r="CB39">
            <v>0</v>
          </cell>
          <cell r="CC39">
            <v>0</v>
          </cell>
          <cell r="CD39">
            <v>0</v>
          </cell>
          <cell r="CE39">
            <v>0.624</v>
          </cell>
          <cell r="CF39"/>
          <cell r="CG39">
            <v>0.49854791868344633</v>
          </cell>
          <cell r="CH39">
            <v>0.19941916747337854</v>
          </cell>
          <cell r="CI39">
            <v>0</v>
          </cell>
          <cell r="CJ39">
            <v>0</v>
          </cell>
          <cell r="CK39">
            <v>0.30203291384317527</v>
          </cell>
          <cell r="CL39">
            <v>0</v>
          </cell>
        </row>
        <row r="40">
          <cell r="A40" t="str">
            <v>Atos</v>
          </cell>
          <cell r="B40">
            <v>0.50482538495999996</v>
          </cell>
          <cell r="C40">
            <v>0.48540902399999997</v>
          </cell>
          <cell r="D40">
            <v>0</v>
          </cell>
          <cell r="E40">
            <v>0</v>
          </cell>
          <cell r="F40">
            <v>0.50482538495999996</v>
          </cell>
          <cell r="G40">
            <v>0</v>
          </cell>
          <cell r="H40">
            <v>0</v>
          </cell>
          <cell r="I40">
            <v>0</v>
          </cell>
          <cell r="J40">
            <v>0.25241269247999998</v>
          </cell>
          <cell r="K40">
            <v>0.25241269247999998</v>
          </cell>
          <cell r="L40">
            <v>2.5241269247999999E-2</v>
          </cell>
          <cell r="M40">
            <v>0</v>
          </cell>
          <cell r="N40">
            <v>0.40386030796799999</v>
          </cell>
          <cell r="O40">
            <v>5.0482538495999998E-2</v>
          </cell>
          <cell r="P40">
            <v>2.5241269247999999E-2</v>
          </cell>
          <cell r="Q40">
            <v>0</v>
          </cell>
          <cell r="R40">
            <v>0</v>
          </cell>
          <cell r="S40">
            <v>0</v>
          </cell>
          <cell r="T40">
            <v>0.22717142323199999</v>
          </cell>
          <cell r="U40">
            <v>0.22717142323199999</v>
          </cell>
          <cell r="V40">
            <v>2.5241269247999999E-2</v>
          </cell>
          <cell r="W40">
            <v>2.5241269247999999E-2</v>
          </cell>
          <cell r="X40"/>
          <cell r="Y40"/>
          <cell r="Z40">
            <v>0.50482538495999996</v>
          </cell>
          <cell r="AA40"/>
          <cell r="AB40">
            <v>0</v>
          </cell>
          <cell r="AC40">
            <v>0</v>
          </cell>
          <cell r="AD40">
            <v>0</v>
          </cell>
          <cell r="AF40">
            <v>0</v>
          </cell>
          <cell r="AG40">
            <v>0</v>
          </cell>
          <cell r="AH40">
            <v>0</v>
          </cell>
          <cell r="AI40">
            <v>0.5</v>
          </cell>
          <cell r="AJ40">
            <v>0.5</v>
          </cell>
          <cell r="AK40">
            <v>0</v>
          </cell>
          <cell r="AL40">
            <v>0.05</v>
          </cell>
          <cell r="AM40"/>
          <cell r="AN40">
            <v>0.8</v>
          </cell>
          <cell r="AO40">
            <v>0.1</v>
          </cell>
          <cell r="AP40">
            <v>0.05</v>
          </cell>
          <cell r="AQ40"/>
          <cell r="AR40"/>
          <cell r="AS40"/>
          <cell r="AT40">
            <v>0</v>
          </cell>
          <cell r="AU40">
            <v>0.45</v>
          </cell>
          <cell r="AV40">
            <v>0.45</v>
          </cell>
          <cell r="AW40">
            <v>0.05</v>
          </cell>
          <cell r="AX40">
            <v>0.05</v>
          </cell>
          <cell r="AY40">
            <v>0</v>
          </cell>
          <cell r="BA40"/>
          <cell r="BB40">
            <v>0</v>
          </cell>
          <cell r="BC40">
            <v>4.2999999999999997E-2</v>
          </cell>
          <cell r="BD40">
            <v>0</v>
          </cell>
          <cell r="BE40">
            <v>4.2999999999999997E-2</v>
          </cell>
          <cell r="BF40">
            <v>0</v>
          </cell>
          <cell r="BG40">
            <v>0</v>
          </cell>
          <cell r="BH40">
            <v>0</v>
          </cell>
          <cell r="BI40">
            <v>0.48540902399999997</v>
          </cell>
          <cell r="BJ40">
            <v>0.04</v>
          </cell>
          <cell r="BK40">
            <v>0.50482538495999996</v>
          </cell>
          <cell r="BL40">
            <v>0.04</v>
          </cell>
          <cell r="BM40">
            <v>0.50482538495999996</v>
          </cell>
          <cell r="BN40"/>
          <cell r="BO40">
            <v>0.50482538495999996</v>
          </cell>
          <cell r="BP40">
            <v>0.48540902399999997</v>
          </cell>
          <cell r="BQ40">
            <v>0</v>
          </cell>
          <cell r="BR40"/>
          <cell r="BS40">
            <v>0</v>
          </cell>
          <cell r="BT40">
            <v>0</v>
          </cell>
          <cell r="BU40">
            <v>-1</v>
          </cell>
          <cell r="BV40">
            <v>0</v>
          </cell>
          <cell r="BW40">
            <v>0</v>
          </cell>
          <cell r="BX40"/>
          <cell r="BY40">
            <v>0</v>
          </cell>
          <cell r="BZ40">
            <v>0.5</v>
          </cell>
          <cell r="CA40">
            <v>0.5</v>
          </cell>
          <cell r="CB40">
            <v>0</v>
          </cell>
          <cell r="CC40">
            <v>0</v>
          </cell>
          <cell r="CD40">
            <v>0.25241269247999998</v>
          </cell>
          <cell r="CE40">
            <v>0.25241269247999998</v>
          </cell>
          <cell r="CF40"/>
          <cell r="CG40">
            <v>0</v>
          </cell>
          <cell r="CH40">
            <v>0</v>
          </cell>
          <cell r="CI40">
            <v>0</v>
          </cell>
          <cell r="CJ40">
            <v>0.5</v>
          </cell>
          <cell r="CK40">
            <v>0.5</v>
          </cell>
          <cell r="CL40">
            <v>0</v>
          </cell>
        </row>
        <row r="41">
          <cell r="A41" t="str">
            <v>Tata Consultancy Services</v>
          </cell>
          <cell r="B41">
            <v>0.47736000000000006</v>
          </cell>
          <cell r="C41">
            <v>0.45900000000000007</v>
          </cell>
          <cell r="D41">
            <v>0</v>
          </cell>
          <cell r="E41">
            <v>0</v>
          </cell>
          <cell r="F41">
            <v>0.47736000000000006</v>
          </cell>
          <cell r="G41">
            <v>0</v>
          </cell>
          <cell r="H41">
            <v>0</v>
          </cell>
          <cell r="I41">
            <v>0</v>
          </cell>
          <cell r="J41">
            <v>0</v>
          </cell>
          <cell r="K41">
            <v>0.47736000000000006</v>
          </cell>
          <cell r="L41">
            <v>0.143208</v>
          </cell>
          <cell r="M41">
            <v>0</v>
          </cell>
          <cell r="N41">
            <v>0.143208</v>
          </cell>
          <cell r="O41">
            <v>0</v>
          </cell>
          <cell r="P41">
            <v>0</v>
          </cell>
          <cell r="Q41">
            <v>0</v>
          </cell>
          <cell r="R41">
            <v>9.5472000000000015E-2</v>
          </cell>
          <cell r="S41">
            <v>9.5472000000000015E-2</v>
          </cell>
          <cell r="T41">
            <v>0.21481200000000003</v>
          </cell>
          <cell r="U41">
            <v>0.21481200000000003</v>
          </cell>
          <cell r="V41">
            <v>2.3868000000000004E-2</v>
          </cell>
          <cell r="W41">
            <v>2.3868000000000004E-2</v>
          </cell>
          <cell r="X41"/>
          <cell r="Y41"/>
          <cell r="Z41">
            <v>0.47736000000000006</v>
          </cell>
          <cell r="AA41"/>
          <cell r="AB41">
            <v>0</v>
          </cell>
          <cell r="AC41">
            <v>0</v>
          </cell>
          <cell r="AD41">
            <v>0</v>
          </cell>
          <cell r="AF41">
            <v>0</v>
          </cell>
          <cell r="AG41">
            <v>0</v>
          </cell>
          <cell r="AH41">
            <v>0</v>
          </cell>
          <cell r="AI41">
            <v>0</v>
          </cell>
          <cell r="AJ41">
            <v>1</v>
          </cell>
          <cell r="AK41">
            <v>0</v>
          </cell>
          <cell r="AL41">
            <v>0.3</v>
          </cell>
          <cell r="AM41"/>
          <cell r="AN41">
            <v>0.3</v>
          </cell>
          <cell r="AO41"/>
          <cell r="AP41"/>
          <cell r="AQ41"/>
          <cell r="AR41">
            <v>0.2</v>
          </cell>
          <cell r="AS41">
            <v>0.2</v>
          </cell>
          <cell r="AT41">
            <v>0</v>
          </cell>
          <cell r="AU41">
            <v>0.45</v>
          </cell>
          <cell r="AV41">
            <v>0.45</v>
          </cell>
          <cell r="AW41">
            <v>0.05</v>
          </cell>
          <cell r="AX41">
            <v>0.05</v>
          </cell>
          <cell r="AY41">
            <v>0</v>
          </cell>
          <cell r="BA41"/>
          <cell r="BB41">
            <v>0</v>
          </cell>
          <cell r="BC41">
            <v>4.2999999999999997E-2</v>
          </cell>
          <cell r="BD41">
            <v>0</v>
          </cell>
          <cell r="BE41">
            <v>0.03</v>
          </cell>
          <cell r="BF41">
            <v>0</v>
          </cell>
          <cell r="BG41">
            <v>0</v>
          </cell>
          <cell r="BH41">
            <v>0</v>
          </cell>
          <cell r="BI41">
            <v>0.45900000000000007</v>
          </cell>
          <cell r="BJ41">
            <v>6.2E-2</v>
          </cell>
          <cell r="BK41">
            <v>0.48745800000000006</v>
          </cell>
          <cell r="BL41">
            <v>0.04</v>
          </cell>
          <cell r="BM41">
            <v>0.47736000000000006</v>
          </cell>
          <cell r="BN41"/>
          <cell r="BO41">
            <v>0.47736000000000006</v>
          </cell>
          <cell r="BP41">
            <v>0.45900000000000007</v>
          </cell>
          <cell r="BQ41">
            <v>0</v>
          </cell>
          <cell r="BR41"/>
          <cell r="BS41">
            <v>0</v>
          </cell>
          <cell r="BT41">
            <v>0</v>
          </cell>
          <cell r="BU41">
            <v>-1</v>
          </cell>
          <cell r="BV41">
            <v>0</v>
          </cell>
          <cell r="BW41">
            <v>0</v>
          </cell>
          <cell r="BX41"/>
          <cell r="BY41">
            <v>0</v>
          </cell>
          <cell r="BZ41">
            <v>0</v>
          </cell>
          <cell r="CA41">
            <v>1</v>
          </cell>
          <cell r="CB41">
            <v>0</v>
          </cell>
          <cell r="CC41">
            <v>0</v>
          </cell>
          <cell r="CD41">
            <v>0</v>
          </cell>
          <cell r="CE41">
            <v>0.47736000000000006</v>
          </cell>
          <cell r="CF41"/>
          <cell r="CG41">
            <v>0</v>
          </cell>
          <cell r="CH41">
            <v>0</v>
          </cell>
          <cell r="CI41">
            <v>0</v>
          </cell>
          <cell r="CJ41">
            <v>0</v>
          </cell>
          <cell r="CK41">
            <v>1</v>
          </cell>
          <cell r="CL41">
            <v>0</v>
          </cell>
        </row>
        <row r="42">
          <cell r="A42" t="str">
            <v>Idiro</v>
          </cell>
          <cell r="B42">
            <v>0.38909463999999999</v>
          </cell>
          <cell r="C42">
            <v>0.37400000000000005</v>
          </cell>
          <cell r="D42">
            <v>0</v>
          </cell>
          <cell r="E42">
            <v>4.6809840000000019E-2</v>
          </cell>
          <cell r="F42">
            <v>0.3422848</v>
          </cell>
          <cell r="G42">
            <v>3.9008200000000014E-2</v>
          </cell>
          <cell r="H42">
            <v>7.801640000000002E-3</v>
          </cell>
          <cell r="I42">
            <v>0.25282399999999999</v>
          </cell>
          <cell r="J42">
            <v>5.05648E-2</v>
          </cell>
          <cell r="K42">
            <v>3.8896000000000007E-2</v>
          </cell>
          <cell r="L42">
            <v>0</v>
          </cell>
          <cell r="M42">
            <v>0</v>
          </cell>
          <cell r="N42">
            <v>0.23423497327999998</v>
          </cell>
          <cell r="O42">
            <v>6.9647940559999996E-2</v>
          </cell>
          <cell r="P42">
            <v>5.7196912079999995E-2</v>
          </cell>
          <cell r="Q42">
            <v>2.8014814079999999E-2</v>
          </cell>
          <cell r="R42">
            <v>0</v>
          </cell>
          <cell r="S42">
            <v>0</v>
          </cell>
          <cell r="T42">
            <v>0.38909463999999999</v>
          </cell>
          <cell r="U42">
            <v>0</v>
          </cell>
          <cell r="V42">
            <v>0</v>
          </cell>
          <cell r="W42">
            <v>0</v>
          </cell>
          <cell r="X42"/>
          <cell r="Y42"/>
          <cell r="Z42">
            <v>0.38909463999999999</v>
          </cell>
          <cell r="AA42"/>
          <cell r="AB42">
            <v>0</v>
          </cell>
          <cell r="AC42">
            <v>0</v>
          </cell>
          <cell r="AD42">
            <v>0</v>
          </cell>
          <cell r="AF42">
            <v>0.10025375831442966</v>
          </cell>
          <cell r="AG42">
            <v>2.0050751662885929E-2</v>
          </cell>
          <cell r="AH42">
            <v>0.64977507785766464</v>
          </cell>
          <cell r="AI42">
            <v>0.12995501557153294</v>
          </cell>
          <cell r="AJ42">
            <v>9.9965396593486897E-2</v>
          </cell>
          <cell r="AK42">
            <v>0</v>
          </cell>
          <cell r="AL42">
            <v>0</v>
          </cell>
          <cell r="AM42">
            <v>0</v>
          </cell>
          <cell r="AN42">
            <v>0.60199999999999998</v>
          </cell>
          <cell r="AO42">
            <v>0.17899999999999999</v>
          </cell>
          <cell r="AP42">
            <v>0.14699999999999999</v>
          </cell>
          <cell r="AQ42">
            <v>7.1999999999999995E-2</v>
          </cell>
          <cell r="AR42">
            <v>0</v>
          </cell>
          <cell r="AS42">
            <v>0</v>
          </cell>
          <cell r="AT42">
            <v>0</v>
          </cell>
          <cell r="AU42">
            <v>1</v>
          </cell>
          <cell r="AV42"/>
          <cell r="AW42"/>
          <cell r="AX42"/>
          <cell r="AY42">
            <v>0</v>
          </cell>
          <cell r="BA42"/>
          <cell r="BB42">
            <v>4.488000000000001E-2</v>
          </cell>
          <cell r="BC42">
            <v>4.2999999999999997E-2</v>
          </cell>
          <cell r="BD42">
            <v>4.6809840000000012E-2</v>
          </cell>
          <cell r="BE42">
            <v>4.2999999999999997E-2</v>
          </cell>
          <cell r="BF42">
            <v>4.6809840000000012E-2</v>
          </cell>
          <cell r="BG42">
            <v>1.9298400000000021E-3</v>
          </cell>
          <cell r="BH42">
            <v>0</v>
          </cell>
          <cell r="BI42">
            <v>0.32912000000000002</v>
          </cell>
          <cell r="BJ42">
            <v>6.2E-2</v>
          </cell>
          <cell r="BK42">
            <v>0.34952544000000002</v>
          </cell>
          <cell r="BL42">
            <v>0.04</v>
          </cell>
          <cell r="BM42">
            <v>0.3422848</v>
          </cell>
          <cell r="BN42"/>
          <cell r="BO42">
            <v>0.38909463999999999</v>
          </cell>
          <cell r="BP42">
            <v>0.37400000000000005</v>
          </cell>
          <cell r="BQ42">
            <v>0</v>
          </cell>
          <cell r="BR42"/>
          <cell r="BS42">
            <v>0.83333333333333337</v>
          </cell>
          <cell r="BT42">
            <v>0.16666666666666666</v>
          </cell>
          <cell r="BU42">
            <v>0</v>
          </cell>
          <cell r="BV42">
            <v>3.9008200000000014E-2</v>
          </cell>
          <cell r="BW42">
            <v>7.801640000000002E-3</v>
          </cell>
          <cell r="BX42"/>
          <cell r="BY42">
            <v>0.73863636363636365</v>
          </cell>
          <cell r="BZ42">
            <v>0.14772727272727273</v>
          </cell>
          <cell r="CA42">
            <v>0.11363636363636366</v>
          </cell>
          <cell r="CB42">
            <v>0</v>
          </cell>
          <cell r="CC42">
            <v>0.25282399999999999</v>
          </cell>
          <cell r="CD42">
            <v>5.05648E-2</v>
          </cell>
          <cell r="CE42">
            <v>3.8896000000000007E-2</v>
          </cell>
          <cell r="CF42"/>
          <cell r="CG42">
            <v>0.10025375831442966</v>
          </cell>
          <cell r="CH42">
            <v>2.0050751662885929E-2</v>
          </cell>
          <cell r="CI42">
            <v>0.64977507785766464</v>
          </cell>
          <cell r="CJ42">
            <v>0.12995501557153294</v>
          </cell>
          <cell r="CK42">
            <v>9.9965396593486897E-2</v>
          </cell>
          <cell r="CL42">
            <v>0</v>
          </cell>
        </row>
        <row r="43">
          <cell r="A43" t="str">
            <v>Lavastorm</v>
          </cell>
          <cell r="B43">
            <v>0.52769988999999995</v>
          </cell>
          <cell r="C43">
            <v>0.50659999999999994</v>
          </cell>
          <cell r="D43">
            <v>0</v>
          </cell>
          <cell r="E43">
            <v>0.29061108999999996</v>
          </cell>
          <cell r="F43">
            <v>0.23708879999999999</v>
          </cell>
          <cell r="G43">
            <v>0.21135351999999999</v>
          </cell>
          <cell r="H43">
            <v>7.9257569999999986E-2</v>
          </cell>
          <cell r="I43">
            <v>0</v>
          </cell>
          <cell r="J43">
            <v>0</v>
          </cell>
          <cell r="K43">
            <v>0.23708879999999999</v>
          </cell>
          <cell r="L43">
            <v>7.9154983499999984E-2</v>
          </cell>
          <cell r="M43">
            <v>0</v>
          </cell>
          <cell r="N43">
            <v>0.27002403371299993</v>
          </cell>
          <cell r="O43">
            <v>8.0289538263499979E-2</v>
          </cell>
          <cell r="P43">
            <v>6.5936101255499993E-2</v>
          </cell>
          <cell r="Q43">
            <v>3.229523326799999E-2</v>
          </cell>
          <cell r="R43">
            <v>0</v>
          </cell>
          <cell r="S43">
            <v>0</v>
          </cell>
          <cell r="T43">
            <v>0.24801894829999996</v>
          </cell>
          <cell r="U43">
            <v>0.21635695489999995</v>
          </cell>
          <cell r="V43">
            <v>3.1661993399999998E-2</v>
          </cell>
          <cell r="W43">
            <v>3.1661993399999998E-2</v>
          </cell>
          <cell r="X43"/>
          <cell r="Y43"/>
          <cell r="Z43">
            <v>0.52769988999999995</v>
          </cell>
          <cell r="AA43"/>
          <cell r="AB43">
            <v>0</v>
          </cell>
          <cell r="AC43">
            <v>0</v>
          </cell>
          <cell r="AD43">
            <v>0</v>
          </cell>
          <cell r="AF43">
            <v>0.40051840829453272</v>
          </cell>
          <cell r="AG43">
            <v>0.15019440311044976</v>
          </cell>
          <cell r="AH43">
            <v>0</v>
          </cell>
          <cell r="AI43">
            <v>0</v>
          </cell>
          <cell r="AJ43">
            <v>0.44928718859501754</v>
          </cell>
          <cell r="AK43">
            <v>0</v>
          </cell>
          <cell r="AL43">
            <v>0.15</v>
          </cell>
          <cell r="AM43">
            <v>0</v>
          </cell>
          <cell r="AN43">
            <v>0.51169999999999993</v>
          </cell>
          <cell r="AO43">
            <v>0.15214999999999998</v>
          </cell>
          <cell r="AP43">
            <v>0.12494999999999999</v>
          </cell>
          <cell r="AQ43">
            <v>6.1199999999999991E-2</v>
          </cell>
          <cell r="AR43">
            <v>0</v>
          </cell>
          <cell r="AS43">
            <v>0</v>
          </cell>
          <cell r="AT43">
            <v>0</v>
          </cell>
          <cell r="AU43">
            <v>0.47</v>
          </cell>
          <cell r="AV43">
            <v>0.41</v>
          </cell>
          <cell r="AW43">
            <v>0.06</v>
          </cell>
          <cell r="AX43">
            <v>0.06</v>
          </cell>
          <cell r="AY43">
            <v>0</v>
          </cell>
          <cell r="BA43"/>
          <cell r="BB43">
            <v>0.27862999999999999</v>
          </cell>
          <cell r="BC43">
            <v>4.2999999999999997E-2</v>
          </cell>
          <cell r="BD43">
            <v>0.29061108999999996</v>
          </cell>
          <cell r="BE43">
            <v>4.2999999999999997E-2</v>
          </cell>
          <cell r="BF43">
            <v>0.29061108999999996</v>
          </cell>
          <cell r="BG43">
            <v>1.1981089999999972E-2</v>
          </cell>
          <cell r="BH43">
            <v>0</v>
          </cell>
          <cell r="BI43">
            <v>0.22796999999999998</v>
          </cell>
          <cell r="BJ43">
            <v>6.2E-2</v>
          </cell>
          <cell r="BK43">
            <v>0.24210413999999997</v>
          </cell>
          <cell r="BL43">
            <v>0.04</v>
          </cell>
          <cell r="BM43">
            <v>0.23708879999999999</v>
          </cell>
          <cell r="BN43"/>
          <cell r="BO43">
            <v>0.52769988999999995</v>
          </cell>
          <cell r="BP43">
            <v>0.50659999999999994</v>
          </cell>
          <cell r="BQ43">
            <v>0</v>
          </cell>
          <cell r="BR43"/>
          <cell r="BS43">
            <v>0.72727272727272729</v>
          </cell>
          <cell r="BT43">
            <v>0.27272727272727271</v>
          </cell>
          <cell r="BU43">
            <v>0</v>
          </cell>
          <cell r="BV43">
            <v>0.21135351999999999</v>
          </cell>
          <cell r="BW43">
            <v>7.9257569999999986E-2</v>
          </cell>
          <cell r="BX43"/>
          <cell r="BY43">
            <v>0</v>
          </cell>
          <cell r="BZ43">
            <v>0</v>
          </cell>
          <cell r="CA43">
            <v>1</v>
          </cell>
          <cell r="CB43">
            <v>0</v>
          </cell>
          <cell r="CC43">
            <v>0</v>
          </cell>
          <cell r="CD43">
            <v>0</v>
          </cell>
          <cell r="CE43">
            <v>0.23708879999999999</v>
          </cell>
          <cell r="CF43"/>
          <cell r="CG43">
            <v>0.40051840829453272</v>
          </cell>
          <cell r="CH43">
            <v>0.15019440311044976</v>
          </cell>
          <cell r="CI43">
            <v>0</v>
          </cell>
          <cell r="CJ43">
            <v>0</v>
          </cell>
          <cell r="CK43">
            <v>0.44928718859501754</v>
          </cell>
          <cell r="CL43">
            <v>0</v>
          </cell>
        </row>
        <row r="44">
          <cell r="A44" t="str">
            <v>EMC (DELL)</v>
          </cell>
          <cell r="B44">
            <v>2.2188399999999997</v>
          </cell>
          <cell r="C44">
            <v>2.21</v>
          </cell>
          <cell r="D44">
            <v>0</v>
          </cell>
          <cell r="E44">
            <v>1.9889999999999999</v>
          </cell>
          <cell r="F44">
            <v>0.22983999999999999</v>
          </cell>
          <cell r="G44">
            <v>1.3259999999999998</v>
          </cell>
          <cell r="H44">
            <v>0.66299999999999992</v>
          </cell>
          <cell r="I44">
            <v>0</v>
          </cell>
          <cell r="J44">
            <v>0</v>
          </cell>
          <cell r="K44">
            <v>0.22983999999999999</v>
          </cell>
          <cell r="L44">
            <v>1.1355973258426966</v>
          </cell>
          <cell r="M44">
            <v>0.15332433707865167</v>
          </cell>
          <cell r="N44">
            <v>0.4262366709213482</v>
          </cell>
          <cell r="O44">
            <v>0.12673814633707861</v>
          </cell>
          <cell r="P44">
            <v>0.10408104755056176</v>
          </cell>
          <cell r="Q44">
            <v>5.0978472269662907E-2</v>
          </cell>
          <cell r="R44">
            <v>0.10672620399999999</v>
          </cell>
          <cell r="S44">
            <v>0.11515779599999999</v>
          </cell>
          <cell r="T44">
            <v>1.3756807999999998</v>
          </cell>
          <cell r="U44">
            <v>0.55470999999999993</v>
          </cell>
          <cell r="V44">
            <v>0.15531880000000001</v>
          </cell>
          <cell r="W44">
            <v>0.13313039999999998</v>
          </cell>
          <cell r="X44"/>
          <cell r="Y44"/>
          <cell r="Z44">
            <v>2.2188399999999997</v>
          </cell>
          <cell r="AA44"/>
          <cell r="AB44">
            <v>0</v>
          </cell>
          <cell r="AC44">
            <v>0</v>
          </cell>
          <cell r="AD44">
            <v>0</v>
          </cell>
          <cell r="AF44">
            <v>0.59760956175298807</v>
          </cell>
          <cell r="AG44">
            <v>0.29880478087649404</v>
          </cell>
          <cell r="AH44">
            <v>0</v>
          </cell>
          <cell r="AI44">
            <v>0</v>
          </cell>
          <cell r="AJ44">
            <v>0.10358565737051793</v>
          </cell>
          <cell r="AK44">
            <v>0</v>
          </cell>
          <cell r="AL44">
            <v>0.51179775280898876</v>
          </cell>
          <cell r="AM44">
            <v>6.9101123595505617E-2</v>
          </cell>
          <cell r="AN44">
            <v>0.19209887640449436</v>
          </cell>
          <cell r="AO44">
            <v>5.7119101123595493E-2</v>
          </cell>
          <cell r="AP44">
            <v>4.6907865168539314E-2</v>
          </cell>
          <cell r="AQ44">
            <v>2.2975280898876401E-2</v>
          </cell>
          <cell r="AR44">
            <v>4.8100000000000004E-2</v>
          </cell>
          <cell r="AS44">
            <v>5.1900000000000002E-2</v>
          </cell>
          <cell r="AT44">
            <v>0</v>
          </cell>
          <cell r="AU44">
            <v>0.62</v>
          </cell>
          <cell r="AV44">
            <v>0.25</v>
          </cell>
          <cell r="AW44">
            <v>7.0000000000000007E-2</v>
          </cell>
          <cell r="AX44">
            <v>0.06</v>
          </cell>
          <cell r="AY44">
            <v>0</v>
          </cell>
          <cell r="BA44"/>
          <cell r="BB44">
            <v>1.9889999999999999</v>
          </cell>
          <cell r="BC44">
            <v>4.2999999999999997E-2</v>
          </cell>
          <cell r="BD44">
            <v>2.0745269999999998</v>
          </cell>
          <cell r="BE44">
            <v>0</v>
          </cell>
          <cell r="BF44">
            <v>1.9889999999999999</v>
          </cell>
          <cell r="BG44">
            <v>0</v>
          </cell>
          <cell r="BH44">
            <v>0</v>
          </cell>
          <cell r="BI44">
            <v>0.221</v>
          </cell>
          <cell r="BJ44">
            <v>6.2E-2</v>
          </cell>
          <cell r="BK44">
            <v>0.23470199999999999</v>
          </cell>
          <cell r="BL44">
            <v>0.04</v>
          </cell>
          <cell r="BM44">
            <v>0.22983999999999999</v>
          </cell>
          <cell r="BN44"/>
          <cell r="BO44">
            <v>2.2188399999999997</v>
          </cell>
          <cell r="BP44">
            <v>2.21</v>
          </cell>
          <cell r="BQ44">
            <v>0</v>
          </cell>
          <cell r="BR44"/>
          <cell r="BS44">
            <v>0.66666666666666663</v>
          </cell>
          <cell r="BT44">
            <v>0.33333333333333331</v>
          </cell>
          <cell r="BU44">
            <v>0</v>
          </cell>
          <cell r="BV44">
            <v>1.3259999999999998</v>
          </cell>
          <cell r="BW44">
            <v>0.66299999999999992</v>
          </cell>
          <cell r="BX44"/>
          <cell r="BY44">
            <v>0</v>
          </cell>
          <cell r="BZ44">
            <v>0</v>
          </cell>
          <cell r="CA44">
            <v>1</v>
          </cell>
          <cell r="CB44">
            <v>0</v>
          </cell>
          <cell r="CC44">
            <v>0</v>
          </cell>
          <cell r="CD44">
            <v>0</v>
          </cell>
          <cell r="CE44">
            <v>0.22983999999999999</v>
          </cell>
          <cell r="CF44"/>
          <cell r="CG44">
            <v>0.59760956175298807</v>
          </cell>
          <cell r="CH44">
            <v>0.29880478087649404</v>
          </cell>
          <cell r="CI44">
            <v>0</v>
          </cell>
          <cell r="CJ44">
            <v>0</v>
          </cell>
          <cell r="CK44">
            <v>0.10358565737051793</v>
          </cell>
          <cell r="CL44">
            <v>0</v>
          </cell>
        </row>
        <row r="45">
          <cell r="A45" t="str">
            <v>BAE Systems</v>
          </cell>
          <cell r="B45">
            <v>0.39491000000000004</v>
          </cell>
          <cell r="C45">
            <v>0.39100000000000001</v>
          </cell>
          <cell r="D45">
            <v>0</v>
          </cell>
          <cell r="E45">
            <v>0.19745500000000002</v>
          </cell>
          <cell r="F45">
            <v>0.19745500000000002</v>
          </cell>
          <cell r="G45">
            <v>0.15796400000000002</v>
          </cell>
          <cell r="H45">
            <v>3.9491000000000005E-2</v>
          </cell>
          <cell r="I45">
            <v>0</v>
          </cell>
          <cell r="J45">
            <v>0.19745500000000002</v>
          </cell>
          <cell r="K45">
            <v>0</v>
          </cell>
          <cell r="L45">
            <v>0.17770950000000002</v>
          </cell>
          <cell r="M45">
            <v>0</v>
          </cell>
          <cell r="N45">
            <v>0.17770950000000002</v>
          </cell>
          <cell r="O45">
            <v>3.9491000000000005E-3</v>
          </cell>
          <cell r="P45">
            <v>2.7643700000000004E-2</v>
          </cell>
          <cell r="Q45">
            <v>0</v>
          </cell>
          <cell r="R45">
            <v>7.8982000000000011E-3</v>
          </cell>
          <cell r="S45">
            <v>0</v>
          </cell>
          <cell r="T45">
            <v>0.19745500000000002</v>
          </cell>
          <cell r="U45">
            <v>0.15796400000000002</v>
          </cell>
          <cell r="V45">
            <v>1.9745500000000003E-2</v>
          </cell>
          <cell r="W45">
            <v>1.9745500000000003E-2</v>
          </cell>
          <cell r="X45"/>
          <cell r="Y45"/>
          <cell r="Z45">
            <v>0.39491000000000004</v>
          </cell>
          <cell r="AA45"/>
          <cell r="AB45">
            <v>0</v>
          </cell>
          <cell r="AC45">
            <v>0</v>
          </cell>
          <cell r="AD45">
            <v>0</v>
          </cell>
          <cell r="AF45">
            <v>0.4</v>
          </cell>
          <cell r="AG45">
            <v>0.1</v>
          </cell>
          <cell r="AH45">
            <v>0</v>
          </cell>
          <cell r="AI45">
            <v>0.5</v>
          </cell>
          <cell r="AJ45">
            <v>0</v>
          </cell>
          <cell r="AK45">
            <v>0</v>
          </cell>
          <cell r="AL45">
            <v>0.45</v>
          </cell>
          <cell r="AM45">
            <v>0</v>
          </cell>
          <cell r="AN45">
            <v>0.45</v>
          </cell>
          <cell r="AO45">
            <v>0.01</v>
          </cell>
          <cell r="AP45">
            <v>7.0000000000000007E-2</v>
          </cell>
          <cell r="AQ45">
            <v>0</v>
          </cell>
          <cell r="AR45">
            <v>0.02</v>
          </cell>
          <cell r="AS45">
            <v>0</v>
          </cell>
          <cell r="AT45">
            <v>0</v>
          </cell>
          <cell r="AU45">
            <v>0.5</v>
          </cell>
          <cell r="AV45">
            <v>0.4</v>
          </cell>
          <cell r="AW45">
            <v>0.05</v>
          </cell>
          <cell r="AX45">
            <v>0.05</v>
          </cell>
          <cell r="AY45">
            <v>0</v>
          </cell>
          <cell r="BA45"/>
          <cell r="BB45">
            <v>0.19550000000000001</v>
          </cell>
          <cell r="BC45">
            <v>4.2999999999999997E-2</v>
          </cell>
          <cell r="BD45">
            <v>0.20390650000000002</v>
          </cell>
          <cell r="BE45">
            <v>0.01</v>
          </cell>
          <cell r="BF45">
            <v>0.19745500000000002</v>
          </cell>
          <cell r="BG45">
            <v>1.9550000000000123E-3</v>
          </cell>
          <cell r="BH45">
            <v>0</v>
          </cell>
          <cell r="BI45">
            <v>0.19550000000000001</v>
          </cell>
          <cell r="BJ45">
            <v>0.04</v>
          </cell>
          <cell r="BK45">
            <v>0.20332</v>
          </cell>
          <cell r="BL45">
            <v>0.01</v>
          </cell>
          <cell r="BM45">
            <v>0.19745500000000002</v>
          </cell>
          <cell r="BN45"/>
          <cell r="BO45">
            <v>0.39491000000000004</v>
          </cell>
          <cell r="BP45">
            <v>0.39100000000000001</v>
          </cell>
          <cell r="BQ45">
            <v>0</v>
          </cell>
          <cell r="BR45"/>
          <cell r="BS45">
            <v>0.8</v>
          </cell>
          <cell r="BT45">
            <v>0.2</v>
          </cell>
          <cell r="BU45">
            <v>0</v>
          </cell>
          <cell r="BV45">
            <v>0.15796400000000002</v>
          </cell>
          <cell r="BW45">
            <v>3.9491000000000005E-2</v>
          </cell>
          <cell r="BX45"/>
          <cell r="BY45">
            <v>0</v>
          </cell>
          <cell r="BZ45">
            <v>1</v>
          </cell>
          <cell r="CA45">
            <v>0</v>
          </cell>
          <cell r="CB45">
            <v>0</v>
          </cell>
          <cell r="CC45">
            <v>0</v>
          </cell>
          <cell r="CD45">
            <v>0.19745500000000002</v>
          </cell>
          <cell r="CE45">
            <v>0</v>
          </cell>
          <cell r="CF45"/>
          <cell r="CG45">
            <v>0.4</v>
          </cell>
          <cell r="CH45">
            <v>0.1</v>
          </cell>
          <cell r="CI45">
            <v>0</v>
          </cell>
          <cell r="CJ45">
            <v>0.5</v>
          </cell>
          <cell r="CK45">
            <v>0</v>
          </cell>
          <cell r="CL45">
            <v>0</v>
          </cell>
        </row>
        <row r="46">
          <cell r="A46" t="str">
            <v>Emagine International</v>
          </cell>
          <cell r="B46">
            <v>1.7725900000000003</v>
          </cell>
          <cell r="C46">
            <v>1.7000000000000002</v>
          </cell>
          <cell r="D46">
            <v>0</v>
          </cell>
          <cell r="E46">
            <v>1.5957900000000003</v>
          </cell>
          <cell r="F46">
            <v>0.17680000000000004</v>
          </cell>
          <cell r="G46">
            <v>1.1525150000000002</v>
          </cell>
          <cell r="H46">
            <v>0.44327500000000003</v>
          </cell>
          <cell r="I46">
            <v>0</v>
          </cell>
          <cell r="J46">
            <v>0</v>
          </cell>
          <cell r="K46">
            <v>0.17680000000000004</v>
          </cell>
          <cell r="L46">
            <v>0</v>
          </cell>
          <cell r="M46">
            <v>0</v>
          </cell>
          <cell r="N46">
            <v>0.42683967200000011</v>
          </cell>
          <cell r="O46">
            <v>0.12691744400000002</v>
          </cell>
          <cell r="P46">
            <v>0.10422829200000001</v>
          </cell>
          <cell r="Q46">
            <v>5.1050592000000006E-2</v>
          </cell>
          <cell r="R46">
            <v>0.51156947400000008</v>
          </cell>
          <cell r="S46">
            <v>0.55198452600000014</v>
          </cell>
          <cell r="T46">
            <v>1.1521835000000002</v>
          </cell>
          <cell r="U46">
            <v>0.62040650000000008</v>
          </cell>
          <cell r="V46">
            <v>0</v>
          </cell>
          <cell r="W46">
            <v>0</v>
          </cell>
          <cell r="X46"/>
          <cell r="Y46"/>
          <cell r="Z46">
            <v>1.7725900000000003</v>
          </cell>
          <cell r="AA46"/>
          <cell r="AB46">
            <v>0</v>
          </cell>
          <cell r="AC46">
            <v>0</v>
          </cell>
          <cell r="AD46">
            <v>0</v>
          </cell>
          <cell r="AF46">
            <v>0.65018701448163418</v>
          </cell>
          <cell r="AG46">
            <v>0.25007192864678235</v>
          </cell>
          <cell r="AH46">
            <v>0</v>
          </cell>
          <cell r="AI46">
            <v>0</v>
          </cell>
          <cell r="AJ46">
            <v>9.9741056871583397E-2</v>
          </cell>
          <cell r="AK46">
            <v>0</v>
          </cell>
          <cell r="AL46">
            <v>0</v>
          </cell>
          <cell r="AM46">
            <v>0</v>
          </cell>
          <cell r="AN46">
            <v>0.24080000000000001</v>
          </cell>
          <cell r="AO46">
            <v>7.1599999999999997E-2</v>
          </cell>
          <cell r="AP46">
            <v>5.8799999999999998E-2</v>
          </cell>
          <cell r="AQ46">
            <v>2.8799999999999999E-2</v>
          </cell>
          <cell r="AR46">
            <v>0.28859999999999997</v>
          </cell>
          <cell r="AS46">
            <v>0.31140000000000001</v>
          </cell>
          <cell r="AT46">
            <v>0</v>
          </cell>
          <cell r="AU46">
            <v>0.65</v>
          </cell>
          <cell r="AV46">
            <v>0.35</v>
          </cell>
          <cell r="AW46">
            <v>0</v>
          </cell>
          <cell r="AX46">
            <v>0</v>
          </cell>
          <cell r="AY46">
            <v>0</v>
          </cell>
          <cell r="BA46"/>
          <cell r="BB46">
            <v>1.5300000000000002</v>
          </cell>
          <cell r="BC46">
            <v>4.2999999999999997E-2</v>
          </cell>
          <cell r="BD46">
            <v>1.5957900000000003</v>
          </cell>
          <cell r="BE46">
            <v>4.2999999999999997E-2</v>
          </cell>
          <cell r="BF46">
            <v>1.5957900000000003</v>
          </cell>
          <cell r="BG46">
            <v>6.5790000000000015E-2</v>
          </cell>
          <cell r="BH46">
            <v>0</v>
          </cell>
          <cell r="BI46">
            <v>0.17000000000000004</v>
          </cell>
          <cell r="BJ46">
            <v>6.2E-2</v>
          </cell>
          <cell r="BK46">
            <v>0.18054000000000003</v>
          </cell>
          <cell r="BL46">
            <v>0.04</v>
          </cell>
          <cell r="BM46">
            <v>0.17680000000000004</v>
          </cell>
          <cell r="BN46"/>
          <cell r="BO46">
            <v>1.7725900000000003</v>
          </cell>
          <cell r="BP46">
            <v>1.7000000000000002</v>
          </cell>
          <cell r="BQ46">
            <v>0</v>
          </cell>
          <cell r="BR46"/>
          <cell r="BS46">
            <v>0.72222222222222221</v>
          </cell>
          <cell r="BT46">
            <v>0.27777777777777773</v>
          </cell>
          <cell r="BU46">
            <v>0</v>
          </cell>
          <cell r="BV46">
            <v>1.1525150000000002</v>
          </cell>
          <cell r="BW46">
            <v>0.44327500000000003</v>
          </cell>
          <cell r="BX46"/>
          <cell r="BY46">
            <v>0</v>
          </cell>
          <cell r="BZ46">
            <v>0</v>
          </cell>
          <cell r="CA46">
            <v>1</v>
          </cell>
          <cell r="CB46">
            <v>0</v>
          </cell>
          <cell r="CC46">
            <v>0</v>
          </cell>
          <cell r="CD46">
            <v>0</v>
          </cell>
          <cell r="CE46">
            <v>0.17680000000000004</v>
          </cell>
          <cell r="CF46"/>
          <cell r="CG46">
            <v>0.65018701448163418</v>
          </cell>
          <cell r="CH46">
            <v>0.25007192864678235</v>
          </cell>
          <cell r="CI46">
            <v>0</v>
          </cell>
          <cell r="CJ46">
            <v>0</v>
          </cell>
          <cell r="CK46">
            <v>9.9741056871583397E-2</v>
          </cell>
          <cell r="CL46">
            <v>0</v>
          </cell>
        </row>
        <row r="47">
          <cell r="A47" t="str">
            <v>Attunity</v>
          </cell>
          <cell r="B47">
            <v>0.44280750000000008</v>
          </cell>
          <cell r="C47">
            <v>0.73801250000000018</v>
          </cell>
          <cell r="D47">
            <v>0</v>
          </cell>
          <cell r="E47">
            <v>0.33210562500000007</v>
          </cell>
          <cell r="F47">
            <v>0.11070187500000002</v>
          </cell>
          <cell r="G47">
            <v>0.22140375000000004</v>
          </cell>
          <cell r="H47">
            <v>0.11070187500000002</v>
          </cell>
          <cell r="I47">
            <v>0</v>
          </cell>
          <cell r="J47">
            <v>0</v>
          </cell>
          <cell r="K47">
            <v>0.11070187500000002</v>
          </cell>
          <cell r="L47">
            <v>0.30996525000000003</v>
          </cell>
          <cell r="M47">
            <v>0</v>
          </cell>
          <cell r="N47">
            <v>6.6642528750000013E-2</v>
          </cell>
          <cell r="O47">
            <v>1.9815635625000001E-2</v>
          </cell>
          <cell r="P47">
            <v>1.6273175625000001E-2</v>
          </cell>
          <cell r="Q47">
            <v>7.9705350000000008E-3</v>
          </cell>
          <cell r="R47">
            <v>1.0649520375000002E-2</v>
          </cell>
          <cell r="S47">
            <v>1.1490854625000003E-2</v>
          </cell>
          <cell r="T47">
            <v>0.22140375000000004</v>
          </cell>
          <cell r="U47">
            <v>0.17712300000000003</v>
          </cell>
          <cell r="V47">
            <v>2.2140375000000004E-2</v>
          </cell>
          <cell r="W47">
            <v>2.2140375000000004E-2</v>
          </cell>
          <cell r="X47"/>
          <cell r="Y47"/>
          <cell r="Z47">
            <v>0.44280750000000008</v>
          </cell>
          <cell r="AA47"/>
          <cell r="AB47">
            <v>0</v>
          </cell>
          <cell r="AC47">
            <v>0</v>
          </cell>
          <cell r="AD47">
            <v>0</v>
          </cell>
          <cell r="AF47">
            <v>0.5</v>
          </cell>
          <cell r="AG47">
            <v>0.25</v>
          </cell>
          <cell r="AH47">
            <v>0</v>
          </cell>
          <cell r="AI47">
            <v>0</v>
          </cell>
          <cell r="AJ47">
            <v>0.25</v>
          </cell>
          <cell r="AK47">
            <v>0</v>
          </cell>
          <cell r="AL47">
            <v>0.7</v>
          </cell>
          <cell r="AM47">
            <v>0</v>
          </cell>
          <cell r="AN47">
            <v>0.15049999999999999</v>
          </cell>
          <cell r="AO47">
            <v>4.4749999999999998E-2</v>
          </cell>
          <cell r="AP47">
            <v>3.6749999999999998E-2</v>
          </cell>
          <cell r="AQ47">
            <v>1.7999999999999999E-2</v>
          </cell>
          <cell r="AR47">
            <v>2.4050000000000002E-2</v>
          </cell>
          <cell r="AS47">
            <v>2.5950000000000001E-2</v>
          </cell>
          <cell r="AT47">
            <v>0</v>
          </cell>
          <cell r="AU47">
            <v>0.5</v>
          </cell>
          <cell r="AV47">
            <v>0.4</v>
          </cell>
          <cell r="AW47">
            <v>0.05</v>
          </cell>
          <cell r="AX47">
            <v>0.05</v>
          </cell>
          <cell r="AY47">
            <v>0</v>
          </cell>
          <cell r="BA47"/>
          <cell r="BB47">
            <v>0.55350937500000019</v>
          </cell>
          <cell r="BC47">
            <v>4.2999999999999997E-2</v>
          </cell>
          <cell r="BD47">
            <v>0.57731027812500024</v>
          </cell>
          <cell r="BE47">
            <v>-0.4</v>
          </cell>
          <cell r="BF47">
            <v>0.33210562500000007</v>
          </cell>
          <cell r="BG47">
            <v>-0.22140375000000012</v>
          </cell>
          <cell r="BH47">
            <v>0</v>
          </cell>
          <cell r="BI47">
            <v>0.18450312500000005</v>
          </cell>
          <cell r="BJ47">
            <v>0.04</v>
          </cell>
          <cell r="BK47">
            <v>0.19188325000000006</v>
          </cell>
          <cell r="BL47">
            <v>-0.4</v>
          </cell>
          <cell r="BM47">
            <v>0.11070187500000002</v>
          </cell>
          <cell r="BN47"/>
          <cell r="BO47">
            <v>0.44280750000000008</v>
          </cell>
          <cell r="BP47">
            <v>0.73801250000000018</v>
          </cell>
          <cell r="BQ47">
            <v>0</v>
          </cell>
          <cell r="BR47"/>
          <cell r="BS47">
            <v>0.66666666666666663</v>
          </cell>
          <cell r="BT47">
            <v>0.33333333333333331</v>
          </cell>
          <cell r="BU47">
            <v>0</v>
          </cell>
          <cell r="BV47">
            <v>0.22140375000000004</v>
          </cell>
          <cell r="BW47">
            <v>0.11070187500000002</v>
          </cell>
          <cell r="BX47"/>
          <cell r="BY47">
            <v>0</v>
          </cell>
          <cell r="BZ47">
            <v>0</v>
          </cell>
          <cell r="CA47">
            <v>1</v>
          </cell>
          <cell r="CB47">
            <v>0</v>
          </cell>
          <cell r="CC47">
            <v>0</v>
          </cell>
          <cell r="CD47">
            <v>0</v>
          </cell>
          <cell r="CE47">
            <v>0.11070187500000002</v>
          </cell>
          <cell r="CF47"/>
          <cell r="CG47">
            <v>0.5</v>
          </cell>
          <cell r="CH47">
            <v>0.25</v>
          </cell>
          <cell r="CI47">
            <v>0</v>
          </cell>
          <cell r="CJ47">
            <v>0</v>
          </cell>
          <cell r="CK47">
            <v>0.25</v>
          </cell>
          <cell r="CL47">
            <v>0</v>
          </cell>
        </row>
        <row r="48">
          <cell r="A48" t="str">
            <v>HortonWorks</v>
          </cell>
          <cell r="B48">
            <v>0.39624450000000011</v>
          </cell>
          <cell r="C48">
            <v>0.32215000000000005</v>
          </cell>
          <cell r="D48">
            <v>0</v>
          </cell>
          <cell r="E48">
            <v>0.30926400000000009</v>
          </cell>
          <cell r="F48">
            <v>8.6980500000000016E-2</v>
          </cell>
          <cell r="G48">
            <v>0.19329000000000007</v>
          </cell>
          <cell r="H48">
            <v>0.11597400000000002</v>
          </cell>
          <cell r="I48">
            <v>0</v>
          </cell>
          <cell r="J48">
            <v>0</v>
          </cell>
          <cell r="K48">
            <v>8.6980500000000016E-2</v>
          </cell>
          <cell r="L48">
            <v>0.23774670000000006</v>
          </cell>
          <cell r="M48">
            <v>1.9812225000000006E-2</v>
          </cell>
          <cell r="N48">
            <v>3.5780878350000003E-2</v>
          </cell>
          <cell r="O48">
            <v>1.0639164825000002E-2</v>
          </cell>
          <cell r="P48">
            <v>8.7371912250000013E-3</v>
          </cell>
          <cell r="Q48">
            <v>4.2794406000000009E-3</v>
          </cell>
          <cell r="R48">
            <v>3.8118720900000014E-2</v>
          </cell>
          <cell r="S48">
            <v>4.1130179100000011E-2</v>
          </cell>
          <cell r="T48">
            <v>0.19812225000000006</v>
          </cell>
          <cell r="U48">
            <v>0.15849780000000005</v>
          </cell>
          <cell r="V48">
            <v>1.9812225000000006E-2</v>
          </cell>
          <cell r="W48">
            <v>1.9812225000000006E-2</v>
          </cell>
          <cell r="X48"/>
          <cell r="Y48"/>
          <cell r="Z48">
            <v>0.39624450000000011</v>
          </cell>
          <cell r="AA48"/>
          <cell r="AB48">
            <v>0</v>
          </cell>
          <cell r="AC48">
            <v>0</v>
          </cell>
          <cell r="AD48">
            <v>0</v>
          </cell>
          <cell r="AF48">
            <v>0.48780487804878053</v>
          </cell>
          <cell r="AG48">
            <v>0.29268292682926828</v>
          </cell>
          <cell r="AH48">
            <v>0</v>
          </cell>
          <cell r="AI48">
            <v>0</v>
          </cell>
          <cell r="AJ48">
            <v>0.21951219512195119</v>
          </cell>
          <cell r="AK48">
            <v>0</v>
          </cell>
          <cell r="AL48">
            <v>0.6</v>
          </cell>
          <cell r="AM48">
            <v>0.05</v>
          </cell>
          <cell r="AN48">
            <v>9.0299999999999991E-2</v>
          </cell>
          <cell r="AO48">
            <v>2.6849999999999999E-2</v>
          </cell>
          <cell r="AP48">
            <v>2.2049999999999997E-2</v>
          </cell>
          <cell r="AQ48">
            <v>1.0799999999999999E-2</v>
          </cell>
          <cell r="AR48">
            <v>9.6200000000000008E-2</v>
          </cell>
          <cell r="AS48">
            <v>0.1038</v>
          </cell>
          <cell r="AT48">
            <v>0</v>
          </cell>
          <cell r="AU48">
            <v>0.5</v>
          </cell>
          <cell r="AV48">
            <v>0.4</v>
          </cell>
          <cell r="AW48">
            <v>0.05</v>
          </cell>
          <cell r="AX48">
            <v>0.05</v>
          </cell>
          <cell r="AY48">
            <v>0</v>
          </cell>
          <cell r="BA48"/>
          <cell r="BB48">
            <v>0.25772000000000006</v>
          </cell>
          <cell r="BC48">
            <v>4.2999999999999997E-2</v>
          </cell>
          <cell r="BD48">
            <v>0.26880196000000006</v>
          </cell>
          <cell r="BE48">
            <v>0.2</v>
          </cell>
          <cell r="BF48">
            <v>0.30926400000000009</v>
          </cell>
          <cell r="BG48">
            <v>5.1544000000000034E-2</v>
          </cell>
          <cell r="BH48">
            <v>0</v>
          </cell>
          <cell r="BI48">
            <v>6.4430000000000015E-2</v>
          </cell>
          <cell r="BJ48">
            <v>6.2E-2</v>
          </cell>
          <cell r="BK48">
            <v>6.8424660000000012E-2</v>
          </cell>
          <cell r="BL48">
            <v>0.35</v>
          </cell>
          <cell r="BM48">
            <v>8.6980500000000016E-2</v>
          </cell>
          <cell r="BN48"/>
          <cell r="BO48">
            <v>0.39624450000000011</v>
          </cell>
          <cell r="BP48">
            <v>0.32215000000000005</v>
          </cell>
          <cell r="BQ48">
            <v>0</v>
          </cell>
          <cell r="BR48"/>
          <cell r="BS48">
            <v>0.625</v>
          </cell>
          <cell r="BT48">
            <v>0.37499999999999994</v>
          </cell>
          <cell r="BU48">
            <v>0</v>
          </cell>
          <cell r="BV48">
            <v>0.19329000000000007</v>
          </cell>
          <cell r="BW48">
            <v>0.11597400000000002</v>
          </cell>
          <cell r="BX48"/>
          <cell r="BY48">
            <v>0</v>
          </cell>
          <cell r="BZ48">
            <v>0</v>
          </cell>
          <cell r="CA48">
            <v>1</v>
          </cell>
          <cell r="CB48">
            <v>0</v>
          </cell>
          <cell r="CC48">
            <v>0</v>
          </cell>
          <cell r="CD48">
            <v>0</v>
          </cell>
          <cell r="CE48">
            <v>8.6980500000000016E-2</v>
          </cell>
          <cell r="CF48"/>
          <cell r="CG48">
            <v>0.48780487804878053</v>
          </cell>
          <cell r="CH48">
            <v>0.29268292682926828</v>
          </cell>
          <cell r="CI48">
            <v>0</v>
          </cell>
          <cell r="CJ48">
            <v>0</v>
          </cell>
          <cell r="CK48">
            <v>0.21951219512195119</v>
          </cell>
          <cell r="CL48">
            <v>0</v>
          </cell>
        </row>
        <row r="49">
          <cell r="A49" t="str">
            <v>Capgemini</v>
          </cell>
          <cell r="B49">
            <v>1.8814094208000003E-2</v>
          </cell>
          <cell r="C49">
            <v>1.8090475200000001E-2</v>
          </cell>
          <cell r="D49">
            <v>0</v>
          </cell>
          <cell r="E49">
            <v>0</v>
          </cell>
          <cell r="F49">
            <v>1.8814094208000003E-2</v>
          </cell>
          <cell r="G49">
            <v>0</v>
          </cell>
          <cell r="H49">
            <v>0</v>
          </cell>
          <cell r="I49">
            <v>0</v>
          </cell>
          <cell r="J49">
            <v>9.4070471040000013E-3</v>
          </cell>
          <cell r="K49">
            <v>9.4070471040000013E-3</v>
          </cell>
          <cell r="L49">
            <v>5.2679463782400009E-3</v>
          </cell>
          <cell r="M49">
            <v>1.8814094208000003E-4</v>
          </cell>
          <cell r="N49">
            <v>1.2229161235200002E-2</v>
          </cell>
          <cell r="O49">
            <v>0</v>
          </cell>
          <cell r="P49">
            <v>1.8814094208000003E-4</v>
          </cell>
          <cell r="Q49">
            <v>0</v>
          </cell>
          <cell r="R49">
            <v>7.5256376832000011E-4</v>
          </cell>
          <cell r="S49">
            <v>1.8814094208000003E-4</v>
          </cell>
          <cell r="T49">
            <v>8.4663423936000015E-3</v>
          </cell>
          <cell r="U49">
            <v>8.4663423936000015E-3</v>
          </cell>
          <cell r="V49">
            <v>9.4070471040000022E-4</v>
          </cell>
          <cell r="W49">
            <v>9.4070471040000022E-4</v>
          </cell>
          <cell r="X49"/>
          <cell r="Y49"/>
          <cell r="Z49">
            <v>1.8814094208000003E-2</v>
          </cell>
          <cell r="AA49"/>
          <cell r="AB49">
            <v>0</v>
          </cell>
          <cell r="AC49">
            <v>0</v>
          </cell>
          <cell r="AD49">
            <v>0</v>
          </cell>
          <cell r="AF49">
            <v>0</v>
          </cell>
          <cell r="AG49">
            <v>0</v>
          </cell>
          <cell r="AH49">
            <v>0</v>
          </cell>
          <cell r="AI49">
            <v>0.5</v>
          </cell>
          <cell r="AJ49">
            <v>0.5</v>
          </cell>
          <cell r="AK49">
            <v>0</v>
          </cell>
          <cell r="AL49">
            <v>0.28000000000000003</v>
          </cell>
          <cell r="AM49">
            <v>0.01</v>
          </cell>
          <cell r="AN49">
            <v>0.65</v>
          </cell>
          <cell r="AO49"/>
          <cell r="AP49">
            <v>0.01</v>
          </cell>
          <cell r="AQ49"/>
          <cell r="AR49">
            <v>0.04</v>
          </cell>
          <cell r="AS49">
            <v>0.01</v>
          </cell>
          <cell r="AT49">
            <v>0</v>
          </cell>
          <cell r="AU49">
            <v>0.45</v>
          </cell>
          <cell r="AV49">
            <v>0.45</v>
          </cell>
          <cell r="AW49">
            <v>0.05</v>
          </cell>
          <cell r="AX49">
            <v>0.05</v>
          </cell>
          <cell r="AY49">
            <v>0</v>
          </cell>
          <cell r="BA49"/>
          <cell r="BB49">
            <v>0</v>
          </cell>
          <cell r="BC49">
            <v>4.2999999999999997E-2</v>
          </cell>
          <cell r="BD49">
            <v>0</v>
          </cell>
          <cell r="BE49">
            <v>4.2999999999999997E-2</v>
          </cell>
          <cell r="BF49">
            <v>0</v>
          </cell>
          <cell r="BG49">
            <v>0</v>
          </cell>
          <cell r="BH49">
            <v>0</v>
          </cell>
          <cell r="BI49">
            <v>1.8090475200000001E-2</v>
          </cell>
          <cell r="BJ49">
            <v>0.04</v>
          </cell>
          <cell r="BK49">
            <v>1.8814094208000003E-2</v>
          </cell>
          <cell r="BL49">
            <v>0.04</v>
          </cell>
          <cell r="BM49">
            <v>1.8814094208000003E-2</v>
          </cell>
          <cell r="BN49"/>
          <cell r="BO49">
            <v>1.8814094208000003E-2</v>
          </cell>
          <cell r="BP49">
            <v>1.8090475200000001E-2</v>
          </cell>
          <cell r="BQ49">
            <v>0</v>
          </cell>
          <cell r="BR49"/>
          <cell r="BS49">
            <v>0</v>
          </cell>
          <cell r="BT49">
            <v>0</v>
          </cell>
          <cell r="BU49">
            <v>-1</v>
          </cell>
          <cell r="BV49">
            <v>0</v>
          </cell>
          <cell r="BW49">
            <v>0</v>
          </cell>
          <cell r="BX49"/>
          <cell r="BY49">
            <v>0</v>
          </cell>
          <cell r="BZ49">
            <v>0.5</v>
          </cell>
          <cell r="CA49">
            <v>0.5</v>
          </cell>
          <cell r="CB49">
            <v>0</v>
          </cell>
          <cell r="CC49">
            <v>0</v>
          </cell>
          <cell r="CD49">
            <v>9.4070471040000013E-3</v>
          </cell>
          <cell r="CE49">
            <v>9.4070471040000013E-3</v>
          </cell>
          <cell r="CF49"/>
          <cell r="CG49">
            <v>0</v>
          </cell>
          <cell r="CH49">
            <v>0</v>
          </cell>
          <cell r="CI49">
            <v>0</v>
          </cell>
          <cell r="CJ49">
            <v>0.5</v>
          </cell>
          <cell r="CK49">
            <v>0.5</v>
          </cell>
          <cell r="CL49">
            <v>0</v>
          </cell>
        </row>
        <row r="50">
          <cell r="A50" t="str">
            <v>Teradata</v>
          </cell>
          <cell r="B50">
            <v>26.828380000000003</v>
          </cell>
          <cell r="C50">
            <v>28.240400000000001</v>
          </cell>
          <cell r="D50">
            <v>0</v>
          </cell>
          <cell r="E50">
            <v>26.828380000000003</v>
          </cell>
          <cell r="F50">
            <v>0</v>
          </cell>
          <cell r="G50">
            <v>20.121285000000004</v>
          </cell>
          <cell r="H50">
            <v>6.7070950000000007</v>
          </cell>
          <cell r="I50">
            <v>0</v>
          </cell>
          <cell r="J50">
            <v>0</v>
          </cell>
          <cell r="K50">
            <v>0</v>
          </cell>
          <cell r="L50">
            <v>13.414190000000001</v>
          </cell>
          <cell r="M50">
            <v>2.6828380000000003</v>
          </cell>
          <cell r="N50">
            <v>4.0376711900000002</v>
          </cell>
          <cell r="O50">
            <v>1.2005700050000001</v>
          </cell>
          <cell r="P50">
            <v>0.985942965</v>
          </cell>
          <cell r="Q50">
            <v>0.48291084000000001</v>
          </cell>
          <cell r="R50">
            <v>1.935667617</v>
          </cell>
          <cell r="S50">
            <v>2.0885893830000004</v>
          </cell>
          <cell r="T50">
            <v>12.072771000000001</v>
          </cell>
          <cell r="U50">
            <v>12.072771000000001</v>
          </cell>
          <cell r="V50">
            <v>1.3414190000000001</v>
          </cell>
          <cell r="W50">
            <v>1.3414190000000001</v>
          </cell>
          <cell r="X50"/>
          <cell r="Y50"/>
          <cell r="Z50">
            <v>26.828380000000003</v>
          </cell>
          <cell r="AA50"/>
          <cell r="AB50">
            <v>0</v>
          </cell>
          <cell r="AC50">
            <v>0</v>
          </cell>
          <cell r="AD50">
            <v>0</v>
          </cell>
          <cell r="AF50">
            <v>0.75000000000000011</v>
          </cell>
          <cell r="AG50">
            <v>0.25</v>
          </cell>
          <cell r="AH50">
            <v>0</v>
          </cell>
          <cell r="AI50">
            <v>0</v>
          </cell>
          <cell r="AJ50">
            <v>0</v>
          </cell>
          <cell r="AK50">
            <v>0</v>
          </cell>
          <cell r="AL50">
            <v>0.5</v>
          </cell>
          <cell r="AM50">
            <v>0.1</v>
          </cell>
          <cell r="AN50">
            <v>0.15049999999999999</v>
          </cell>
          <cell r="AO50">
            <v>4.4749999999999998E-2</v>
          </cell>
          <cell r="AP50">
            <v>3.6749999999999998E-2</v>
          </cell>
          <cell r="AQ50">
            <v>1.7999999999999999E-2</v>
          </cell>
          <cell r="AR50">
            <v>7.2149999999999992E-2</v>
          </cell>
          <cell r="AS50">
            <v>7.7850000000000003E-2</v>
          </cell>
          <cell r="AT50">
            <v>0</v>
          </cell>
          <cell r="AU50">
            <v>0.45</v>
          </cell>
          <cell r="AV50">
            <v>0.45</v>
          </cell>
          <cell r="AW50">
            <v>0.05</v>
          </cell>
          <cell r="AX50">
            <v>0.05</v>
          </cell>
          <cell r="AY50">
            <v>0</v>
          </cell>
          <cell r="BA50"/>
          <cell r="BB50">
            <v>28.240400000000001</v>
          </cell>
          <cell r="BC50">
            <v>4.2999999999999997E-2</v>
          </cell>
          <cell r="BD50">
            <v>29.4547372</v>
          </cell>
          <cell r="BE50">
            <v>-0.05</v>
          </cell>
          <cell r="BF50">
            <v>26.828380000000003</v>
          </cell>
          <cell r="BG50">
            <v>-1.4120199999999983</v>
          </cell>
          <cell r="BH50">
            <v>0</v>
          </cell>
          <cell r="BI50">
            <v>0</v>
          </cell>
          <cell r="BJ50">
            <v>6.2E-2</v>
          </cell>
          <cell r="BK50">
            <v>0</v>
          </cell>
          <cell r="BL50">
            <v>0.04</v>
          </cell>
          <cell r="BM50">
            <v>0</v>
          </cell>
          <cell r="BN50"/>
          <cell r="BO50">
            <v>26.828380000000003</v>
          </cell>
          <cell r="BP50">
            <v>28.240400000000001</v>
          </cell>
          <cell r="BQ50">
            <v>0</v>
          </cell>
          <cell r="BR50"/>
          <cell r="BS50">
            <v>0.75000000000000011</v>
          </cell>
          <cell r="BT50">
            <v>0.25</v>
          </cell>
          <cell r="BU50">
            <v>0</v>
          </cell>
          <cell r="BV50">
            <v>20.121285000000004</v>
          </cell>
          <cell r="BW50">
            <v>6.7070950000000007</v>
          </cell>
          <cell r="BX50"/>
          <cell r="BY50">
            <v>0</v>
          </cell>
          <cell r="BZ50">
            <v>0</v>
          </cell>
          <cell r="CA50">
            <v>0</v>
          </cell>
          <cell r="CB50">
            <v>-1</v>
          </cell>
          <cell r="CC50">
            <v>0</v>
          </cell>
          <cell r="CD50">
            <v>0</v>
          </cell>
          <cell r="CE50">
            <v>0</v>
          </cell>
          <cell r="CF50"/>
          <cell r="CG50">
            <v>0.75000000000000011</v>
          </cell>
          <cell r="CH50">
            <v>0.25</v>
          </cell>
          <cell r="CI50">
            <v>0</v>
          </cell>
          <cell r="CJ50">
            <v>0</v>
          </cell>
          <cell r="CK50">
            <v>0</v>
          </cell>
          <cell r="CL50">
            <v>0</v>
          </cell>
        </row>
        <row r="51">
          <cell r="A51" t="str">
            <v>TIBCO</v>
          </cell>
          <cell r="B51">
            <v>17.473900499999999</v>
          </cell>
          <cell r="C51">
            <v>16.753499999999999</v>
          </cell>
          <cell r="D51">
            <v>0</v>
          </cell>
          <cell r="E51">
            <v>17.473900499999999</v>
          </cell>
          <cell r="F51">
            <v>0</v>
          </cell>
          <cell r="G51">
            <v>11.358035324999999</v>
          </cell>
          <cell r="H51">
            <v>6.1158651749999997</v>
          </cell>
          <cell r="I51">
            <v>0</v>
          </cell>
          <cell r="J51">
            <v>0</v>
          </cell>
          <cell r="K51">
            <v>0</v>
          </cell>
          <cell r="L51">
            <v>7.610109347299967</v>
          </cell>
          <cell r="M51">
            <v>1.1167505080149072</v>
          </cell>
          <cell r="N51">
            <v>3.9439291604830689</v>
          </cell>
          <cell r="O51">
            <v>1.1726965443961284</v>
          </cell>
          <cell r="P51">
            <v>0.96305246942028422</v>
          </cell>
          <cell r="Q51">
            <v>0.47169916869564937</v>
          </cell>
          <cell r="R51">
            <v>1.0561140481128852</v>
          </cell>
          <cell r="S51">
            <v>1.139549253577105</v>
          </cell>
          <cell r="T51">
            <v>7.8632552249999996</v>
          </cell>
          <cell r="U51">
            <v>7.8632552249999996</v>
          </cell>
          <cell r="V51">
            <v>0.87369502499999996</v>
          </cell>
          <cell r="W51">
            <v>0.87369502499999996</v>
          </cell>
          <cell r="X51"/>
          <cell r="Y51"/>
          <cell r="Z51">
            <v>17.473900499999999</v>
          </cell>
          <cell r="AA51"/>
          <cell r="AB51">
            <v>0</v>
          </cell>
          <cell r="AC51">
            <v>0</v>
          </cell>
          <cell r="AD51">
            <v>0</v>
          </cell>
          <cell r="AF51">
            <v>0.65</v>
          </cell>
          <cell r="AG51">
            <v>0.35</v>
          </cell>
          <cell r="AH51">
            <v>0</v>
          </cell>
          <cell r="AI51">
            <v>0</v>
          </cell>
          <cell r="AJ51">
            <v>0</v>
          </cell>
          <cell r="AK51">
            <v>0</v>
          </cell>
          <cell r="AL51">
            <v>0.43551291523606694</v>
          </cell>
          <cell r="AM51">
            <v>6.3909629565242584E-2</v>
          </cell>
          <cell r="AN51">
            <v>0.22570399553797785</v>
          </cell>
          <cell r="AO51">
            <v>6.7111320932388766E-2</v>
          </cell>
          <cell r="AP51">
            <v>5.5113766352296915E-2</v>
          </cell>
          <cell r="AQ51">
            <v>2.6994497805206651E-2</v>
          </cell>
          <cell r="AR51">
            <v>6.0439513668564461E-2</v>
          </cell>
          <cell r="AS51">
            <v>6.521436090225563E-2</v>
          </cell>
          <cell r="AT51">
            <v>0</v>
          </cell>
          <cell r="AU51">
            <v>0.45</v>
          </cell>
          <cell r="AV51">
            <v>0.45</v>
          </cell>
          <cell r="AW51">
            <v>0.05</v>
          </cell>
          <cell r="AX51">
            <v>0.05</v>
          </cell>
          <cell r="AY51">
            <v>0</v>
          </cell>
          <cell r="BA51"/>
          <cell r="BB51">
            <v>16.753499999999999</v>
          </cell>
          <cell r="BC51">
            <v>4.2999999999999997E-2</v>
          </cell>
          <cell r="BD51">
            <v>17.473900499999999</v>
          </cell>
          <cell r="BE51">
            <v>4.2999999999999997E-2</v>
          </cell>
          <cell r="BF51">
            <v>17.473900499999999</v>
          </cell>
          <cell r="BG51">
            <v>0.72040050000000022</v>
          </cell>
          <cell r="BH51">
            <v>0</v>
          </cell>
          <cell r="BI51">
            <v>0</v>
          </cell>
          <cell r="BJ51">
            <v>6.2E-2</v>
          </cell>
          <cell r="BK51">
            <v>0</v>
          </cell>
          <cell r="BL51">
            <v>0.04</v>
          </cell>
          <cell r="BM51">
            <v>0</v>
          </cell>
          <cell r="BN51"/>
          <cell r="BO51">
            <v>17.473900499999999</v>
          </cell>
          <cell r="BP51">
            <v>16.753499999999999</v>
          </cell>
          <cell r="BQ51">
            <v>0</v>
          </cell>
          <cell r="BR51"/>
          <cell r="BS51">
            <v>0.65</v>
          </cell>
          <cell r="BT51">
            <v>0.35</v>
          </cell>
          <cell r="BU51">
            <v>0</v>
          </cell>
          <cell r="BV51">
            <v>11.358035324999999</v>
          </cell>
          <cell r="BW51">
            <v>6.1158651749999997</v>
          </cell>
          <cell r="BX51"/>
          <cell r="BY51">
            <v>0</v>
          </cell>
          <cell r="BZ51">
            <v>0</v>
          </cell>
          <cell r="CA51">
            <v>0</v>
          </cell>
          <cell r="CB51">
            <v>-1</v>
          </cell>
          <cell r="CC51">
            <v>0</v>
          </cell>
          <cell r="CD51">
            <v>0</v>
          </cell>
          <cell r="CE51">
            <v>0</v>
          </cell>
          <cell r="CF51"/>
          <cell r="CG51">
            <v>0.65</v>
          </cell>
          <cell r="CH51">
            <v>0.35</v>
          </cell>
          <cell r="CI51">
            <v>0</v>
          </cell>
          <cell r="CJ51">
            <v>0</v>
          </cell>
          <cell r="CK51">
            <v>0</v>
          </cell>
          <cell r="CL51">
            <v>0</v>
          </cell>
        </row>
        <row r="52">
          <cell r="A52" t="str">
            <v>QlikTech</v>
          </cell>
          <cell r="B52">
            <v>6.8865736759750016</v>
          </cell>
          <cell r="C52">
            <v>6.6026593250000012</v>
          </cell>
          <cell r="D52">
            <v>0</v>
          </cell>
          <cell r="E52">
            <v>6.8865736759750016</v>
          </cell>
          <cell r="F52">
            <v>0</v>
          </cell>
          <cell r="G52">
            <v>3.4432868379875008</v>
          </cell>
          <cell r="H52">
            <v>3.4432868379875008</v>
          </cell>
          <cell r="I52">
            <v>0</v>
          </cell>
          <cell r="J52">
            <v>0</v>
          </cell>
          <cell r="K52">
            <v>0</v>
          </cell>
          <cell r="L52">
            <v>6.8865736759750016</v>
          </cell>
          <cell r="M52">
            <v>0</v>
          </cell>
          <cell r="N52">
            <v>0</v>
          </cell>
          <cell r="O52">
            <v>0</v>
          </cell>
          <cell r="P52">
            <v>0</v>
          </cell>
          <cell r="Q52">
            <v>0</v>
          </cell>
          <cell r="R52">
            <v>0</v>
          </cell>
          <cell r="S52">
            <v>0</v>
          </cell>
          <cell r="T52">
            <v>3.0989581541887508</v>
          </cell>
          <cell r="U52">
            <v>3.0989581541887508</v>
          </cell>
          <cell r="V52">
            <v>0.34432868379875009</v>
          </cell>
          <cell r="W52">
            <v>0.34432868379875009</v>
          </cell>
          <cell r="X52"/>
          <cell r="Y52"/>
          <cell r="Z52">
            <v>6.8865736759750016</v>
          </cell>
          <cell r="AA52"/>
          <cell r="AB52">
            <v>0</v>
          </cell>
          <cell r="AC52">
            <v>0</v>
          </cell>
          <cell r="AD52">
            <v>0</v>
          </cell>
          <cell r="AF52">
            <v>0.5</v>
          </cell>
          <cell r="AG52">
            <v>0.5</v>
          </cell>
          <cell r="AH52">
            <v>0</v>
          </cell>
          <cell r="AI52">
            <v>0</v>
          </cell>
          <cell r="AJ52">
            <v>0</v>
          </cell>
          <cell r="AK52">
            <v>0</v>
          </cell>
          <cell r="AL52">
            <v>1</v>
          </cell>
          <cell r="AM52">
            <v>0</v>
          </cell>
          <cell r="AN52">
            <v>0</v>
          </cell>
          <cell r="AO52">
            <v>0</v>
          </cell>
          <cell r="AP52">
            <v>0</v>
          </cell>
          <cell r="AQ52">
            <v>0</v>
          </cell>
          <cell r="AR52">
            <v>0</v>
          </cell>
          <cell r="AS52">
            <v>0</v>
          </cell>
          <cell r="AT52">
            <v>0</v>
          </cell>
          <cell r="AU52">
            <v>0.45</v>
          </cell>
          <cell r="AV52">
            <v>0.45</v>
          </cell>
          <cell r="AW52">
            <v>0.05</v>
          </cell>
          <cell r="AX52">
            <v>0.05</v>
          </cell>
          <cell r="AY52">
            <v>0</v>
          </cell>
          <cell r="BA52"/>
          <cell r="BB52">
            <v>6.6026593250000012</v>
          </cell>
          <cell r="BC52">
            <v>4.2999999999999997E-2</v>
          </cell>
          <cell r="BD52">
            <v>6.8865736759750016</v>
          </cell>
          <cell r="BE52">
            <v>4.2999999999999997E-2</v>
          </cell>
          <cell r="BF52">
            <v>6.8865736759750016</v>
          </cell>
          <cell r="BG52">
            <v>0.2839143509750004</v>
          </cell>
          <cell r="BH52">
            <v>0</v>
          </cell>
          <cell r="BI52">
            <v>0</v>
          </cell>
          <cell r="BJ52">
            <v>6.2E-2</v>
          </cell>
          <cell r="BK52">
            <v>0</v>
          </cell>
          <cell r="BL52">
            <v>0.04</v>
          </cell>
          <cell r="BM52">
            <v>0</v>
          </cell>
          <cell r="BN52"/>
          <cell r="BO52">
            <v>6.8865736759750016</v>
          </cell>
          <cell r="BP52">
            <v>6.6026593250000012</v>
          </cell>
          <cell r="BQ52">
            <v>0</v>
          </cell>
          <cell r="BR52"/>
          <cell r="BS52">
            <v>0.5</v>
          </cell>
          <cell r="BT52">
            <v>0.5</v>
          </cell>
          <cell r="BU52">
            <v>0</v>
          </cell>
          <cell r="BV52">
            <v>3.4432868379875008</v>
          </cell>
          <cell r="BW52">
            <v>3.4432868379875008</v>
          </cell>
          <cell r="BX52"/>
          <cell r="BY52">
            <v>0</v>
          </cell>
          <cell r="BZ52">
            <v>0</v>
          </cell>
          <cell r="CA52">
            <v>0</v>
          </cell>
          <cell r="CB52">
            <v>-1</v>
          </cell>
          <cell r="CC52">
            <v>0</v>
          </cell>
          <cell r="CD52">
            <v>0</v>
          </cell>
          <cell r="CE52">
            <v>0</v>
          </cell>
          <cell r="CF52"/>
          <cell r="CG52">
            <v>0.5</v>
          </cell>
          <cell r="CH52">
            <v>0.5</v>
          </cell>
          <cell r="CI52">
            <v>0</v>
          </cell>
          <cell r="CJ52">
            <v>0</v>
          </cell>
          <cell r="CK52">
            <v>0</v>
          </cell>
          <cell r="CL52">
            <v>0</v>
          </cell>
        </row>
        <row r="53">
          <cell r="A53" t="str">
            <v>Splunk</v>
          </cell>
          <cell r="B53">
            <v>4.0167852450000003</v>
          </cell>
          <cell r="C53">
            <v>3.8997915000000005</v>
          </cell>
          <cell r="D53">
            <v>0</v>
          </cell>
          <cell r="E53">
            <v>4.0167852450000012</v>
          </cell>
          <cell r="F53">
            <v>0</v>
          </cell>
          <cell r="G53">
            <v>3.2134281960000006</v>
          </cell>
          <cell r="H53">
            <v>0.80335704900000016</v>
          </cell>
          <cell r="I53">
            <v>0</v>
          </cell>
          <cell r="J53">
            <v>0</v>
          </cell>
          <cell r="K53">
            <v>0</v>
          </cell>
          <cell r="L53">
            <v>1.6067140980000003</v>
          </cell>
          <cell r="M53">
            <v>0.40167852450000008</v>
          </cell>
          <cell r="N53">
            <v>0.60452617937250008</v>
          </cell>
          <cell r="O53">
            <v>0.17975113971375001</v>
          </cell>
          <cell r="P53">
            <v>0.14761685775375</v>
          </cell>
          <cell r="Q53">
            <v>7.2302134409999996E-2</v>
          </cell>
          <cell r="R53">
            <v>0.48301842571125003</v>
          </cell>
          <cell r="S53">
            <v>0.52117788553875011</v>
          </cell>
          <cell r="T53">
            <v>1.8075533602500002</v>
          </cell>
          <cell r="U53">
            <v>1.8075533602500002</v>
          </cell>
          <cell r="V53">
            <v>0.20083926225000004</v>
          </cell>
          <cell r="W53">
            <v>0.20083926225000004</v>
          </cell>
          <cell r="X53"/>
          <cell r="Y53"/>
          <cell r="Z53">
            <v>4.0167852450000003</v>
          </cell>
          <cell r="AA53"/>
          <cell r="AB53">
            <v>0</v>
          </cell>
          <cell r="AC53">
            <v>0</v>
          </cell>
          <cell r="AD53">
            <v>0</v>
          </cell>
          <cell r="AF53">
            <v>0.8</v>
          </cell>
          <cell r="AG53">
            <v>0.2</v>
          </cell>
          <cell r="AH53">
            <v>0</v>
          </cell>
          <cell r="AI53">
            <v>0</v>
          </cell>
          <cell r="AJ53">
            <v>0</v>
          </cell>
          <cell r="AK53">
            <v>0</v>
          </cell>
          <cell r="AL53">
            <v>0.4</v>
          </cell>
          <cell r="AM53">
            <v>0.1</v>
          </cell>
          <cell r="AN53">
            <v>0.15049999999999999</v>
          </cell>
          <cell r="AO53">
            <v>4.4749999999999998E-2</v>
          </cell>
          <cell r="AP53">
            <v>3.6749999999999998E-2</v>
          </cell>
          <cell r="AQ53">
            <v>1.7999999999999999E-2</v>
          </cell>
          <cell r="AR53">
            <v>0.12025</v>
          </cell>
          <cell r="AS53">
            <v>0.12975</v>
          </cell>
          <cell r="AT53">
            <v>0</v>
          </cell>
          <cell r="AU53">
            <v>0.45</v>
          </cell>
          <cell r="AV53">
            <v>0.45</v>
          </cell>
          <cell r="AW53">
            <v>0.05</v>
          </cell>
          <cell r="AX53">
            <v>0.05</v>
          </cell>
          <cell r="AY53">
            <v>0</v>
          </cell>
          <cell r="BA53"/>
          <cell r="BB53">
            <v>3.8997915000000005</v>
          </cell>
          <cell r="BC53">
            <v>4.2999999999999997E-2</v>
          </cell>
          <cell r="BD53">
            <v>4.0674825345000007</v>
          </cell>
          <cell r="BE53">
            <v>0.03</v>
          </cell>
          <cell r="BF53">
            <v>4.0167852450000003</v>
          </cell>
          <cell r="BG53">
            <v>0.11699374499999982</v>
          </cell>
          <cell r="BH53">
            <v>0</v>
          </cell>
          <cell r="BI53">
            <v>0</v>
          </cell>
          <cell r="BJ53">
            <v>6.2E-2</v>
          </cell>
          <cell r="BK53">
            <v>0</v>
          </cell>
          <cell r="BL53">
            <v>0.04</v>
          </cell>
          <cell r="BM53">
            <v>0</v>
          </cell>
          <cell r="BN53"/>
          <cell r="BO53">
            <v>4.0167852450000003</v>
          </cell>
          <cell r="BP53">
            <v>3.8997915000000005</v>
          </cell>
          <cell r="BQ53">
            <v>0</v>
          </cell>
          <cell r="BR53"/>
          <cell r="BS53">
            <v>0.8</v>
          </cell>
          <cell r="BT53">
            <v>0.2</v>
          </cell>
          <cell r="BU53">
            <v>0</v>
          </cell>
          <cell r="BV53">
            <v>3.2134281960000006</v>
          </cell>
          <cell r="BW53">
            <v>0.80335704900000016</v>
          </cell>
          <cell r="BX53"/>
          <cell r="BY53">
            <v>0</v>
          </cell>
          <cell r="BZ53">
            <v>0</v>
          </cell>
          <cell r="CA53">
            <v>0</v>
          </cell>
          <cell r="CB53">
            <v>-1</v>
          </cell>
          <cell r="CC53">
            <v>0</v>
          </cell>
          <cell r="CD53">
            <v>0</v>
          </cell>
          <cell r="CE53">
            <v>0</v>
          </cell>
          <cell r="CF53"/>
          <cell r="CG53">
            <v>0.8</v>
          </cell>
          <cell r="CH53">
            <v>0.2</v>
          </cell>
          <cell r="CI53">
            <v>0</v>
          </cell>
          <cell r="CJ53">
            <v>0</v>
          </cell>
          <cell r="CK53">
            <v>0</v>
          </cell>
          <cell r="CL53">
            <v>0</v>
          </cell>
        </row>
        <row r="54">
          <cell r="A54" t="str">
            <v>Netapp</v>
          </cell>
          <cell r="B54">
            <v>3.8522000000000007</v>
          </cell>
          <cell r="C54">
            <v>3.7400000000000007</v>
          </cell>
          <cell r="D54">
            <v>0</v>
          </cell>
          <cell r="E54">
            <v>3.8522000000000007</v>
          </cell>
          <cell r="F54">
            <v>0</v>
          </cell>
          <cell r="G54">
            <v>3.0817600000000005</v>
          </cell>
          <cell r="H54">
            <v>0.77044000000000012</v>
          </cell>
          <cell r="I54">
            <v>0</v>
          </cell>
          <cell r="J54">
            <v>0</v>
          </cell>
          <cell r="K54">
            <v>0</v>
          </cell>
          <cell r="L54">
            <v>2.1187100000000005</v>
          </cell>
          <cell r="M54">
            <v>0.38522000000000012</v>
          </cell>
          <cell r="N54">
            <v>0.57975610000000011</v>
          </cell>
          <cell r="O54">
            <v>0.17238595000000004</v>
          </cell>
          <cell r="P54">
            <v>0.14156835000000001</v>
          </cell>
          <cell r="Q54">
            <v>6.9339600000000001E-2</v>
          </cell>
          <cell r="R54">
            <v>0.18529082000000005</v>
          </cell>
          <cell r="S54">
            <v>0.19992918000000004</v>
          </cell>
          <cell r="T54">
            <v>2.3113200000000003</v>
          </cell>
          <cell r="U54">
            <v>1.5408800000000005</v>
          </cell>
          <cell r="V54">
            <v>0</v>
          </cell>
          <cell r="W54">
            <v>0</v>
          </cell>
          <cell r="X54"/>
          <cell r="Y54"/>
          <cell r="Z54">
            <v>3.8522000000000007</v>
          </cell>
          <cell r="AA54"/>
          <cell r="AB54">
            <v>0</v>
          </cell>
          <cell r="AC54">
            <v>0</v>
          </cell>
          <cell r="AD54">
            <v>0</v>
          </cell>
          <cell r="AF54">
            <v>0.79999999999999993</v>
          </cell>
          <cell r="AG54">
            <v>0.19999999999999998</v>
          </cell>
          <cell r="AH54">
            <v>0</v>
          </cell>
          <cell r="AI54">
            <v>0</v>
          </cell>
          <cell r="AJ54">
            <v>0</v>
          </cell>
          <cell r="AK54">
            <v>0</v>
          </cell>
          <cell r="AL54">
            <v>0.55000000000000004</v>
          </cell>
          <cell r="AM54">
            <v>0.1</v>
          </cell>
          <cell r="AN54">
            <v>0.15049999999999999</v>
          </cell>
          <cell r="AO54">
            <v>4.4749999999999998E-2</v>
          </cell>
          <cell r="AP54">
            <v>3.6749999999999998E-2</v>
          </cell>
          <cell r="AQ54">
            <v>1.7999999999999999E-2</v>
          </cell>
          <cell r="AR54">
            <v>4.8100000000000004E-2</v>
          </cell>
          <cell r="AS54">
            <v>5.1900000000000002E-2</v>
          </cell>
          <cell r="AT54">
            <v>0</v>
          </cell>
          <cell r="AU54">
            <v>0.6</v>
          </cell>
          <cell r="AV54">
            <v>0.4</v>
          </cell>
          <cell r="AW54"/>
          <cell r="AX54"/>
          <cell r="AY54">
            <v>0</v>
          </cell>
          <cell r="BA54"/>
          <cell r="BB54">
            <v>3.7400000000000007</v>
          </cell>
          <cell r="BC54">
            <v>4.2999999999999997E-2</v>
          </cell>
          <cell r="BD54">
            <v>3.9008200000000008</v>
          </cell>
          <cell r="BE54">
            <v>0.03</v>
          </cell>
          <cell r="BF54">
            <v>3.8522000000000007</v>
          </cell>
          <cell r="BG54">
            <v>0.11220000000000008</v>
          </cell>
          <cell r="BH54">
            <v>0</v>
          </cell>
          <cell r="BI54">
            <v>0</v>
          </cell>
          <cell r="BJ54">
            <v>6.2E-2</v>
          </cell>
          <cell r="BK54">
            <v>0</v>
          </cell>
          <cell r="BL54">
            <v>0.04</v>
          </cell>
          <cell r="BM54">
            <v>0</v>
          </cell>
          <cell r="BN54"/>
          <cell r="BO54">
            <v>3.8522000000000007</v>
          </cell>
          <cell r="BP54">
            <v>3.7400000000000007</v>
          </cell>
          <cell r="BQ54">
            <v>0</v>
          </cell>
          <cell r="BR54"/>
          <cell r="BS54">
            <v>0.79999999999999993</v>
          </cell>
          <cell r="BT54">
            <v>0.19999999999999998</v>
          </cell>
          <cell r="BU54">
            <v>0</v>
          </cell>
          <cell r="BV54">
            <v>3.0817600000000005</v>
          </cell>
          <cell r="BW54">
            <v>0.77044000000000012</v>
          </cell>
          <cell r="BX54"/>
          <cell r="BY54">
            <v>0</v>
          </cell>
          <cell r="BZ54">
            <v>0</v>
          </cell>
          <cell r="CA54">
            <v>0</v>
          </cell>
          <cell r="CB54">
            <v>-1</v>
          </cell>
          <cell r="CC54">
            <v>0</v>
          </cell>
          <cell r="CD54">
            <v>0</v>
          </cell>
          <cell r="CE54">
            <v>0</v>
          </cell>
          <cell r="CF54"/>
          <cell r="CG54">
            <v>0.79999999999999993</v>
          </cell>
          <cell r="CH54">
            <v>0.19999999999999998</v>
          </cell>
          <cell r="CI54">
            <v>0</v>
          </cell>
          <cell r="CJ54">
            <v>0</v>
          </cell>
          <cell r="CK54">
            <v>0</v>
          </cell>
          <cell r="CL54">
            <v>0</v>
          </cell>
        </row>
        <row r="55">
          <cell r="A55" t="str">
            <v>Tableau</v>
          </cell>
          <cell r="B55">
            <v>3.6346207399999999</v>
          </cell>
          <cell r="C55">
            <v>3.5287579999999998</v>
          </cell>
          <cell r="D55">
            <v>0</v>
          </cell>
          <cell r="E55">
            <v>3.6346207399999999</v>
          </cell>
          <cell r="F55">
            <v>0</v>
          </cell>
          <cell r="G55">
            <v>2.180772444</v>
          </cell>
          <cell r="H55">
            <v>1.4538482960000001</v>
          </cell>
          <cell r="I55">
            <v>0</v>
          </cell>
          <cell r="J55">
            <v>0</v>
          </cell>
          <cell r="K55">
            <v>0</v>
          </cell>
          <cell r="L55">
            <v>2.7259655550000002</v>
          </cell>
          <cell r="M55">
            <v>0</v>
          </cell>
          <cell r="N55">
            <v>0.32820625282199994</v>
          </cell>
          <cell r="O55">
            <v>9.7589566869E-2</v>
          </cell>
          <cell r="P55">
            <v>8.0143387316999992E-2</v>
          </cell>
          <cell r="Q55">
            <v>3.9253903991999996E-2</v>
          </cell>
          <cell r="R55">
            <v>0.174825257594</v>
          </cell>
          <cell r="S55">
            <v>0.188636816406</v>
          </cell>
          <cell r="T55">
            <v>1.6355793329999999</v>
          </cell>
          <cell r="U55">
            <v>1.6355793329999999</v>
          </cell>
          <cell r="V55">
            <v>0.18173103700000001</v>
          </cell>
          <cell r="W55">
            <v>0.18173103700000001</v>
          </cell>
          <cell r="X55"/>
          <cell r="Y55"/>
          <cell r="Z55">
            <v>3.6346207399999999</v>
          </cell>
          <cell r="AA55"/>
          <cell r="AB55">
            <v>0</v>
          </cell>
          <cell r="AC55">
            <v>0</v>
          </cell>
          <cell r="AD55">
            <v>0</v>
          </cell>
          <cell r="AE55"/>
          <cell r="AF55">
            <v>0.6</v>
          </cell>
          <cell r="AG55">
            <v>0.4</v>
          </cell>
          <cell r="AH55">
            <v>0</v>
          </cell>
          <cell r="AI55">
            <v>0</v>
          </cell>
          <cell r="AJ55">
            <v>0</v>
          </cell>
          <cell r="AK55">
            <v>0</v>
          </cell>
          <cell r="AL55">
            <v>0.75</v>
          </cell>
          <cell r="AM55">
            <v>0</v>
          </cell>
          <cell r="AN55">
            <v>9.0299999999999991E-2</v>
          </cell>
          <cell r="AO55">
            <v>2.6849999999999999E-2</v>
          </cell>
          <cell r="AP55">
            <v>2.2049999999999997E-2</v>
          </cell>
          <cell r="AQ55">
            <v>1.0799999999999999E-2</v>
          </cell>
          <cell r="AR55">
            <v>4.8100000000000004E-2</v>
          </cell>
          <cell r="AS55">
            <v>5.1900000000000002E-2</v>
          </cell>
          <cell r="AT55">
            <v>0</v>
          </cell>
          <cell r="AU55">
            <v>0.45</v>
          </cell>
          <cell r="AV55">
            <v>0.45</v>
          </cell>
          <cell r="AW55">
            <v>0.05</v>
          </cell>
          <cell r="AX55">
            <v>0.05</v>
          </cell>
          <cell r="AY55">
            <v>0</v>
          </cell>
          <cell r="AZ55"/>
          <cell r="BA55"/>
          <cell r="BB55">
            <v>3.5287579999999998</v>
          </cell>
          <cell r="BC55">
            <v>4.2999999999999997E-2</v>
          </cell>
          <cell r="BD55">
            <v>3.6804945939999998</v>
          </cell>
          <cell r="BE55">
            <v>0.03</v>
          </cell>
          <cell r="BF55">
            <v>3.6346207399999999</v>
          </cell>
          <cell r="BG55">
            <v>0.10586274000000007</v>
          </cell>
          <cell r="BH55">
            <v>0</v>
          </cell>
          <cell r="BI55">
            <v>0</v>
          </cell>
          <cell r="BJ55">
            <v>6.2E-2</v>
          </cell>
          <cell r="BK55">
            <v>0</v>
          </cell>
          <cell r="BL55">
            <v>0.04</v>
          </cell>
          <cell r="BM55">
            <v>0</v>
          </cell>
          <cell r="BN55"/>
          <cell r="BO55">
            <v>3.6346207399999999</v>
          </cell>
          <cell r="BP55">
            <v>3.5287579999999998</v>
          </cell>
          <cell r="BQ55">
            <v>0</v>
          </cell>
          <cell r="BR55"/>
          <cell r="BS55">
            <v>0.6</v>
          </cell>
          <cell r="BT55">
            <v>0.4</v>
          </cell>
          <cell r="BU55">
            <v>0</v>
          </cell>
          <cell r="BV55">
            <v>2.180772444</v>
          </cell>
          <cell r="BW55">
            <v>1.4538482960000001</v>
          </cell>
          <cell r="BX55"/>
          <cell r="BY55">
            <v>0</v>
          </cell>
          <cell r="BZ55">
            <v>0</v>
          </cell>
          <cell r="CA55">
            <v>0</v>
          </cell>
          <cell r="CB55">
            <v>-1</v>
          </cell>
          <cell r="CC55">
            <v>0</v>
          </cell>
          <cell r="CD55">
            <v>0</v>
          </cell>
          <cell r="CE55">
            <v>0</v>
          </cell>
          <cell r="CF55"/>
          <cell r="CG55">
            <v>0.6</v>
          </cell>
          <cell r="CH55">
            <v>0.4</v>
          </cell>
          <cell r="CI55">
            <v>0</v>
          </cell>
          <cell r="CJ55">
            <v>0</v>
          </cell>
          <cell r="CK55">
            <v>0</v>
          </cell>
          <cell r="CL55">
            <v>0</v>
          </cell>
        </row>
        <row r="56">
          <cell r="A56" t="str">
            <v>Synchronoss</v>
          </cell>
          <cell r="B56">
            <v>2.6596500000000001</v>
          </cell>
          <cell r="C56">
            <v>2.5500000000000003</v>
          </cell>
          <cell r="D56">
            <v>0</v>
          </cell>
          <cell r="E56">
            <v>2.6596500000000001</v>
          </cell>
          <cell r="F56">
            <v>0</v>
          </cell>
          <cell r="G56">
            <v>1.329825</v>
          </cell>
          <cell r="H56">
            <v>1.329825</v>
          </cell>
          <cell r="I56">
            <v>0</v>
          </cell>
          <cell r="J56">
            <v>0</v>
          </cell>
          <cell r="K56">
            <v>0</v>
          </cell>
          <cell r="L56">
            <v>2.5266674999999998</v>
          </cell>
          <cell r="M56">
            <v>0.1329825</v>
          </cell>
          <cell r="N56">
            <v>0</v>
          </cell>
          <cell r="O56">
            <v>0</v>
          </cell>
          <cell r="P56">
            <v>0</v>
          </cell>
          <cell r="Q56">
            <v>0</v>
          </cell>
          <cell r="R56">
            <v>0</v>
          </cell>
          <cell r="S56">
            <v>0</v>
          </cell>
          <cell r="T56">
            <v>1.1968425</v>
          </cell>
          <cell r="U56">
            <v>1.1968425</v>
          </cell>
          <cell r="V56">
            <v>0.1329825</v>
          </cell>
          <cell r="W56">
            <v>0.1329825</v>
          </cell>
          <cell r="X56"/>
          <cell r="Y56"/>
          <cell r="Z56">
            <v>2.6596500000000001</v>
          </cell>
          <cell r="AA56"/>
          <cell r="AB56">
            <v>0</v>
          </cell>
          <cell r="AC56">
            <v>0</v>
          </cell>
          <cell r="AD56">
            <v>0</v>
          </cell>
          <cell r="AE56"/>
          <cell r="AF56">
            <v>0.5</v>
          </cell>
          <cell r="AG56">
            <v>0.5</v>
          </cell>
          <cell r="AH56">
            <v>0</v>
          </cell>
          <cell r="AI56">
            <v>0</v>
          </cell>
          <cell r="AJ56">
            <v>0</v>
          </cell>
          <cell r="AK56">
            <v>0</v>
          </cell>
          <cell r="AL56">
            <v>0.95</v>
          </cell>
          <cell r="AM56">
            <v>0.05</v>
          </cell>
          <cell r="AN56">
            <v>0</v>
          </cell>
          <cell r="AO56">
            <v>0</v>
          </cell>
          <cell r="AP56">
            <v>0</v>
          </cell>
          <cell r="AQ56">
            <v>0</v>
          </cell>
          <cell r="AR56">
            <v>0</v>
          </cell>
          <cell r="AS56">
            <v>0</v>
          </cell>
          <cell r="AT56">
            <v>0</v>
          </cell>
          <cell r="AU56">
            <v>0.45</v>
          </cell>
          <cell r="AV56">
            <v>0.45</v>
          </cell>
          <cell r="AW56">
            <v>0.05</v>
          </cell>
          <cell r="AX56">
            <v>0.05</v>
          </cell>
          <cell r="AY56">
            <v>0</v>
          </cell>
          <cell r="AZ56"/>
          <cell r="BA56"/>
          <cell r="BB56">
            <v>2.5500000000000003</v>
          </cell>
          <cell r="BC56">
            <v>4.2999999999999997E-2</v>
          </cell>
          <cell r="BD56">
            <v>2.6596500000000001</v>
          </cell>
          <cell r="BE56">
            <v>4.2999999999999997E-2</v>
          </cell>
          <cell r="BF56">
            <v>2.6596500000000001</v>
          </cell>
          <cell r="BG56">
            <v>0.1096499999999998</v>
          </cell>
          <cell r="BH56">
            <v>0</v>
          </cell>
          <cell r="BI56">
            <v>0</v>
          </cell>
          <cell r="BJ56">
            <v>6.2E-2</v>
          </cell>
          <cell r="BK56">
            <v>0</v>
          </cell>
          <cell r="BL56">
            <v>0.04</v>
          </cell>
          <cell r="BM56">
            <v>0</v>
          </cell>
          <cell r="BN56"/>
          <cell r="BO56">
            <v>2.6596500000000001</v>
          </cell>
          <cell r="BP56">
            <v>2.5500000000000003</v>
          </cell>
          <cell r="BQ56">
            <v>0</v>
          </cell>
          <cell r="BR56"/>
          <cell r="BS56">
            <v>0.5</v>
          </cell>
          <cell r="BT56">
            <v>0.5</v>
          </cell>
          <cell r="BU56">
            <v>0</v>
          </cell>
          <cell r="BV56">
            <v>1.329825</v>
          </cell>
          <cell r="BW56">
            <v>1.329825</v>
          </cell>
          <cell r="BX56"/>
          <cell r="BY56">
            <v>0</v>
          </cell>
          <cell r="BZ56">
            <v>0</v>
          </cell>
          <cell r="CA56">
            <v>0</v>
          </cell>
          <cell r="CB56">
            <v>-1</v>
          </cell>
          <cell r="CC56">
            <v>0</v>
          </cell>
          <cell r="CD56">
            <v>0</v>
          </cell>
          <cell r="CE56">
            <v>0</v>
          </cell>
          <cell r="CF56"/>
          <cell r="CG56">
            <v>0.5</v>
          </cell>
          <cell r="CH56">
            <v>0.5</v>
          </cell>
          <cell r="CI56">
            <v>0</v>
          </cell>
          <cell r="CJ56">
            <v>0</v>
          </cell>
          <cell r="CK56">
            <v>0</v>
          </cell>
          <cell r="CL56">
            <v>0</v>
          </cell>
        </row>
        <row r="57">
          <cell r="A57" t="str">
            <v>Comptel</v>
          </cell>
          <cell r="B57">
            <v>1.7136</v>
          </cell>
          <cell r="C57">
            <v>1.53</v>
          </cell>
          <cell r="D57">
            <v>0</v>
          </cell>
          <cell r="E57">
            <v>1.7136</v>
          </cell>
          <cell r="F57">
            <v>0</v>
          </cell>
          <cell r="G57">
            <v>1.02816</v>
          </cell>
          <cell r="H57">
            <v>0.68544000000000016</v>
          </cell>
          <cell r="I57">
            <v>0</v>
          </cell>
          <cell r="J57">
            <v>0</v>
          </cell>
          <cell r="K57">
            <v>0</v>
          </cell>
          <cell r="L57">
            <v>8.5680000000000006E-2</v>
          </cell>
          <cell r="M57">
            <v>8.5680000000000006E-2</v>
          </cell>
          <cell r="N57">
            <v>0.82526976000000007</v>
          </cell>
          <cell r="O57">
            <v>0.24538752</v>
          </cell>
          <cell r="P57">
            <v>0.20151936000000001</v>
          </cell>
          <cell r="Q57">
            <v>9.8703360000000004E-2</v>
          </cell>
          <cell r="R57">
            <v>8.242416000000001E-2</v>
          </cell>
          <cell r="S57">
            <v>8.8935840000000002E-2</v>
          </cell>
          <cell r="T57">
            <v>0.85680000000000001</v>
          </cell>
          <cell r="U57">
            <v>0.68544000000000005</v>
          </cell>
          <cell r="V57">
            <v>8.5680000000000006E-2</v>
          </cell>
          <cell r="W57">
            <v>8.5680000000000006E-2</v>
          </cell>
          <cell r="X57"/>
          <cell r="Y57"/>
          <cell r="Z57">
            <v>1.7136</v>
          </cell>
          <cell r="AA57"/>
          <cell r="AB57">
            <v>0</v>
          </cell>
          <cell r="AC57">
            <v>0</v>
          </cell>
          <cell r="AD57">
            <v>0</v>
          </cell>
          <cell r="AE57"/>
          <cell r="AF57">
            <v>0.6</v>
          </cell>
          <cell r="AG57">
            <v>0.40000000000000008</v>
          </cell>
          <cell r="AH57">
            <v>0</v>
          </cell>
          <cell r="AI57">
            <v>0</v>
          </cell>
          <cell r="AJ57">
            <v>0</v>
          </cell>
          <cell r="AK57">
            <v>0</v>
          </cell>
          <cell r="AL57">
            <v>0.05</v>
          </cell>
          <cell r="AM57">
            <v>0.05</v>
          </cell>
          <cell r="AN57">
            <v>0.48160000000000003</v>
          </cell>
          <cell r="AO57">
            <v>0.14319999999999999</v>
          </cell>
          <cell r="AP57">
            <v>0.1176</v>
          </cell>
          <cell r="AQ57">
            <v>5.7599999999999998E-2</v>
          </cell>
          <cell r="AR57">
            <v>4.8100000000000004E-2</v>
          </cell>
          <cell r="AS57">
            <v>5.1900000000000002E-2</v>
          </cell>
          <cell r="AT57">
            <v>0</v>
          </cell>
          <cell r="AU57">
            <v>0.5</v>
          </cell>
          <cell r="AV57">
            <v>0.4</v>
          </cell>
          <cell r="AW57">
            <v>0.05</v>
          </cell>
          <cell r="AX57">
            <v>0.05</v>
          </cell>
          <cell r="AY57">
            <v>0</v>
          </cell>
          <cell r="AZ57"/>
          <cell r="BA57"/>
          <cell r="BB57">
            <v>1.53</v>
          </cell>
          <cell r="BC57">
            <v>4.2999999999999997E-2</v>
          </cell>
          <cell r="BD57">
            <v>1.59579</v>
          </cell>
          <cell r="BE57">
            <v>0.12</v>
          </cell>
          <cell r="BF57">
            <v>1.7136</v>
          </cell>
          <cell r="BG57">
            <v>0.18359999999999999</v>
          </cell>
          <cell r="BH57">
            <v>0</v>
          </cell>
          <cell r="BI57">
            <v>0</v>
          </cell>
          <cell r="BJ57">
            <v>6.2E-2</v>
          </cell>
          <cell r="BK57">
            <v>0</v>
          </cell>
          <cell r="BL57">
            <v>0.2</v>
          </cell>
          <cell r="BM57">
            <v>0</v>
          </cell>
          <cell r="BN57"/>
          <cell r="BO57">
            <v>1.7136</v>
          </cell>
          <cell r="BP57">
            <v>1.53</v>
          </cell>
          <cell r="BQ57">
            <v>0</v>
          </cell>
          <cell r="BR57"/>
          <cell r="BS57">
            <v>0.6</v>
          </cell>
          <cell r="BT57">
            <v>0.40000000000000008</v>
          </cell>
          <cell r="BU57">
            <v>0</v>
          </cell>
          <cell r="BV57">
            <v>1.02816</v>
          </cell>
          <cell r="BW57">
            <v>0.68544000000000016</v>
          </cell>
          <cell r="BX57"/>
          <cell r="BY57">
            <v>0</v>
          </cell>
          <cell r="BZ57">
            <v>0</v>
          </cell>
          <cell r="CA57">
            <v>0</v>
          </cell>
          <cell r="CB57">
            <v>-1</v>
          </cell>
          <cell r="CC57">
            <v>0</v>
          </cell>
          <cell r="CD57">
            <v>0</v>
          </cell>
          <cell r="CE57">
            <v>0</v>
          </cell>
          <cell r="CF57"/>
          <cell r="CG57">
            <v>0.6</v>
          </cell>
          <cell r="CH57">
            <v>0.40000000000000008</v>
          </cell>
          <cell r="CI57">
            <v>0</v>
          </cell>
          <cell r="CJ57">
            <v>0</v>
          </cell>
          <cell r="CK57">
            <v>0</v>
          </cell>
          <cell r="CL57">
            <v>0</v>
          </cell>
        </row>
        <row r="58">
          <cell r="A58" t="str">
            <v>Software AG</v>
          </cell>
          <cell r="B58">
            <v>1.6109200000000001</v>
          </cell>
          <cell r="C58">
            <v>1.5640000000000001</v>
          </cell>
          <cell r="D58">
            <v>0</v>
          </cell>
          <cell r="E58">
            <v>1.6109200000000001</v>
          </cell>
          <cell r="F58">
            <v>0</v>
          </cell>
          <cell r="G58">
            <v>1.2887360000000001</v>
          </cell>
          <cell r="H58">
            <v>0.32218400000000003</v>
          </cell>
          <cell r="I58">
            <v>0</v>
          </cell>
          <cell r="J58">
            <v>0</v>
          </cell>
          <cell r="K58">
            <v>0</v>
          </cell>
          <cell r="L58">
            <v>0.64436800000000005</v>
          </cell>
          <cell r="M58">
            <v>8.0546000000000006E-2</v>
          </cell>
          <cell r="N58">
            <v>0.38790953600000005</v>
          </cell>
          <cell r="O58">
            <v>0.115341872</v>
          </cell>
          <cell r="P58">
            <v>9.4722096000000006E-2</v>
          </cell>
          <cell r="Q58">
            <v>4.6394496E-2</v>
          </cell>
          <cell r="R58">
            <v>0.11622787799999999</v>
          </cell>
          <cell r="S58">
            <v>0.12541012200000001</v>
          </cell>
          <cell r="T58">
            <v>0.72491400000000006</v>
          </cell>
          <cell r="U58">
            <v>0.72491400000000006</v>
          </cell>
          <cell r="V58">
            <v>8.0546000000000006E-2</v>
          </cell>
          <cell r="W58">
            <v>8.0546000000000006E-2</v>
          </cell>
          <cell r="X58"/>
          <cell r="Y58"/>
          <cell r="Z58">
            <v>1.6109200000000001</v>
          </cell>
          <cell r="AA58"/>
          <cell r="AB58">
            <v>0</v>
          </cell>
          <cell r="AC58">
            <v>0</v>
          </cell>
          <cell r="AD58">
            <v>0</v>
          </cell>
          <cell r="AE58"/>
          <cell r="AF58">
            <v>0.8</v>
          </cell>
          <cell r="AG58">
            <v>0.2</v>
          </cell>
          <cell r="AH58">
            <v>0</v>
          </cell>
          <cell r="AI58">
            <v>0</v>
          </cell>
          <cell r="AJ58">
            <v>0</v>
          </cell>
          <cell r="AK58">
            <v>0</v>
          </cell>
          <cell r="AL58">
            <v>0.4</v>
          </cell>
          <cell r="AM58">
            <v>0.05</v>
          </cell>
          <cell r="AN58">
            <v>0.24080000000000001</v>
          </cell>
          <cell r="AO58">
            <v>7.1599999999999997E-2</v>
          </cell>
          <cell r="AP58">
            <v>5.8799999999999998E-2</v>
          </cell>
          <cell r="AQ58">
            <v>2.8799999999999999E-2</v>
          </cell>
          <cell r="AR58">
            <v>7.2149999999999992E-2</v>
          </cell>
          <cell r="AS58">
            <v>7.7850000000000003E-2</v>
          </cell>
          <cell r="AT58">
            <v>0</v>
          </cell>
          <cell r="AU58">
            <v>0.45</v>
          </cell>
          <cell r="AV58">
            <v>0.45</v>
          </cell>
          <cell r="AW58">
            <v>0.05</v>
          </cell>
          <cell r="AX58">
            <v>0.05</v>
          </cell>
          <cell r="AY58">
            <v>0</v>
          </cell>
          <cell r="AZ58"/>
          <cell r="BA58"/>
          <cell r="BB58">
            <v>1.5640000000000001</v>
          </cell>
          <cell r="BC58">
            <v>4.2999999999999997E-2</v>
          </cell>
          <cell r="BD58">
            <v>1.6312520000000001</v>
          </cell>
          <cell r="BE58">
            <v>0.03</v>
          </cell>
          <cell r="BF58">
            <v>1.6109200000000001</v>
          </cell>
          <cell r="BG58">
            <v>4.6920000000000073E-2</v>
          </cell>
          <cell r="BH58">
            <v>0</v>
          </cell>
          <cell r="BI58">
            <v>0</v>
          </cell>
          <cell r="BJ58">
            <v>6.2E-2</v>
          </cell>
          <cell r="BK58">
            <v>0</v>
          </cell>
          <cell r="BL58">
            <v>0.04</v>
          </cell>
          <cell r="BM58">
            <v>0</v>
          </cell>
          <cell r="BN58"/>
          <cell r="BO58">
            <v>1.6109200000000001</v>
          </cell>
          <cell r="BP58">
            <v>1.5640000000000001</v>
          </cell>
          <cell r="BQ58">
            <v>0</v>
          </cell>
          <cell r="BR58"/>
          <cell r="BS58">
            <v>0.8</v>
          </cell>
          <cell r="BT58">
            <v>0.2</v>
          </cell>
          <cell r="BU58">
            <v>0</v>
          </cell>
          <cell r="BV58">
            <v>1.2887360000000001</v>
          </cell>
          <cell r="BW58">
            <v>0.32218400000000003</v>
          </cell>
          <cell r="BX58"/>
          <cell r="BY58">
            <v>0</v>
          </cell>
          <cell r="BZ58">
            <v>0</v>
          </cell>
          <cell r="CA58">
            <v>0</v>
          </cell>
          <cell r="CB58">
            <v>-1</v>
          </cell>
          <cell r="CC58">
            <v>0</v>
          </cell>
          <cell r="CD58">
            <v>0</v>
          </cell>
          <cell r="CE58">
            <v>0</v>
          </cell>
          <cell r="CF58"/>
          <cell r="CG58">
            <v>0.8</v>
          </cell>
          <cell r="CH58">
            <v>0.2</v>
          </cell>
          <cell r="CI58">
            <v>0</v>
          </cell>
          <cell r="CJ58">
            <v>0</v>
          </cell>
          <cell r="CK58">
            <v>0</v>
          </cell>
          <cell r="CL58">
            <v>0</v>
          </cell>
        </row>
        <row r="59">
          <cell r="A59" t="str">
            <v>TEOCO</v>
          </cell>
          <cell r="B59">
            <v>1.0506</v>
          </cell>
          <cell r="C59">
            <v>1.02</v>
          </cell>
          <cell r="D59">
            <v>0</v>
          </cell>
          <cell r="E59">
            <v>1.0506</v>
          </cell>
          <cell r="F59">
            <v>0</v>
          </cell>
          <cell r="G59">
            <v>0.36770999999999998</v>
          </cell>
          <cell r="H59">
            <v>0.68289</v>
          </cell>
          <cell r="I59">
            <v>0</v>
          </cell>
          <cell r="J59">
            <v>0</v>
          </cell>
          <cell r="K59">
            <v>0</v>
          </cell>
          <cell r="L59">
            <v>0.94554000000000005</v>
          </cell>
          <cell r="M59">
            <v>0</v>
          </cell>
          <cell r="N59">
            <v>6.3246120000000003E-2</v>
          </cell>
          <cell r="O59">
            <v>1.8805739999999998E-2</v>
          </cell>
          <cell r="P59">
            <v>1.5443819999999999E-2</v>
          </cell>
          <cell r="Q59">
            <v>7.5643199999999994E-3</v>
          </cell>
          <cell r="R59">
            <v>0</v>
          </cell>
          <cell r="S59">
            <v>0</v>
          </cell>
          <cell r="T59">
            <v>0.47277000000000002</v>
          </cell>
          <cell r="U59">
            <v>0.47277000000000002</v>
          </cell>
          <cell r="V59">
            <v>5.253E-2</v>
          </cell>
          <cell r="W59">
            <v>5.253E-2</v>
          </cell>
          <cell r="X59"/>
          <cell r="Y59"/>
          <cell r="Z59">
            <v>1.0506</v>
          </cell>
          <cell r="AA59"/>
          <cell r="AB59">
            <v>0</v>
          </cell>
          <cell r="AC59">
            <v>0</v>
          </cell>
          <cell r="AD59">
            <v>0</v>
          </cell>
          <cell r="AF59">
            <v>0.35</v>
          </cell>
          <cell r="AG59">
            <v>0.65</v>
          </cell>
          <cell r="AH59">
            <v>0</v>
          </cell>
          <cell r="AI59">
            <v>0</v>
          </cell>
          <cell r="AJ59">
            <v>0</v>
          </cell>
          <cell r="AK59">
            <v>0</v>
          </cell>
          <cell r="AL59">
            <v>0.9</v>
          </cell>
          <cell r="AM59">
            <v>0</v>
          </cell>
          <cell r="AN59">
            <v>6.0200000000000004E-2</v>
          </cell>
          <cell r="AO59">
            <v>1.7899999999999999E-2</v>
          </cell>
          <cell r="AP59">
            <v>1.47E-2</v>
          </cell>
          <cell r="AQ59">
            <v>7.1999999999999998E-3</v>
          </cell>
          <cell r="AR59">
            <v>0</v>
          </cell>
          <cell r="AS59">
            <v>0</v>
          </cell>
          <cell r="AT59">
            <v>0</v>
          </cell>
          <cell r="AU59">
            <v>0.45</v>
          </cell>
          <cell r="AV59">
            <v>0.45</v>
          </cell>
          <cell r="AW59">
            <v>0.05</v>
          </cell>
          <cell r="AX59">
            <v>0.05</v>
          </cell>
          <cell r="AY59">
            <v>0</v>
          </cell>
          <cell r="BA59"/>
          <cell r="BB59">
            <v>1.02</v>
          </cell>
          <cell r="BC59">
            <v>4.2999999999999997E-2</v>
          </cell>
          <cell r="BD59">
            <v>1.06386</v>
          </cell>
          <cell r="BE59">
            <v>0.03</v>
          </cell>
          <cell r="BF59">
            <v>1.0506</v>
          </cell>
          <cell r="BG59">
            <v>3.0599999999999961E-2</v>
          </cell>
          <cell r="BH59">
            <v>0</v>
          </cell>
          <cell r="BI59">
            <v>0</v>
          </cell>
          <cell r="BJ59">
            <v>6.2E-2</v>
          </cell>
          <cell r="BK59">
            <v>0</v>
          </cell>
          <cell r="BL59">
            <v>0.04</v>
          </cell>
          <cell r="BM59">
            <v>0</v>
          </cell>
          <cell r="BN59"/>
          <cell r="BO59">
            <v>1.0506</v>
          </cell>
          <cell r="BP59">
            <v>1.02</v>
          </cell>
          <cell r="BQ59">
            <v>0</v>
          </cell>
          <cell r="BR59"/>
          <cell r="BS59">
            <v>0.35</v>
          </cell>
          <cell r="BT59">
            <v>0.65</v>
          </cell>
          <cell r="BU59">
            <v>0</v>
          </cell>
          <cell r="BV59">
            <v>0.36770999999999998</v>
          </cell>
          <cell r="BW59">
            <v>0.68289</v>
          </cell>
          <cell r="BX59"/>
          <cell r="BY59">
            <v>0</v>
          </cell>
          <cell r="BZ59">
            <v>0</v>
          </cell>
          <cell r="CA59">
            <v>0</v>
          </cell>
          <cell r="CB59">
            <v>-1</v>
          </cell>
          <cell r="CC59">
            <v>0</v>
          </cell>
          <cell r="CD59">
            <v>0</v>
          </cell>
          <cell r="CE59">
            <v>0</v>
          </cell>
          <cell r="CF59"/>
          <cell r="CG59">
            <v>0.35</v>
          </cell>
          <cell r="CH59">
            <v>0.65</v>
          </cell>
          <cell r="CI59">
            <v>0</v>
          </cell>
          <cell r="CJ59">
            <v>0</v>
          </cell>
          <cell r="CK59">
            <v>0</v>
          </cell>
          <cell r="CL59">
            <v>0</v>
          </cell>
        </row>
        <row r="60">
          <cell r="A60" t="str">
            <v>Scorecard Systems</v>
          </cell>
          <cell r="B60">
            <v>0.60285400000000011</v>
          </cell>
          <cell r="C60">
            <v>0.57800000000000007</v>
          </cell>
          <cell r="D60">
            <v>0</v>
          </cell>
          <cell r="E60">
            <v>0.60285400000000011</v>
          </cell>
          <cell r="F60">
            <v>0</v>
          </cell>
          <cell r="G60">
            <v>0.30142700000000006</v>
          </cell>
          <cell r="H60">
            <v>0.30142700000000006</v>
          </cell>
          <cell r="I60">
            <v>0</v>
          </cell>
          <cell r="J60">
            <v>0</v>
          </cell>
          <cell r="K60">
            <v>0</v>
          </cell>
          <cell r="L60">
            <v>0.48228320000000013</v>
          </cell>
          <cell r="M60">
            <v>0.12057080000000003</v>
          </cell>
          <cell r="N60">
            <v>0</v>
          </cell>
          <cell r="O60">
            <v>0</v>
          </cell>
          <cell r="P60">
            <v>0</v>
          </cell>
          <cell r="Q60">
            <v>0</v>
          </cell>
          <cell r="R60">
            <v>0</v>
          </cell>
          <cell r="S60">
            <v>0</v>
          </cell>
          <cell r="T60">
            <v>0.27128430000000003</v>
          </cell>
          <cell r="U60">
            <v>0.27128430000000003</v>
          </cell>
          <cell r="V60">
            <v>3.0142700000000008E-2</v>
          </cell>
          <cell r="W60">
            <v>3.0142700000000008E-2</v>
          </cell>
          <cell r="X60"/>
          <cell r="Y60"/>
          <cell r="Z60">
            <v>0.60285400000000011</v>
          </cell>
          <cell r="AA60"/>
          <cell r="AB60">
            <v>0</v>
          </cell>
          <cell r="AC60">
            <v>0</v>
          </cell>
          <cell r="AD60">
            <v>0</v>
          </cell>
          <cell r="AF60">
            <v>0.5</v>
          </cell>
          <cell r="AG60">
            <v>0.5</v>
          </cell>
          <cell r="AH60">
            <v>0</v>
          </cell>
          <cell r="AI60">
            <v>0</v>
          </cell>
          <cell r="AJ60">
            <v>0</v>
          </cell>
          <cell r="AK60">
            <v>0</v>
          </cell>
          <cell r="AL60">
            <v>0.8</v>
          </cell>
          <cell r="AM60">
            <v>0.2</v>
          </cell>
          <cell r="AN60">
            <v>0</v>
          </cell>
          <cell r="AO60">
            <v>0</v>
          </cell>
          <cell r="AP60">
            <v>0</v>
          </cell>
          <cell r="AQ60">
            <v>0</v>
          </cell>
          <cell r="AR60">
            <v>0</v>
          </cell>
          <cell r="AS60">
            <v>0</v>
          </cell>
          <cell r="AT60">
            <v>0</v>
          </cell>
          <cell r="AU60">
            <v>0.45</v>
          </cell>
          <cell r="AV60">
            <v>0.45</v>
          </cell>
          <cell r="AW60">
            <v>0.05</v>
          </cell>
          <cell r="AX60">
            <v>0.05</v>
          </cell>
          <cell r="AY60">
            <v>0</v>
          </cell>
          <cell r="BA60"/>
          <cell r="BB60">
            <v>0.57800000000000007</v>
          </cell>
          <cell r="BC60">
            <v>4.2999999999999997E-2</v>
          </cell>
          <cell r="BD60">
            <v>0.60285400000000011</v>
          </cell>
          <cell r="BE60">
            <v>4.2999999999999997E-2</v>
          </cell>
          <cell r="BF60">
            <v>0.60285400000000011</v>
          </cell>
          <cell r="BG60">
            <v>2.4854000000000043E-2</v>
          </cell>
          <cell r="BH60">
            <v>0</v>
          </cell>
          <cell r="BI60">
            <v>0</v>
          </cell>
          <cell r="BJ60">
            <v>6.2E-2</v>
          </cell>
          <cell r="BK60">
            <v>0</v>
          </cell>
          <cell r="BL60">
            <v>0.04</v>
          </cell>
          <cell r="BM60">
            <v>0</v>
          </cell>
          <cell r="BN60"/>
          <cell r="BO60">
            <v>0.60285400000000011</v>
          </cell>
          <cell r="BP60">
            <v>0.57800000000000007</v>
          </cell>
          <cell r="BQ60">
            <v>0</v>
          </cell>
          <cell r="BR60"/>
          <cell r="BS60">
            <v>0.5</v>
          </cell>
          <cell r="BT60">
            <v>0.5</v>
          </cell>
          <cell r="BU60">
            <v>0</v>
          </cell>
          <cell r="BV60">
            <v>0.30142700000000006</v>
          </cell>
          <cell r="BW60">
            <v>0.30142700000000006</v>
          </cell>
          <cell r="BX60"/>
          <cell r="BY60">
            <v>0</v>
          </cell>
          <cell r="BZ60">
            <v>0</v>
          </cell>
          <cell r="CA60">
            <v>0</v>
          </cell>
          <cell r="CB60">
            <v>-1</v>
          </cell>
          <cell r="CC60">
            <v>0</v>
          </cell>
          <cell r="CD60">
            <v>0</v>
          </cell>
          <cell r="CE60">
            <v>0</v>
          </cell>
          <cell r="CF60"/>
          <cell r="CG60">
            <v>0.5</v>
          </cell>
          <cell r="CH60">
            <v>0.5</v>
          </cell>
          <cell r="CI60">
            <v>0</v>
          </cell>
          <cell r="CJ60">
            <v>0</v>
          </cell>
          <cell r="CK60">
            <v>0</v>
          </cell>
          <cell r="CL60">
            <v>0</v>
          </cell>
        </row>
        <row r="61">
          <cell r="A61" t="str">
            <v>Cloudera</v>
          </cell>
          <cell r="B61">
            <v>0.51612000000000013</v>
          </cell>
          <cell r="C61">
            <v>0.43010000000000015</v>
          </cell>
          <cell r="D61">
            <v>0</v>
          </cell>
          <cell r="E61">
            <v>0.51612000000000013</v>
          </cell>
          <cell r="F61">
            <v>0</v>
          </cell>
          <cell r="G61">
            <v>0.30967200000000006</v>
          </cell>
          <cell r="H61">
            <v>0.20644800000000005</v>
          </cell>
          <cell r="I61">
            <v>0</v>
          </cell>
          <cell r="J61">
            <v>0</v>
          </cell>
          <cell r="K61">
            <v>0</v>
          </cell>
          <cell r="L61">
            <v>0.28386600000000012</v>
          </cell>
          <cell r="M61">
            <v>2.5806000000000009E-2</v>
          </cell>
          <cell r="N61">
            <v>9.8062800000000033E-2</v>
          </cell>
          <cell r="O61">
            <v>2.5806000000000009E-2</v>
          </cell>
          <cell r="P61">
            <v>2.0644800000000005E-2</v>
          </cell>
          <cell r="Q61">
            <v>1.0322400000000002E-2</v>
          </cell>
          <cell r="R61">
            <v>2.5806000000000009E-2</v>
          </cell>
          <cell r="S61">
            <v>2.5806000000000009E-2</v>
          </cell>
          <cell r="T61">
            <v>0.30967200000000006</v>
          </cell>
          <cell r="U61">
            <v>0.20644800000000008</v>
          </cell>
          <cell r="V61">
            <v>0</v>
          </cell>
          <cell r="W61">
            <v>0</v>
          </cell>
          <cell r="X61"/>
          <cell r="Y61"/>
          <cell r="Z61">
            <v>0.51612000000000013</v>
          </cell>
          <cell r="AA61"/>
          <cell r="AB61">
            <v>0</v>
          </cell>
          <cell r="AC61">
            <v>0</v>
          </cell>
          <cell r="AD61">
            <v>0</v>
          </cell>
          <cell r="AF61">
            <v>0.6</v>
          </cell>
          <cell r="AG61">
            <v>0.39999999999999997</v>
          </cell>
          <cell r="AH61">
            <v>0</v>
          </cell>
          <cell r="AI61">
            <v>0</v>
          </cell>
          <cell r="AJ61">
            <v>0</v>
          </cell>
          <cell r="AK61">
            <v>0</v>
          </cell>
          <cell r="AL61">
            <v>0.55000000000000004</v>
          </cell>
          <cell r="AM61">
            <v>0.05</v>
          </cell>
          <cell r="AN61">
            <v>0.19</v>
          </cell>
          <cell r="AO61">
            <v>0.05</v>
          </cell>
          <cell r="AP61">
            <v>0.04</v>
          </cell>
          <cell r="AQ61">
            <v>0.02</v>
          </cell>
          <cell r="AR61">
            <v>0.05</v>
          </cell>
          <cell r="AS61">
            <v>0.05</v>
          </cell>
          <cell r="AT61">
            <v>0</v>
          </cell>
          <cell r="AU61">
            <v>0.6</v>
          </cell>
          <cell r="AV61">
            <v>0.4</v>
          </cell>
          <cell r="AW61"/>
          <cell r="AX61"/>
          <cell r="AY61">
            <v>0</v>
          </cell>
          <cell r="BA61"/>
          <cell r="BB61">
            <v>0.43010000000000015</v>
          </cell>
          <cell r="BC61">
            <v>4.2999999999999997E-2</v>
          </cell>
          <cell r="BD61">
            <v>0.44859430000000017</v>
          </cell>
          <cell r="BE61">
            <v>0.2</v>
          </cell>
          <cell r="BF61">
            <v>0.51612000000000013</v>
          </cell>
          <cell r="BG61">
            <v>8.6019999999999985E-2</v>
          </cell>
          <cell r="BH61">
            <v>0</v>
          </cell>
          <cell r="BI61">
            <v>0</v>
          </cell>
          <cell r="BJ61">
            <v>6.2E-2</v>
          </cell>
          <cell r="BK61">
            <v>0</v>
          </cell>
          <cell r="BL61">
            <v>0.3</v>
          </cell>
          <cell r="BM61">
            <v>0</v>
          </cell>
          <cell r="BN61"/>
          <cell r="BO61">
            <v>0.51612000000000013</v>
          </cell>
          <cell r="BP61">
            <v>0.43010000000000015</v>
          </cell>
          <cell r="BQ61">
            <v>0</v>
          </cell>
          <cell r="BR61"/>
          <cell r="BS61">
            <v>0.6</v>
          </cell>
          <cell r="BT61">
            <v>0.39999999999999997</v>
          </cell>
          <cell r="BU61">
            <v>0</v>
          </cell>
          <cell r="BV61">
            <v>0.30967200000000006</v>
          </cell>
          <cell r="BW61">
            <v>0.20644800000000005</v>
          </cell>
          <cell r="BX61"/>
          <cell r="BY61">
            <v>0</v>
          </cell>
          <cell r="BZ61">
            <v>0</v>
          </cell>
          <cell r="CA61">
            <v>0</v>
          </cell>
          <cell r="CB61">
            <v>-1</v>
          </cell>
          <cell r="CC61">
            <v>0</v>
          </cell>
          <cell r="CD61">
            <v>0</v>
          </cell>
          <cell r="CE61">
            <v>0</v>
          </cell>
          <cell r="CF61"/>
          <cell r="CG61">
            <v>0.6</v>
          </cell>
          <cell r="CH61">
            <v>0.39999999999999997</v>
          </cell>
          <cell r="CI61">
            <v>0</v>
          </cell>
          <cell r="CJ61">
            <v>0</v>
          </cell>
          <cell r="CK61">
            <v>0</v>
          </cell>
          <cell r="CL61">
            <v>0</v>
          </cell>
        </row>
        <row r="62">
          <cell r="A62" t="str">
            <v>Datawatch</v>
          </cell>
          <cell r="B62">
            <v>0.28454708799999995</v>
          </cell>
          <cell r="C62">
            <v>0.27281599999999995</v>
          </cell>
          <cell r="D62">
            <v>0</v>
          </cell>
          <cell r="E62">
            <v>0.284547088</v>
          </cell>
          <cell r="F62">
            <v>0</v>
          </cell>
          <cell r="G62">
            <v>0.19918296159999999</v>
          </cell>
          <cell r="H62">
            <v>8.5364126400000004E-2</v>
          </cell>
          <cell r="I62">
            <v>0</v>
          </cell>
          <cell r="J62">
            <v>0</v>
          </cell>
          <cell r="K62">
            <v>0</v>
          </cell>
          <cell r="L62">
            <v>0.14227354399999997</v>
          </cell>
          <cell r="M62">
            <v>0</v>
          </cell>
          <cell r="N62">
            <v>8.5648673487999982E-2</v>
          </cell>
          <cell r="O62">
            <v>2.5466964375999993E-2</v>
          </cell>
          <cell r="P62">
            <v>2.0914210967999995E-2</v>
          </cell>
          <cell r="Q62">
            <v>1.0243695167999998E-2</v>
          </cell>
          <cell r="R62">
            <v>0</v>
          </cell>
          <cell r="S62">
            <v>0</v>
          </cell>
          <cell r="T62">
            <v>0.14227354399999997</v>
          </cell>
          <cell r="U62">
            <v>0.11381883519999998</v>
          </cell>
          <cell r="V62">
            <v>1.4227354399999998E-2</v>
          </cell>
          <cell r="W62">
            <v>1.4227354399999998E-2</v>
          </cell>
          <cell r="X62"/>
          <cell r="Y62"/>
          <cell r="Z62">
            <v>0.28454708799999995</v>
          </cell>
          <cell r="AA62"/>
          <cell r="AB62">
            <v>0</v>
          </cell>
          <cell r="AC62">
            <v>0</v>
          </cell>
          <cell r="AD62">
            <v>0</v>
          </cell>
          <cell r="AF62">
            <v>0.70000000000000007</v>
          </cell>
          <cell r="AG62">
            <v>0.30000000000000004</v>
          </cell>
          <cell r="AH62">
            <v>0</v>
          </cell>
          <cell r="AI62">
            <v>0</v>
          </cell>
          <cell r="AJ62">
            <v>0</v>
          </cell>
          <cell r="AK62">
            <v>0</v>
          </cell>
          <cell r="AL62">
            <v>0.5</v>
          </cell>
          <cell r="AM62">
            <v>0</v>
          </cell>
          <cell r="AN62">
            <v>0.30099999999999999</v>
          </cell>
          <cell r="AO62">
            <v>8.9499999999999996E-2</v>
          </cell>
          <cell r="AP62">
            <v>7.3499999999999996E-2</v>
          </cell>
          <cell r="AQ62">
            <v>3.5999999999999997E-2</v>
          </cell>
          <cell r="AR62">
            <v>0</v>
          </cell>
          <cell r="AS62">
            <v>0</v>
          </cell>
          <cell r="AT62">
            <v>0</v>
          </cell>
          <cell r="AU62">
            <v>0.5</v>
          </cell>
          <cell r="AV62">
            <v>0.4</v>
          </cell>
          <cell r="AW62">
            <v>0.05</v>
          </cell>
          <cell r="AX62">
            <v>0.05</v>
          </cell>
          <cell r="AY62">
            <v>0</v>
          </cell>
          <cell r="BA62"/>
          <cell r="BB62">
            <v>0.27281599999999995</v>
          </cell>
          <cell r="BC62">
            <v>4.2999999999999997E-2</v>
          </cell>
          <cell r="BD62">
            <v>0.28454708799999995</v>
          </cell>
          <cell r="BE62">
            <v>4.2999999999999997E-2</v>
          </cell>
          <cell r="BF62">
            <v>0.28454708799999995</v>
          </cell>
          <cell r="BG62">
            <v>1.1731088000000001E-2</v>
          </cell>
          <cell r="BH62">
            <v>0</v>
          </cell>
          <cell r="BI62">
            <v>0</v>
          </cell>
          <cell r="BJ62">
            <v>6.2E-2</v>
          </cell>
          <cell r="BK62">
            <v>0</v>
          </cell>
          <cell r="BL62">
            <v>0.04</v>
          </cell>
          <cell r="BM62">
            <v>0</v>
          </cell>
          <cell r="BN62"/>
          <cell r="BO62">
            <v>0.28454708799999995</v>
          </cell>
          <cell r="BP62">
            <v>0.27281599999999995</v>
          </cell>
          <cell r="BQ62">
            <v>0</v>
          </cell>
          <cell r="BR62"/>
          <cell r="BS62">
            <v>0.70000000000000007</v>
          </cell>
          <cell r="BT62">
            <v>0.30000000000000004</v>
          </cell>
          <cell r="BU62">
            <v>0</v>
          </cell>
          <cell r="BV62">
            <v>0.19918296159999999</v>
          </cell>
          <cell r="BW62">
            <v>8.5364126400000004E-2</v>
          </cell>
          <cell r="BX62"/>
          <cell r="BY62">
            <v>0</v>
          </cell>
          <cell r="BZ62">
            <v>0</v>
          </cell>
          <cell r="CA62">
            <v>0</v>
          </cell>
          <cell r="CB62">
            <v>-1</v>
          </cell>
          <cell r="CC62">
            <v>0</v>
          </cell>
          <cell r="CD62">
            <v>0</v>
          </cell>
          <cell r="CE62">
            <v>0</v>
          </cell>
          <cell r="CF62"/>
          <cell r="CG62">
            <v>0.70000000000000007</v>
          </cell>
          <cell r="CH62">
            <v>0.30000000000000004</v>
          </cell>
          <cell r="CI62">
            <v>0</v>
          </cell>
          <cell r="CJ62">
            <v>0</v>
          </cell>
          <cell r="CK62">
            <v>0</v>
          </cell>
          <cell r="CL62">
            <v>0</v>
          </cell>
        </row>
        <row r="63">
          <cell r="A63" t="str">
            <v>Elitecore technologies</v>
          </cell>
          <cell r="B63">
            <v>0.19504100000000005</v>
          </cell>
          <cell r="C63">
            <v>0.18700000000000006</v>
          </cell>
          <cell r="D63">
            <v>0</v>
          </cell>
          <cell r="E63">
            <v>0.19504100000000002</v>
          </cell>
          <cell r="F63">
            <v>0</v>
          </cell>
          <cell r="G63">
            <v>0.10795741010090716</v>
          </cell>
          <cell r="H63">
            <v>8.7083589899092859E-2</v>
          </cell>
          <cell r="I63">
            <v>0</v>
          </cell>
          <cell r="J63">
            <v>0</v>
          </cell>
          <cell r="K63">
            <v>0</v>
          </cell>
          <cell r="L63">
            <v>4.6966095454082167E-2</v>
          </cell>
          <cell r="M63">
            <v>1.1233097242890637E-2</v>
          </cell>
          <cell r="N63">
            <v>3.528543965027011E-2</v>
          </cell>
          <cell r="O63">
            <v>1.0491849995678322E-2</v>
          </cell>
          <cell r="P63">
            <v>8.6162120076240974E-3</v>
          </cell>
          <cell r="Q63">
            <v>4.2201854731220064E-3</v>
          </cell>
          <cell r="R63">
            <v>3.7627725804816034E-2</v>
          </cell>
          <cell r="S63">
            <v>4.0600394371516677E-2</v>
          </cell>
          <cell r="T63">
            <v>0.11702460000000002</v>
          </cell>
          <cell r="U63">
            <v>5.851230000000001E-2</v>
          </cell>
          <cell r="V63">
            <v>9.7520500000000034E-3</v>
          </cell>
          <cell r="W63">
            <v>9.7520500000000034E-3</v>
          </cell>
          <cell r="X63"/>
          <cell r="Y63"/>
          <cell r="Z63">
            <v>0.19504100000000005</v>
          </cell>
          <cell r="AA63"/>
          <cell r="AB63">
            <v>0</v>
          </cell>
          <cell r="AC63">
            <v>0</v>
          </cell>
          <cell r="AD63">
            <v>0</v>
          </cell>
          <cell r="AF63">
            <v>0.55351136479461827</v>
          </cell>
          <cell r="AG63">
            <v>0.44648863520538162</v>
          </cell>
          <cell r="AH63">
            <v>0</v>
          </cell>
          <cell r="AI63">
            <v>0</v>
          </cell>
          <cell r="AJ63">
            <v>0</v>
          </cell>
          <cell r="AK63">
            <v>0</v>
          </cell>
          <cell r="AL63">
            <v>0.24080114157578231</v>
          </cell>
          <cell r="AM63">
            <v>5.7593517480379171E-2</v>
          </cell>
          <cell r="AN63">
            <v>0.18091293446131892</v>
          </cell>
          <cell r="AO63">
            <v>5.3793048618897152E-2</v>
          </cell>
          <cell r="AP63">
            <v>4.4176414228926715E-2</v>
          </cell>
          <cell r="AQ63">
            <v>2.1637427377433491E-2</v>
          </cell>
          <cell r="AR63">
            <v>0.19292213331974317</v>
          </cell>
          <cell r="AS63">
            <v>0.20816338293751913</v>
          </cell>
          <cell r="AT63">
            <v>0</v>
          </cell>
          <cell r="AU63">
            <v>0.6</v>
          </cell>
          <cell r="AV63">
            <v>0.3</v>
          </cell>
          <cell r="AW63">
            <v>0.05</v>
          </cell>
          <cell r="AX63">
            <v>0.05</v>
          </cell>
          <cell r="AY63">
            <v>0</v>
          </cell>
          <cell r="BA63"/>
          <cell r="BB63">
            <v>0.18700000000000006</v>
          </cell>
          <cell r="BC63">
            <v>4.2999999999999997E-2</v>
          </cell>
          <cell r="BD63">
            <v>0.19504100000000005</v>
          </cell>
          <cell r="BE63">
            <v>4.2999999999999997E-2</v>
          </cell>
          <cell r="BF63">
            <v>0.19504100000000005</v>
          </cell>
          <cell r="BG63">
            <v>8.0409999999999926E-3</v>
          </cell>
          <cell r="BH63">
            <v>0</v>
          </cell>
          <cell r="BI63">
            <v>0</v>
          </cell>
          <cell r="BJ63">
            <v>6.2E-2</v>
          </cell>
          <cell r="BK63">
            <v>0</v>
          </cell>
          <cell r="BL63">
            <v>0.04</v>
          </cell>
          <cell r="BM63">
            <v>0</v>
          </cell>
          <cell r="BN63"/>
          <cell r="BO63">
            <v>0.19504100000000005</v>
          </cell>
          <cell r="BP63">
            <v>0.18700000000000006</v>
          </cell>
          <cell r="BQ63">
            <v>0</v>
          </cell>
          <cell r="BR63"/>
          <cell r="BS63">
            <v>0.55351136479461827</v>
          </cell>
          <cell r="BT63">
            <v>0.44648863520538162</v>
          </cell>
          <cell r="BU63">
            <v>0</v>
          </cell>
          <cell r="BV63">
            <v>0.10795741010090716</v>
          </cell>
          <cell r="BW63">
            <v>8.7083589899092859E-2</v>
          </cell>
          <cell r="BX63"/>
          <cell r="BY63">
            <v>0</v>
          </cell>
          <cell r="BZ63">
            <v>0</v>
          </cell>
          <cell r="CA63">
            <v>0</v>
          </cell>
          <cell r="CB63">
            <v>-1</v>
          </cell>
          <cell r="CC63">
            <v>0</v>
          </cell>
          <cell r="CD63">
            <v>0</v>
          </cell>
          <cell r="CE63">
            <v>0</v>
          </cell>
          <cell r="CF63"/>
          <cell r="CG63">
            <v>0.55351136479461827</v>
          </cell>
          <cell r="CH63">
            <v>0.44648863520538162</v>
          </cell>
          <cell r="CI63">
            <v>0</v>
          </cell>
          <cell r="CJ63">
            <v>0</v>
          </cell>
          <cell r="CK63">
            <v>0</v>
          </cell>
          <cell r="CL63">
            <v>0</v>
          </cell>
        </row>
        <row r="64">
          <cell r="A64" t="str">
            <v xml:space="preserve">Yellowfin </v>
          </cell>
          <cell r="B64">
            <v>0.19177849600000002</v>
          </cell>
          <cell r="C64">
            <v>0.18387200000000001</v>
          </cell>
          <cell r="D64">
            <v>0</v>
          </cell>
          <cell r="E64">
            <v>0.19177849600000002</v>
          </cell>
          <cell r="F64">
            <v>0</v>
          </cell>
          <cell r="G64">
            <v>0.14383387200000003</v>
          </cell>
          <cell r="H64">
            <v>4.7944624000000005E-2</v>
          </cell>
          <cell r="I64">
            <v>0</v>
          </cell>
          <cell r="J64">
            <v>0</v>
          </cell>
          <cell r="K64">
            <v>0</v>
          </cell>
          <cell r="L64">
            <v>9.5889248000000024E-3</v>
          </cell>
          <cell r="M64">
            <v>1.9177849600000005E-2</v>
          </cell>
          <cell r="N64">
            <v>2.8862663648000001E-2</v>
          </cell>
          <cell r="O64">
            <v>8.5820876960000011E-3</v>
          </cell>
          <cell r="P64">
            <v>7.0478597280000006E-3</v>
          </cell>
          <cell r="Q64">
            <v>3.4520129280000002E-3</v>
          </cell>
          <cell r="R64">
            <v>5.5347273945599997E-2</v>
          </cell>
          <cell r="S64">
            <v>5.9719823654400012E-2</v>
          </cell>
          <cell r="T64">
            <v>8.6300323200000015E-2</v>
          </cell>
          <cell r="U64">
            <v>8.6300323200000015E-2</v>
          </cell>
          <cell r="V64">
            <v>9.5889248000000024E-3</v>
          </cell>
          <cell r="W64">
            <v>9.5889248000000024E-3</v>
          </cell>
          <cell r="X64"/>
          <cell r="Y64"/>
          <cell r="Z64">
            <v>0.19177849600000002</v>
          </cell>
          <cell r="AA64"/>
          <cell r="AB64">
            <v>0</v>
          </cell>
          <cell r="AC64">
            <v>0</v>
          </cell>
          <cell r="AD64">
            <v>0</v>
          </cell>
          <cell r="AF64">
            <v>0.75000000000000011</v>
          </cell>
          <cell r="AG64">
            <v>0.25</v>
          </cell>
          <cell r="AH64">
            <v>0</v>
          </cell>
          <cell r="AI64">
            <v>0</v>
          </cell>
          <cell r="AJ64">
            <v>0</v>
          </cell>
          <cell r="AK64">
            <v>0</v>
          </cell>
          <cell r="AL64">
            <v>0.05</v>
          </cell>
          <cell r="AM64">
            <v>0.1</v>
          </cell>
          <cell r="AN64">
            <v>0.15049999999999999</v>
          </cell>
          <cell r="AO64">
            <v>4.4749999999999998E-2</v>
          </cell>
          <cell r="AP64">
            <v>3.6749999999999998E-2</v>
          </cell>
          <cell r="AQ64">
            <v>1.7999999999999999E-2</v>
          </cell>
          <cell r="AR64">
            <v>0.28859999999999997</v>
          </cell>
          <cell r="AS64">
            <v>0.31140000000000001</v>
          </cell>
          <cell r="AT64">
            <v>0</v>
          </cell>
          <cell r="AU64">
            <v>0.45</v>
          </cell>
          <cell r="AV64">
            <v>0.45</v>
          </cell>
          <cell r="AW64">
            <v>0.05</v>
          </cell>
          <cell r="AX64">
            <v>0.05</v>
          </cell>
          <cell r="AY64">
            <v>0</v>
          </cell>
          <cell r="BA64"/>
          <cell r="BB64">
            <v>0.18387200000000001</v>
          </cell>
          <cell r="BC64">
            <v>4.2999999999999997E-2</v>
          </cell>
          <cell r="BD64">
            <v>0.19177849600000002</v>
          </cell>
          <cell r="BE64">
            <v>4.2999999999999997E-2</v>
          </cell>
          <cell r="BF64">
            <v>0.19177849600000002</v>
          </cell>
          <cell r="BG64">
            <v>7.9064960000000128E-3</v>
          </cell>
          <cell r="BH64">
            <v>0</v>
          </cell>
          <cell r="BI64">
            <v>0</v>
          </cell>
          <cell r="BJ64">
            <v>6.2E-2</v>
          </cell>
          <cell r="BK64">
            <v>0</v>
          </cell>
          <cell r="BL64">
            <v>0.04</v>
          </cell>
          <cell r="BM64">
            <v>0</v>
          </cell>
          <cell r="BN64"/>
          <cell r="BO64">
            <v>0.19177849600000002</v>
          </cell>
          <cell r="BP64">
            <v>0.18387200000000001</v>
          </cell>
          <cell r="BQ64">
            <v>0</v>
          </cell>
          <cell r="BR64"/>
          <cell r="BS64">
            <v>0.75</v>
          </cell>
          <cell r="BT64">
            <v>0.25</v>
          </cell>
          <cell r="BU64">
            <v>0</v>
          </cell>
          <cell r="BV64">
            <v>0.14383387200000003</v>
          </cell>
          <cell r="BW64">
            <v>4.7944624000000005E-2</v>
          </cell>
          <cell r="BX64"/>
          <cell r="BY64">
            <v>0</v>
          </cell>
          <cell r="BZ64">
            <v>0</v>
          </cell>
          <cell r="CA64">
            <v>0</v>
          </cell>
          <cell r="CB64">
            <v>-1</v>
          </cell>
          <cell r="CC64">
            <v>0</v>
          </cell>
          <cell r="CD64">
            <v>0</v>
          </cell>
          <cell r="CE64">
            <v>0</v>
          </cell>
          <cell r="CF64"/>
          <cell r="CG64">
            <v>0.75000000000000011</v>
          </cell>
          <cell r="CH64">
            <v>0.25</v>
          </cell>
          <cell r="CI64">
            <v>0</v>
          </cell>
          <cell r="CJ64">
            <v>0</v>
          </cell>
          <cell r="CK64">
            <v>0</v>
          </cell>
          <cell r="CL64">
            <v>0</v>
          </cell>
        </row>
        <row r="65">
          <cell r="A65" t="str">
            <v>Hitachi Data Systems</v>
          </cell>
          <cell r="B65">
            <v>0.17731000000000002</v>
          </cell>
          <cell r="C65">
            <v>0.17</v>
          </cell>
          <cell r="D65">
            <v>0</v>
          </cell>
          <cell r="E65">
            <v>0.17731000000000002</v>
          </cell>
          <cell r="F65">
            <v>0</v>
          </cell>
          <cell r="G65">
            <v>0.17731000000000002</v>
          </cell>
          <cell r="H65">
            <v>0</v>
          </cell>
          <cell r="I65">
            <v>0</v>
          </cell>
          <cell r="J65">
            <v>0</v>
          </cell>
          <cell r="K65">
            <v>0</v>
          </cell>
          <cell r="L65">
            <v>0</v>
          </cell>
          <cell r="M65">
            <v>0</v>
          </cell>
          <cell r="N65">
            <v>0.10674062000000001</v>
          </cell>
          <cell r="O65">
            <v>3.1738490000000001E-2</v>
          </cell>
          <cell r="P65">
            <v>2.6064570000000002E-2</v>
          </cell>
          <cell r="Q65">
            <v>1.2766320000000001E-2</v>
          </cell>
          <cell r="R65">
            <v>0</v>
          </cell>
          <cell r="S65">
            <v>0</v>
          </cell>
          <cell r="T65">
            <v>7.9789500000000013E-2</v>
          </cell>
          <cell r="U65">
            <v>7.9789500000000013E-2</v>
          </cell>
          <cell r="V65">
            <v>8.8655000000000019E-3</v>
          </cell>
          <cell r="W65">
            <v>8.8655000000000019E-3</v>
          </cell>
          <cell r="X65"/>
          <cell r="Y65"/>
          <cell r="Z65">
            <v>0.17731000000000002</v>
          </cell>
          <cell r="AA65"/>
          <cell r="AB65">
            <v>0</v>
          </cell>
          <cell r="AC65">
            <v>0</v>
          </cell>
          <cell r="AD65">
            <v>0</v>
          </cell>
          <cell r="AF65">
            <v>1</v>
          </cell>
          <cell r="AG65">
            <v>0</v>
          </cell>
          <cell r="AH65">
            <v>0</v>
          </cell>
          <cell r="AI65">
            <v>0</v>
          </cell>
          <cell r="AJ65">
            <v>0</v>
          </cell>
          <cell r="AK65">
            <v>0</v>
          </cell>
          <cell r="AL65">
            <v>0</v>
          </cell>
          <cell r="AM65">
            <v>0</v>
          </cell>
          <cell r="AN65">
            <v>0.60199999999999998</v>
          </cell>
          <cell r="AO65">
            <v>0.17899999999999999</v>
          </cell>
          <cell r="AP65">
            <v>0.14699999999999999</v>
          </cell>
          <cell r="AQ65">
            <v>7.1999999999999995E-2</v>
          </cell>
          <cell r="AR65">
            <v>0</v>
          </cell>
          <cell r="AS65">
            <v>0</v>
          </cell>
          <cell r="AT65">
            <v>0</v>
          </cell>
          <cell r="AU65">
            <v>0.45</v>
          </cell>
          <cell r="AV65">
            <v>0.45</v>
          </cell>
          <cell r="AW65">
            <v>0.05</v>
          </cell>
          <cell r="AX65">
            <v>0.05</v>
          </cell>
          <cell r="AY65">
            <v>0</v>
          </cell>
          <cell r="BA65"/>
          <cell r="BB65">
            <v>0.17</v>
          </cell>
          <cell r="BC65">
            <v>4.2999999999999997E-2</v>
          </cell>
          <cell r="BD65">
            <v>0.17731000000000002</v>
          </cell>
          <cell r="BE65">
            <v>4.2999999999999997E-2</v>
          </cell>
          <cell r="BF65">
            <v>0.17731000000000002</v>
          </cell>
          <cell r="BG65">
            <v>7.3100000000000109E-3</v>
          </cell>
          <cell r="BH65">
            <v>0</v>
          </cell>
          <cell r="BI65">
            <v>0</v>
          </cell>
          <cell r="BJ65">
            <v>6.2E-2</v>
          </cell>
          <cell r="BK65">
            <v>0</v>
          </cell>
          <cell r="BL65">
            <v>0.04</v>
          </cell>
          <cell r="BM65">
            <v>0</v>
          </cell>
          <cell r="BN65"/>
          <cell r="BO65">
            <v>0.17731000000000002</v>
          </cell>
          <cell r="BP65">
            <v>0.17</v>
          </cell>
          <cell r="BQ65">
            <v>0</v>
          </cell>
          <cell r="BR65"/>
          <cell r="BS65">
            <v>1</v>
          </cell>
          <cell r="BT65">
            <v>0</v>
          </cell>
          <cell r="BU65">
            <v>0</v>
          </cell>
          <cell r="BV65">
            <v>0.17731000000000002</v>
          </cell>
          <cell r="BW65">
            <v>0</v>
          </cell>
          <cell r="BX65"/>
          <cell r="BY65">
            <v>0</v>
          </cell>
          <cell r="BZ65">
            <v>0</v>
          </cell>
          <cell r="CA65">
            <v>0</v>
          </cell>
          <cell r="CB65">
            <v>-1</v>
          </cell>
          <cell r="CC65">
            <v>0</v>
          </cell>
          <cell r="CD65">
            <v>0</v>
          </cell>
          <cell r="CE65">
            <v>0</v>
          </cell>
          <cell r="CF65"/>
          <cell r="CG65">
            <v>1</v>
          </cell>
          <cell r="CH65">
            <v>0</v>
          </cell>
          <cell r="CI65">
            <v>0</v>
          </cell>
          <cell r="CJ65">
            <v>0</v>
          </cell>
          <cell r="CK65">
            <v>0</v>
          </cell>
          <cell r="CL65">
            <v>0</v>
          </cell>
        </row>
        <row r="66">
          <cell r="A66" t="str">
            <v>Kognitio</v>
          </cell>
          <cell r="B66">
            <v>0.14574882000000003</v>
          </cell>
          <cell r="C66">
            <v>0.13974000000000003</v>
          </cell>
          <cell r="D66">
            <v>0</v>
          </cell>
          <cell r="E66">
            <v>0.14574882000000003</v>
          </cell>
          <cell r="F66">
            <v>0</v>
          </cell>
          <cell r="G66">
            <v>7.2874410000000014E-2</v>
          </cell>
          <cell r="H66">
            <v>7.2874410000000014E-2</v>
          </cell>
          <cell r="I66">
            <v>0</v>
          </cell>
          <cell r="J66">
            <v>0</v>
          </cell>
          <cell r="K66">
            <v>0</v>
          </cell>
          <cell r="L66">
            <v>7.2874410000000014E-2</v>
          </cell>
          <cell r="M66">
            <v>0</v>
          </cell>
          <cell r="N66">
            <v>3.509631585600001E-2</v>
          </cell>
          <cell r="O66">
            <v>1.0435615512000002E-2</v>
          </cell>
          <cell r="P66">
            <v>8.5700306160000021E-3</v>
          </cell>
          <cell r="Q66">
            <v>4.1975660160000006E-3</v>
          </cell>
          <cell r="R66">
            <v>7.0105182420000019E-3</v>
          </cell>
          <cell r="S66">
            <v>7.5643637580000015E-3</v>
          </cell>
          <cell r="T66">
            <v>6.5586969000000009E-2</v>
          </cell>
          <cell r="U66">
            <v>6.5586969000000009E-2</v>
          </cell>
          <cell r="V66">
            <v>7.2874410000000021E-3</v>
          </cell>
          <cell r="W66">
            <v>7.2874410000000021E-3</v>
          </cell>
          <cell r="X66"/>
          <cell r="Y66"/>
          <cell r="Z66">
            <v>0.14574882000000003</v>
          </cell>
          <cell r="AA66"/>
          <cell r="AB66">
            <v>0</v>
          </cell>
          <cell r="AC66">
            <v>0</v>
          </cell>
          <cell r="AD66">
            <v>0</v>
          </cell>
          <cell r="AF66">
            <v>0.5</v>
          </cell>
          <cell r="AG66">
            <v>0.5</v>
          </cell>
          <cell r="AH66">
            <v>0</v>
          </cell>
          <cell r="AI66">
            <v>0</v>
          </cell>
          <cell r="AJ66">
            <v>0</v>
          </cell>
          <cell r="AK66">
            <v>0</v>
          </cell>
          <cell r="AL66">
            <v>0.5</v>
          </cell>
          <cell r="AM66">
            <v>0</v>
          </cell>
          <cell r="AN66">
            <v>0.24080000000000001</v>
          </cell>
          <cell r="AO66">
            <v>7.1599999999999997E-2</v>
          </cell>
          <cell r="AP66">
            <v>5.8799999999999998E-2</v>
          </cell>
          <cell r="AQ66">
            <v>2.8799999999999999E-2</v>
          </cell>
          <cell r="AR66">
            <v>4.8100000000000004E-2</v>
          </cell>
          <cell r="AS66">
            <v>5.1900000000000002E-2</v>
          </cell>
          <cell r="AT66">
            <v>0</v>
          </cell>
          <cell r="AU66">
            <v>0.45</v>
          </cell>
          <cell r="AV66">
            <v>0.45</v>
          </cell>
          <cell r="AW66">
            <v>0.05</v>
          </cell>
          <cell r="AX66">
            <v>0.05</v>
          </cell>
          <cell r="AY66">
            <v>0</v>
          </cell>
          <cell r="BA66"/>
          <cell r="BB66">
            <v>0.13974000000000003</v>
          </cell>
          <cell r="BC66">
            <v>4.2999999999999997E-2</v>
          </cell>
          <cell r="BD66">
            <v>0.14574882000000003</v>
          </cell>
          <cell r="BE66">
            <v>4.2999999999999997E-2</v>
          </cell>
          <cell r="BF66">
            <v>0.14574882000000003</v>
          </cell>
          <cell r="BG66">
            <v>6.0088199999999981E-3</v>
          </cell>
          <cell r="BH66">
            <v>0</v>
          </cell>
          <cell r="BI66">
            <v>0</v>
          </cell>
          <cell r="BJ66">
            <v>6.2E-2</v>
          </cell>
          <cell r="BK66">
            <v>0</v>
          </cell>
          <cell r="BL66">
            <v>0</v>
          </cell>
          <cell r="BM66">
            <v>0</v>
          </cell>
          <cell r="BN66"/>
          <cell r="BO66">
            <v>0.14574882000000003</v>
          </cell>
          <cell r="BP66">
            <v>0.13974000000000003</v>
          </cell>
          <cell r="BQ66">
            <v>0</v>
          </cell>
          <cell r="BR66"/>
          <cell r="BS66">
            <v>0.5</v>
          </cell>
          <cell r="BT66">
            <v>0.5</v>
          </cell>
          <cell r="BU66">
            <v>0</v>
          </cell>
          <cell r="BV66">
            <v>7.2874410000000014E-2</v>
          </cell>
          <cell r="BW66">
            <v>7.2874410000000014E-2</v>
          </cell>
          <cell r="BX66"/>
          <cell r="BY66">
            <v>0</v>
          </cell>
          <cell r="BZ66">
            <v>0</v>
          </cell>
          <cell r="CA66">
            <v>0</v>
          </cell>
          <cell r="CB66">
            <v>-1</v>
          </cell>
          <cell r="CC66">
            <v>0</v>
          </cell>
          <cell r="CD66">
            <v>0</v>
          </cell>
          <cell r="CE66">
            <v>0</v>
          </cell>
          <cell r="CF66"/>
          <cell r="CG66">
            <v>0.5</v>
          </cell>
          <cell r="CH66">
            <v>0.5</v>
          </cell>
          <cell r="CI66">
            <v>0</v>
          </cell>
          <cell r="CJ66">
            <v>0</v>
          </cell>
          <cell r="CK66">
            <v>0</v>
          </cell>
          <cell r="CL66">
            <v>0</v>
          </cell>
        </row>
        <row r="67">
          <cell r="A67" t="str">
            <v>Anova Data</v>
          </cell>
          <cell r="B67">
            <v>0.11170530000000002</v>
          </cell>
          <cell r="C67">
            <v>0.10710000000000001</v>
          </cell>
          <cell r="D67">
            <v>0</v>
          </cell>
          <cell r="E67">
            <v>0.11170530000000002</v>
          </cell>
          <cell r="F67">
            <v>0</v>
          </cell>
          <cell r="G67">
            <v>0.10053477000000002</v>
          </cell>
          <cell r="H67">
            <v>1.1170530000000003E-2</v>
          </cell>
          <cell r="I67">
            <v>0</v>
          </cell>
          <cell r="J67">
            <v>0</v>
          </cell>
          <cell r="K67">
            <v>0</v>
          </cell>
          <cell r="L67">
            <v>0.11170530000000002</v>
          </cell>
          <cell r="M67">
            <v>0</v>
          </cell>
          <cell r="N67">
            <v>0</v>
          </cell>
          <cell r="O67">
            <v>0</v>
          </cell>
          <cell r="P67">
            <v>0</v>
          </cell>
          <cell r="Q67">
            <v>0</v>
          </cell>
          <cell r="R67">
            <v>0</v>
          </cell>
          <cell r="S67">
            <v>0</v>
          </cell>
          <cell r="T67">
            <v>5.0267385000000012E-2</v>
          </cell>
          <cell r="U67">
            <v>5.0267385000000012E-2</v>
          </cell>
          <cell r="V67">
            <v>5.5852650000000016E-3</v>
          </cell>
          <cell r="W67">
            <v>5.5852650000000016E-3</v>
          </cell>
          <cell r="X67"/>
          <cell r="Y67"/>
          <cell r="Z67">
            <v>0.11170530000000002</v>
          </cell>
          <cell r="AA67"/>
          <cell r="AB67">
            <v>0</v>
          </cell>
          <cell r="AC67">
            <v>0</v>
          </cell>
          <cell r="AD67">
            <v>0</v>
          </cell>
          <cell r="AF67">
            <v>0.9</v>
          </cell>
          <cell r="AG67">
            <v>0.1</v>
          </cell>
          <cell r="AH67">
            <v>0</v>
          </cell>
          <cell r="AI67">
            <v>0</v>
          </cell>
          <cell r="AJ67">
            <v>0</v>
          </cell>
          <cell r="AK67">
            <v>0</v>
          </cell>
          <cell r="AL67">
            <v>1</v>
          </cell>
          <cell r="AM67">
            <v>0</v>
          </cell>
          <cell r="AN67">
            <v>0</v>
          </cell>
          <cell r="AO67">
            <v>0</v>
          </cell>
          <cell r="AP67">
            <v>0</v>
          </cell>
          <cell r="AQ67">
            <v>0</v>
          </cell>
          <cell r="AR67">
            <v>0</v>
          </cell>
          <cell r="AS67">
            <v>0</v>
          </cell>
          <cell r="AT67">
            <v>0</v>
          </cell>
          <cell r="AU67">
            <v>0.45</v>
          </cell>
          <cell r="AV67">
            <v>0.45</v>
          </cell>
          <cell r="AW67">
            <v>0.05</v>
          </cell>
          <cell r="AX67">
            <v>0.05</v>
          </cell>
          <cell r="AY67">
            <v>0</v>
          </cell>
          <cell r="BA67"/>
          <cell r="BB67">
            <v>0.10710000000000001</v>
          </cell>
          <cell r="BC67">
            <v>4.2999999999999997E-2</v>
          </cell>
          <cell r="BD67">
            <v>0.11170530000000002</v>
          </cell>
          <cell r="BE67">
            <v>4.2999999999999997E-2</v>
          </cell>
          <cell r="BF67">
            <v>0.11170530000000002</v>
          </cell>
          <cell r="BG67">
            <v>4.6053000000000066E-3</v>
          </cell>
          <cell r="BH67">
            <v>0</v>
          </cell>
          <cell r="BI67">
            <v>0</v>
          </cell>
          <cell r="BJ67">
            <v>6.2E-2</v>
          </cell>
          <cell r="BK67">
            <v>0</v>
          </cell>
          <cell r="BL67">
            <v>0.04</v>
          </cell>
          <cell r="BM67">
            <v>0</v>
          </cell>
          <cell r="BN67"/>
          <cell r="BO67">
            <v>0.11170530000000002</v>
          </cell>
          <cell r="BP67">
            <v>0.10710000000000001</v>
          </cell>
          <cell r="BQ67">
            <v>0</v>
          </cell>
          <cell r="BR67"/>
          <cell r="BS67">
            <v>0.9</v>
          </cell>
          <cell r="BT67">
            <v>0.1</v>
          </cell>
          <cell r="BU67">
            <v>0</v>
          </cell>
          <cell r="BV67">
            <v>0.10053477000000002</v>
          </cell>
          <cell r="BW67">
            <v>1.1170530000000003E-2</v>
          </cell>
          <cell r="BX67"/>
          <cell r="BY67">
            <v>0</v>
          </cell>
          <cell r="BZ67">
            <v>0</v>
          </cell>
          <cell r="CA67">
            <v>0</v>
          </cell>
          <cell r="CB67">
            <v>-1</v>
          </cell>
          <cell r="CC67">
            <v>0</v>
          </cell>
          <cell r="CD67">
            <v>0</v>
          </cell>
          <cell r="CE67">
            <v>0</v>
          </cell>
          <cell r="CF67"/>
          <cell r="CG67">
            <v>0.9</v>
          </cell>
          <cell r="CH67">
            <v>0.1</v>
          </cell>
          <cell r="CI67">
            <v>0</v>
          </cell>
          <cell r="CJ67">
            <v>0</v>
          </cell>
          <cell r="CK67">
            <v>0</v>
          </cell>
          <cell r="CL67">
            <v>0</v>
          </cell>
        </row>
        <row r="68">
          <cell r="A68" t="str">
            <v>RapidMiner</v>
          </cell>
          <cell r="B68">
            <v>4.6809840000000005E-2</v>
          </cell>
          <cell r="C68">
            <v>4.4880000000000003E-2</v>
          </cell>
          <cell r="D68">
            <v>0</v>
          </cell>
          <cell r="E68">
            <v>4.6809840000000005E-2</v>
          </cell>
          <cell r="F68">
            <v>0</v>
          </cell>
          <cell r="G68">
            <v>2.3404920000000003E-2</v>
          </cell>
          <cell r="H68">
            <v>2.3404920000000003E-2</v>
          </cell>
          <cell r="I68">
            <v>0</v>
          </cell>
          <cell r="J68">
            <v>0</v>
          </cell>
          <cell r="K68">
            <v>0</v>
          </cell>
          <cell r="L68">
            <v>2.3404920000000003E-2</v>
          </cell>
          <cell r="M68">
            <v>0</v>
          </cell>
          <cell r="N68">
            <v>1.4089761840000001E-2</v>
          </cell>
          <cell r="O68">
            <v>4.1894806800000005E-3</v>
          </cell>
          <cell r="P68">
            <v>3.4405232400000004E-3</v>
          </cell>
          <cell r="Q68">
            <v>1.68515424E-3</v>
          </cell>
          <cell r="R68">
            <v>0</v>
          </cell>
          <cell r="S68">
            <v>0</v>
          </cell>
          <cell r="T68">
            <v>2.1064428000000003E-2</v>
          </cell>
          <cell r="U68">
            <v>2.1064428000000003E-2</v>
          </cell>
          <cell r="V68">
            <v>2.3404920000000004E-3</v>
          </cell>
          <cell r="W68">
            <v>2.3404920000000004E-3</v>
          </cell>
          <cell r="X68"/>
          <cell r="Y68"/>
          <cell r="Z68">
            <v>4.6809840000000005E-2</v>
          </cell>
          <cell r="AA68"/>
          <cell r="AB68">
            <v>0</v>
          </cell>
          <cell r="AC68">
            <v>0</v>
          </cell>
          <cell r="AD68">
            <v>0</v>
          </cell>
          <cell r="AF68">
            <v>0.5</v>
          </cell>
          <cell r="AG68">
            <v>0.5</v>
          </cell>
          <cell r="AH68">
            <v>0</v>
          </cell>
          <cell r="AI68">
            <v>0</v>
          </cell>
          <cell r="AJ68">
            <v>0</v>
          </cell>
          <cell r="AK68">
            <v>0</v>
          </cell>
          <cell r="AL68">
            <v>0.5</v>
          </cell>
          <cell r="AM68">
            <v>0</v>
          </cell>
          <cell r="AN68">
            <v>0.30099999999999999</v>
          </cell>
          <cell r="AO68">
            <v>8.9499999999999996E-2</v>
          </cell>
          <cell r="AP68">
            <v>7.3499999999999996E-2</v>
          </cell>
          <cell r="AQ68">
            <v>3.5999999999999997E-2</v>
          </cell>
          <cell r="AR68">
            <v>0</v>
          </cell>
          <cell r="AS68">
            <v>0</v>
          </cell>
          <cell r="AT68">
            <v>0</v>
          </cell>
          <cell r="AU68">
            <v>0.45</v>
          </cell>
          <cell r="AV68">
            <v>0.45</v>
          </cell>
          <cell r="AW68">
            <v>0.05</v>
          </cell>
          <cell r="AX68">
            <v>0.05</v>
          </cell>
          <cell r="AY68">
            <v>0</v>
          </cell>
          <cell r="BA68"/>
          <cell r="BB68">
            <v>4.4880000000000003E-2</v>
          </cell>
          <cell r="BC68">
            <v>4.2999999999999997E-2</v>
          </cell>
          <cell r="BD68">
            <v>4.6809840000000005E-2</v>
          </cell>
          <cell r="BE68">
            <v>4.2999999999999997E-2</v>
          </cell>
          <cell r="BF68">
            <v>4.6809840000000005E-2</v>
          </cell>
          <cell r="BG68">
            <v>1.9298400000000021E-3</v>
          </cell>
          <cell r="BH68">
            <v>0</v>
          </cell>
          <cell r="BI68">
            <v>0</v>
          </cell>
          <cell r="BJ68">
            <v>6.2E-2</v>
          </cell>
          <cell r="BK68">
            <v>0</v>
          </cell>
          <cell r="BL68">
            <v>0.04</v>
          </cell>
          <cell r="BM68">
            <v>0</v>
          </cell>
          <cell r="BN68"/>
          <cell r="BO68">
            <v>4.6809840000000005E-2</v>
          </cell>
          <cell r="BP68">
            <v>4.4880000000000003E-2</v>
          </cell>
          <cell r="BQ68">
            <v>0</v>
          </cell>
          <cell r="BR68"/>
          <cell r="BS68">
            <v>0.5</v>
          </cell>
          <cell r="BT68">
            <v>0.5</v>
          </cell>
          <cell r="BU68">
            <v>0</v>
          </cell>
          <cell r="BV68">
            <v>2.3404920000000003E-2</v>
          </cell>
          <cell r="BW68">
            <v>2.3404920000000003E-2</v>
          </cell>
          <cell r="BX68"/>
          <cell r="BY68">
            <v>0</v>
          </cell>
          <cell r="BZ68">
            <v>0</v>
          </cell>
          <cell r="CA68">
            <v>0</v>
          </cell>
          <cell r="CB68">
            <v>-1</v>
          </cell>
          <cell r="CC68">
            <v>0</v>
          </cell>
          <cell r="CD68">
            <v>0</v>
          </cell>
          <cell r="CE68">
            <v>0</v>
          </cell>
          <cell r="CF68"/>
          <cell r="CG68">
            <v>0.5</v>
          </cell>
          <cell r="CH68">
            <v>0.5</v>
          </cell>
          <cell r="CI68">
            <v>0</v>
          </cell>
          <cell r="CJ68">
            <v>0</v>
          </cell>
          <cell r="CK68">
            <v>0</v>
          </cell>
          <cell r="CL68">
            <v>0</v>
          </cell>
        </row>
        <row r="69">
          <cell r="A69" t="str">
            <v>Talend</v>
          </cell>
          <cell r="B69">
            <v>5.9534000000000002E-3</v>
          </cell>
          <cell r="C69">
            <v>5.7800000000000004E-3</v>
          </cell>
          <cell r="D69">
            <v>0</v>
          </cell>
          <cell r="E69">
            <v>5.9534000000000002E-3</v>
          </cell>
          <cell r="F69">
            <v>0</v>
          </cell>
          <cell r="G69">
            <v>2.9767000000000001E-3</v>
          </cell>
          <cell r="H69">
            <v>2.9767000000000001E-3</v>
          </cell>
          <cell r="I69">
            <v>0</v>
          </cell>
          <cell r="J69">
            <v>0</v>
          </cell>
          <cell r="K69">
            <v>0</v>
          </cell>
          <cell r="L69">
            <v>2.9767000000000001E-3</v>
          </cell>
          <cell r="M69">
            <v>0</v>
          </cell>
          <cell r="N69">
            <v>1.7919734E-3</v>
          </cell>
          <cell r="O69">
            <v>5.3282929999999996E-4</v>
          </cell>
          <cell r="P69">
            <v>4.3757489999999996E-4</v>
          </cell>
          <cell r="Q69">
            <v>2.143224E-4</v>
          </cell>
          <cell r="R69">
            <v>0</v>
          </cell>
          <cell r="S69">
            <v>0</v>
          </cell>
          <cell r="T69">
            <v>2.6790300000000002E-3</v>
          </cell>
          <cell r="U69">
            <v>2.6790300000000002E-3</v>
          </cell>
          <cell r="V69">
            <v>2.9767000000000004E-4</v>
          </cell>
          <cell r="W69">
            <v>2.9767000000000004E-4</v>
          </cell>
          <cell r="X69"/>
          <cell r="Y69"/>
          <cell r="Z69">
            <v>5.9534000000000002E-3</v>
          </cell>
          <cell r="AA69"/>
          <cell r="AB69">
            <v>0</v>
          </cell>
          <cell r="AC69">
            <v>0</v>
          </cell>
          <cell r="AD69">
            <v>0</v>
          </cell>
          <cell r="AF69">
            <v>0.5</v>
          </cell>
          <cell r="AG69">
            <v>0.5</v>
          </cell>
          <cell r="AH69">
            <v>0</v>
          </cell>
          <cell r="AI69">
            <v>0</v>
          </cell>
          <cell r="AJ69">
            <v>0</v>
          </cell>
          <cell r="AK69">
            <v>0</v>
          </cell>
          <cell r="AL69">
            <v>0.5</v>
          </cell>
          <cell r="AM69">
            <v>0</v>
          </cell>
          <cell r="AN69">
            <v>0.30099999999999999</v>
          </cell>
          <cell r="AO69">
            <v>8.9499999999999996E-2</v>
          </cell>
          <cell r="AP69">
            <v>7.3499999999999996E-2</v>
          </cell>
          <cell r="AQ69">
            <v>3.5999999999999997E-2</v>
          </cell>
          <cell r="AR69">
            <v>0</v>
          </cell>
          <cell r="AS69">
            <v>0</v>
          </cell>
          <cell r="AT69">
            <v>0</v>
          </cell>
          <cell r="AU69">
            <v>0.45</v>
          </cell>
          <cell r="AV69">
            <v>0.45</v>
          </cell>
          <cell r="AW69">
            <v>0.05</v>
          </cell>
          <cell r="AX69">
            <v>0.05</v>
          </cell>
          <cell r="AY69">
            <v>0</v>
          </cell>
          <cell r="BA69"/>
          <cell r="BB69">
            <v>5.7800000000000004E-3</v>
          </cell>
          <cell r="BC69">
            <v>4.2999999999999997E-2</v>
          </cell>
          <cell r="BD69">
            <v>6.0285400000000006E-3</v>
          </cell>
          <cell r="BE69">
            <v>0.03</v>
          </cell>
          <cell r="BF69">
            <v>5.9534000000000002E-3</v>
          </cell>
          <cell r="BG69">
            <v>1.7339999999999977E-4</v>
          </cell>
          <cell r="BH69">
            <v>0</v>
          </cell>
          <cell r="BI69">
            <v>0</v>
          </cell>
          <cell r="BJ69">
            <v>6.2E-2</v>
          </cell>
          <cell r="BK69">
            <v>0</v>
          </cell>
          <cell r="BL69">
            <v>0.04</v>
          </cell>
          <cell r="BM69">
            <v>0</v>
          </cell>
          <cell r="BN69"/>
          <cell r="BO69">
            <v>5.9534000000000002E-3</v>
          </cell>
          <cell r="BP69">
            <v>5.7800000000000004E-3</v>
          </cell>
          <cell r="BQ69">
            <v>0</v>
          </cell>
          <cell r="BR69"/>
          <cell r="BS69">
            <v>0.5</v>
          </cell>
          <cell r="BT69">
            <v>0.5</v>
          </cell>
          <cell r="BU69">
            <v>0</v>
          </cell>
          <cell r="BV69">
            <v>2.9767000000000001E-3</v>
          </cell>
          <cell r="BW69">
            <v>2.9767000000000001E-3</v>
          </cell>
          <cell r="BX69"/>
          <cell r="BY69">
            <v>0</v>
          </cell>
          <cell r="BZ69">
            <v>0</v>
          </cell>
          <cell r="CA69">
            <v>0</v>
          </cell>
          <cell r="CB69">
            <v>-1</v>
          </cell>
          <cell r="CC69">
            <v>0</v>
          </cell>
          <cell r="CD69">
            <v>0</v>
          </cell>
          <cell r="CE69">
            <v>0</v>
          </cell>
          <cell r="CF69"/>
          <cell r="CG69">
            <v>0.5</v>
          </cell>
          <cell r="CH69">
            <v>0.5</v>
          </cell>
          <cell r="CI69">
            <v>0</v>
          </cell>
          <cell r="CJ69">
            <v>0</v>
          </cell>
          <cell r="CK69">
            <v>0</v>
          </cell>
          <cell r="CL69">
            <v>0</v>
          </cell>
        </row>
        <row r="70">
          <cell r="A70" t="str">
            <v>Workday</v>
          </cell>
          <cell r="B70">
            <v>3.1029249999999999E-3</v>
          </cell>
          <cell r="C70">
            <v>2.9749999999999998E-3</v>
          </cell>
          <cell r="D70">
            <v>0</v>
          </cell>
          <cell r="E70">
            <v>3.1029249999999999E-3</v>
          </cell>
          <cell r="F70">
            <v>0</v>
          </cell>
          <cell r="G70">
            <v>1.5514624999999999E-3</v>
          </cell>
          <cell r="H70">
            <v>1.5514624999999999E-3</v>
          </cell>
          <cell r="I70">
            <v>0</v>
          </cell>
          <cell r="J70">
            <v>0</v>
          </cell>
          <cell r="K70">
            <v>0</v>
          </cell>
          <cell r="L70">
            <v>1.5514624999999999E-3</v>
          </cell>
          <cell r="M70">
            <v>0</v>
          </cell>
          <cell r="N70">
            <v>7.4718433999999996E-4</v>
          </cell>
          <cell r="O70">
            <v>2.2216942999999997E-4</v>
          </cell>
          <cell r="P70">
            <v>1.8245198999999998E-4</v>
          </cell>
          <cell r="Q70">
            <v>8.9364239999999997E-5</v>
          </cell>
          <cell r="R70">
            <v>1.4925069249999999E-4</v>
          </cell>
          <cell r="S70">
            <v>1.610418075E-4</v>
          </cell>
          <cell r="T70">
            <v>1.39631625E-3</v>
          </cell>
          <cell r="U70">
            <v>1.39631625E-3</v>
          </cell>
          <cell r="V70">
            <v>1.5514625E-4</v>
          </cell>
          <cell r="W70">
            <v>1.5514625E-4</v>
          </cell>
          <cell r="X70"/>
          <cell r="Y70"/>
          <cell r="Z70">
            <v>3.1029249999999999E-3</v>
          </cell>
          <cell r="AA70"/>
          <cell r="AB70">
            <v>0</v>
          </cell>
          <cell r="AC70">
            <v>0</v>
          </cell>
          <cell r="AD70">
            <v>0</v>
          </cell>
          <cell r="AF70">
            <v>0.5</v>
          </cell>
          <cell r="AG70">
            <v>0.5</v>
          </cell>
          <cell r="AH70">
            <v>0</v>
          </cell>
          <cell r="AI70">
            <v>0</v>
          </cell>
          <cell r="AJ70">
            <v>0</v>
          </cell>
          <cell r="AK70">
            <v>0</v>
          </cell>
          <cell r="AL70">
            <v>0.5</v>
          </cell>
          <cell r="AM70">
            <v>0</v>
          </cell>
          <cell r="AN70">
            <v>0.24080000000000001</v>
          </cell>
          <cell r="AO70">
            <v>7.1599999999999997E-2</v>
          </cell>
          <cell r="AP70">
            <v>5.8799999999999998E-2</v>
          </cell>
          <cell r="AQ70">
            <v>2.8799999999999999E-2</v>
          </cell>
          <cell r="AR70">
            <v>4.8100000000000004E-2</v>
          </cell>
          <cell r="AS70">
            <v>5.1900000000000002E-2</v>
          </cell>
          <cell r="AT70">
            <v>0</v>
          </cell>
          <cell r="AU70">
            <v>0.45</v>
          </cell>
          <cell r="AV70">
            <v>0.45</v>
          </cell>
          <cell r="AW70">
            <v>0.05</v>
          </cell>
          <cell r="AX70">
            <v>0.05</v>
          </cell>
          <cell r="AY70">
            <v>0</v>
          </cell>
          <cell r="BA70"/>
          <cell r="BB70">
            <v>2.9749999999999998E-3</v>
          </cell>
          <cell r="BC70">
            <v>4.2999999999999997E-2</v>
          </cell>
          <cell r="BD70">
            <v>3.1029249999999999E-3</v>
          </cell>
          <cell r="BE70">
            <v>4.2999999999999997E-2</v>
          </cell>
          <cell r="BF70">
            <v>3.1029249999999999E-3</v>
          </cell>
          <cell r="BG70">
            <v>1.2792500000000009E-4</v>
          </cell>
          <cell r="BH70">
            <v>0</v>
          </cell>
          <cell r="BI70">
            <v>0</v>
          </cell>
          <cell r="BJ70">
            <v>6.2E-2</v>
          </cell>
          <cell r="BK70">
            <v>0</v>
          </cell>
          <cell r="BL70">
            <v>0.04</v>
          </cell>
          <cell r="BM70">
            <v>0</v>
          </cell>
          <cell r="BN70"/>
          <cell r="BO70">
            <v>3.1029249999999999E-3</v>
          </cell>
          <cell r="BP70">
            <v>2.9749999999999998E-3</v>
          </cell>
          <cell r="BQ70">
            <v>0</v>
          </cell>
          <cell r="BR70"/>
          <cell r="BS70">
            <v>0.5</v>
          </cell>
          <cell r="BT70">
            <v>0.5</v>
          </cell>
          <cell r="BU70">
            <v>0</v>
          </cell>
          <cell r="BV70">
            <v>1.5514624999999999E-3</v>
          </cell>
          <cell r="BW70">
            <v>1.5514624999999999E-3</v>
          </cell>
          <cell r="BX70"/>
          <cell r="BY70">
            <v>0</v>
          </cell>
          <cell r="BZ70">
            <v>0</v>
          </cell>
          <cell r="CA70">
            <v>0</v>
          </cell>
          <cell r="CB70">
            <v>-1</v>
          </cell>
          <cell r="CC70">
            <v>0</v>
          </cell>
          <cell r="CD70">
            <v>0</v>
          </cell>
          <cell r="CE70">
            <v>0</v>
          </cell>
          <cell r="CF70"/>
          <cell r="CG70">
            <v>0.5</v>
          </cell>
          <cell r="CH70">
            <v>0.5</v>
          </cell>
          <cell r="CI70">
            <v>0</v>
          </cell>
          <cell r="CJ70">
            <v>0</v>
          </cell>
          <cell r="CK70">
            <v>0</v>
          </cell>
          <cell r="CL70">
            <v>0</v>
          </cell>
        </row>
        <row r="71">
          <cell r="A71" t="str">
            <v>Cisco</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cell r="Z71">
            <v>0</v>
          </cell>
          <cell r="AA71"/>
          <cell r="AB71">
            <v>0</v>
          </cell>
          <cell r="AC71">
            <v>0</v>
          </cell>
          <cell r="AD71">
            <v>0</v>
          </cell>
          <cell r="AF71">
            <v>0.75</v>
          </cell>
          <cell r="AG71">
            <v>0.05</v>
          </cell>
          <cell r="AH71">
            <v>0</v>
          </cell>
          <cell r="AI71">
            <v>0</v>
          </cell>
          <cell r="AJ71">
            <v>0.2</v>
          </cell>
          <cell r="AK71">
            <v>0</v>
          </cell>
          <cell r="AL71">
            <v>0.52</v>
          </cell>
          <cell r="AM71">
            <v>7.0000000000000007E-2</v>
          </cell>
          <cell r="AN71">
            <v>0.19</v>
          </cell>
          <cell r="AO71">
            <v>0.05</v>
          </cell>
          <cell r="AP71">
            <v>0.05</v>
          </cell>
          <cell r="AQ71">
            <v>0.01</v>
          </cell>
          <cell r="AR71">
            <v>7.0000000000000007E-2</v>
          </cell>
          <cell r="AS71">
            <v>0.04</v>
          </cell>
          <cell r="AT71">
            <v>0</v>
          </cell>
          <cell r="AU71">
            <v>0.45</v>
          </cell>
          <cell r="AV71">
            <v>0.45</v>
          </cell>
          <cell r="AW71">
            <v>0.05</v>
          </cell>
          <cell r="AX71">
            <v>0.05</v>
          </cell>
          <cell r="AY71">
            <v>0</v>
          </cell>
          <cell r="BA71"/>
          <cell r="BB71">
            <v>0</v>
          </cell>
          <cell r="BC71">
            <v>4.2999999999999997E-2</v>
          </cell>
          <cell r="BD71">
            <v>0</v>
          </cell>
          <cell r="BE71">
            <v>4.2999999999999997E-2</v>
          </cell>
          <cell r="BF71">
            <v>0</v>
          </cell>
          <cell r="BG71">
            <v>0</v>
          </cell>
          <cell r="BH71">
            <v>0</v>
          </cell>
          <cell r="BI71">
            <v>0</v>
          </cell>
          <cell r="BJ71">
            <v>6.2E-2</v>
          </cell>
          <cell r="BK71">
            <v>0</v>
          </cell>
          <cell r="BL71">
            <v>0.04</v>
          </cell>
          <cell r="BM71">
            <v>0</v>
          </cell>
          <cell r="BN71"/>
          <cell r="BO71">
            <v>0</v>
          </cell>
          <cell r="BP71">
            <v>0</v>
          </cell>
          <cell r="BQ71">
            <v>0</v>
          </cell>
          <cell r="BR71"/>
          <cell r="BS71">
            <v>0.25</v>
          </cell>
          <cell r="BT71">
            <v>0.75</v>
          </cell>
          <cell r="BU71">
            <v>0</v>
          </cell>
          <cell r="BV71">
            <v>0</v>
          </cell>
          <cell r="BW71">
            <v>0</v>
          </cell>
          <cell r="BX71"/>
          <cell r="BY71">
            <v>0</v>
          </cell>
          <cell r="BZ71">
            <v>0</v>
          </cell>
          <cell r="CA71">
            <v>1</v>
          </cell>
          <cell r="CB71">
            <v>0</v>
          </cell>
          <cell r="CC71">
            <v>0</v>
          </cell>
          <cell r="CD71">
            <v>0</v>
          </cell>
          <cell r="CE71">
            <v>0</v>
          </cell>
          <cell r="CF71"/>
          <cell r="CG71" t="e">
            <v>#DIV/0!</v>
          </cell>
          <cell r="CH71" t="e">
            <v>#DIV/0!</v>
          </cell>
          <cell r="CI71" t="e">
            <v>#DIV/0!</v>
          </cell>
          <cell r="CJ71" t="e">
            <v>#DIV/0!</v>
          </cell>
          <cell r="CK71" t="e">
            <v>#DIV/0!</v>
          </cell>
          <cell r="CL71" t="e">
            <v>#DIV/0!</v>
          </cell>
        </row>
        <row r="72">
          <cell r="A72" t="str">
            <v>Infogix</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cell r="Z72">
            <v>0</v>
          </cell>
          <cell r="AA72"/>
          <cell r="AB72">
            <v>0</v>
          </cell>
          <cell r="AC72">
            <v>0</v>
          </cell>
          <cell r="AD72">
            <v>0</v>
          </cell>
          <cell r="AF72">
            <v>0.65</v>
          </cell>
          <cell r="AG72">
            <v>0.35</v>
          </cell>
          <cell r="AH72">
            <v>0</v>
          </cell>
          <cell r="AI72">
            <v>0</v>
          </cell>
          <cell r="AJ72">
            <v>0</v>
          </cell>
          <cell r="AK72">
            <v>0</v>
          </cell>
          <cell r="AL72">
            <v>0.8</v>
          </cell>
          <cell r="AM72">
            <v>0</v>
          </cell>
          <cell r="AN72">
            <v>0.12040000000000001</v>
          </cell>
          <cell r="AO72">
            <v>3.5799999999999998E-2</v>
          </cell>
          <cell r="AP72">
            <v>2.9399999999999999E-2</v>
          </cell>
          <cell r="AQ72">
            <v>1.44E-2</v>
          </cell>
          <cell r="AR72">
            <v>0</v>
          </cell>
          <cell r="AS72">
            <v>0</v>
          </cell>
          <cell r="AT72">
            <v>0</v>
          </cell>
          <cell r="AU72">
            <v>0.5</v>
          </cell>
          <cell r="AV72">
            <v>0.4</v>
          </cell>
          <cell r="AW72">
            <v>0.05</v>
          </cell>
          <cell r="AX72">
            <v>0.05</v>
          </cell>
          <cell r="AY72">
            <v>0</v>
          </cell>
          <cell r="BA72"/>
          <cell r="BB72">
            <v>0</v>
          </cell>
          <cell r="BC72">
            <v>4.2999999999999997E-2</v>
          </cell>
          <cell r="BD72">
            <v>0</v>
          </cell>
          <cell r="BE72">
            <v>4.2999999999999997E-2</v>
          </cell>
          <cell r="BF72">
            <v>0</v>
          </cell>
          <cell r="BG72">
            <v>0</v>
          </cell>
          <cell r="BH72">
            <v>0</v>
          </cell>
          <cell r="BI72">
            <v>0</v>
          </cell>
          <cell r="BJ72">
            <v>6.2E-2</v>
          </cell>
          <cell r="BK72">
            <v>0</v>
          </cell>
          <cell r="BL72">
            <v>0.04</v>
          </cell>
          <cell r="BM72">
            <v>0</v>
          </cell>
          <cell r="BN72"/>
          <cell r="BO72">
            <v>0</v>
          </cell>
          <cell r="BP72">
            <v>0</v>
          </cell>
          <cell r="BQ72">
            <v>0</v>
          </cell>
          <cell r="BR72"/>
          <cell r="BS72">
            <v>1</v>
          </cell>
          <cell r="BT72">
            <v>0</v>
          </cell>
          <cell r="BU72">
            <v>0</v>
          </cell>
          <cell r="BV72">
            <v>0</v>
          </cell>
          <cell r="BW72">
            <v>0</v>
          </cell>
          <cell r="BX72"/>
          <cell r="BY72">
            <v>0</v>
          </cell>
          <cell r="BZ72">
            <v>0</v>
          </cell>
          <cell r="CA72">
            <v>0</v>
          </cell>
          <cell r="CB72">
            <v>-1</v>
          </cell>
          <cell r="CC72">
            <v>0</v>
          </cell>
          <cell r="CD72">
            <v>0</v>
          </cell>
          <cell r="CE72">
            <v>0</v>
          </cell>
          <cell r="CF72"/>
          <cell r="CG72" t="e">
            <v>#DIV/0!</v>
          </cell>
          <cell r="CH72" t="e">
            <v>#DIV/0!</v>
          </cell>
          <cell r="CI72" t="e">
            <v>#DIV/0!</v>
          </cell>
          <cell r="CJ72" t="e">
            <v>#DIV/0!</v>
          </cell>
          <cell r="CK72" t="e">
            <v>#DIV/0!</v>
          </cell>
          <cell r="CL72" t="e">
            <v>#DIV/0!</v>
          </cell>
        </row>
        <row r="73">
          <cell r="A73" t="str">
            <v>Cyient</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cell r="Y73"/>
          <cell r="Z73">
            <v>0</v>
          </cell>
          <cell r="AA73"/>
          <cell r="AB73">
            <v>0</v>
          </cell>
          <cell r="AC73">
            <v>0</v>
          </cell>
          <cell r="AD73">
            <v>0</v>
          </cell>
          <cell r="AF73">
            <v>0</v>
          </cell>
          <cell r="AG73">
            <v>0</v>
          </cell>
          <cell r="AH73">
            <v>0</v>
          </cell>
          <cell r="AI73">
            <v>0</v>
          </cell>
          <cell r="AJ73">
            <v>1</v>
          </cell>
          <cell r="AK73">
            <v>0</v>
          </cell>
          <cell r="AL73">
            <v>0.2</v>
          </cell>
          <cell r="AM73"/>
          <cell r="AN73">
            <v>0.2</v>
          </cell>
          <cell r="AO73">
            <v>0.05</v>
          </cell>
          <cell r="AP73"/>
          <cell r="AQ73"/>
          <cell r="AR73">
            <v>0.5</v>
          </cell>
          <cell r="AS73">
            <v>0.05</v>
          </cell>
          <cell r="AT73">
            <v>0</v>
          </cell>
          <cell r="AU73">
            <v>0.45</v>
          </cell>
          <cell r="AV73">
            <v>0.45</v>
          </cell>
          <cell r="AW73">
            <v>0.05</v>
          </cell>
          <cell r="AX73">
            <v>0.05</v>
          </cell>
          <cell r="AY73">
            <v>0</v>
          </cell>
          <cell r="BA73"/>
          <cell r="BB73">
            <v>0</v>
          </cell>
          <cell r="BC73">
            <v>4.2999999999999997E-2</v>
          </cell>
          <cell r="BD73">
            <v>0</v>
          </cell>
          <cell r="BE73">
            <v>0</v>
          </cell>
          <cell r="BF73">
            <v>0</v>
          </cell>
          <cell r="BG73">
            <v>0</v>
          </cell>
          <cell r="BH73">
            <v>0</v>
          </cell>
          <cell r="BI73">
            <v>0</v>
          </cell>
          <cell r="BJ73">
            <v>6.2E-2</v>
          </cell>
          <cell r="BK73">
            <v>0</v>
          </cell>
          <cell r="BL73">
            <v>0</v>
          </cell>
          <cell r="BM73">
            <v>0</v>
          </cell>
          <cell r="BN73"/>
          <cell r="BO73">
            <v>0</v>
          </cell>
          <cell r="BP73">
            <v>0</v>
          </cell>
          <cell r="BQ73">
            <v>0</v>
          </cell>
          <cell r="BR73"/>
          <cell r="BS73">
            <v>0</v>
          </cell>
          <cell r="BT73">
            <v>0</v>
          </cell>
          <cell r="BU73">
            <v>-1</v>
          </cell>
          <cell r="BV73">
            <v>0</v>
          </cell>
          <cell r="BW73">
            <v>0</v>
          </cell>
          <cell r="BX73"/>
          <cell r="BY73">
            <v>0</v>
          </cell>
          <cell r="BZ73">
            <v>0</v>
          </cell>
          <cell r="CA73">
            <v>0</v>
          </cell>
          <cell r="CB73">
            <v>-1</v>
          </cell>
          <cell r="CC73">
            <v>0</v>
          </cell>
          <cell r="CD73">
            <v>0</v>
          </cell>
          <cell r="CE73">
            <v>0</v>
          </cell>
          <cell r="CF73"/>
          <cell r="CG73" t="e">
            <v>#DIV/0!</v>
          </cell>
          <cell r="CH73" t="e">
            <v>#DIV/0!</v>
          </cell>
          <cell r="CI73" t="e">
            <v>#DIV/0!</v>
          </cell>
          <cell r="CJ73" t="e">
            <v>#DIV/0!</v>
          </cell>
          <cell r="CK73" t="e">
            <v>#DIV/0!</v>
          </cell>
          <cell r="CL73" t="e">
            <v>#DIV/0!</v>
          </cell>
        </row>
        <row r="74">
          <cell r="A74" t="str">
            <v>Knime</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cell r="Y74"/>
          <cell r="Z74">
            <v>0</v>
          </cell>
          <cell r="AA74"/>
          <cell r="AB74">
            <v>0</v>
          </cell>
          <cell r="AC74">
            <v>0</v>
          </cell>
          <cell r="AD74">
            <v>0</v>
          </cell>
          <cell r="AF74">
            <v>0.56999999999999995</v>
          </cell>
          <cell r="AG74">
            <v>0.18</v>
          </cell>
          <cell r="AH74">
            <v>0</v>
          </cell>
          <cell r="AI74">
            <v>0</v>
          </cell>
          <cell r="AJ74">
            <v>0.25</v>
          </cell>
          <cell r="AK74">
            <v>0</v>
          </cell>
          <cell r="AL74">
            <v>0.5</v>
          </cell>
          <cell r="AM74">
            <v>0</v>
          </cell>
          <cell r="AN74">
            <v>0.24080000000000001</v>
          </cell>
          <cell r="AO74">
            <v>7.1599999999999997E-2</v>
          </cell>
          <cell r="AP74">
            <v>5.8799999999999998E-2</v>
          </cell>
          <cell r="AQ74">
            <v>2.8799999999999999E-2</v>
          </cell>
          <cell r="AR74">
            <v>4.8100000000000004E-2</v>
          </cell>
          <cell r="AS74">
            <v>5.1900000000000002E-2</v>
          </cell>
          <cell r="AT74">
            <v>0</v>
          </cell>
          <cell r="AU74">
            <v>0.5</v>
          </cell>
          <cell r="AV74">
            <v>0.4</v>
          </cell>
          <cell r="AW74">
            <v>0.05</v>
          </cell>
          <cell r="AX74">
            <v>0.05</v>
          </cell>
          <cell r="AY74">
            <v>0</v>
          </cell>
          <cell r="BA74"/>
          <cell r="BB74">
            <v>0</v>
          </cell>
          <cell r="BC74">
            <v>4.2999999999999997E-2</v>
          </cell>
          <cell r="BD74">
            <v>0</v>
          </cell>
          <cell r="BE74">
            <v>0</v>
          </cell>
          <cell r="BF74">
            <v>0</v>
          </cell>
          <cell r="BG74">
            <v>0</v>
          </cell>
          <cell r="BH74">
            <v>0</v>
          </cell>
          <cell r="BI74">
            <v>0</v>
          </cell>
          <cell r="BJ74">
            <v>6.2E-2</v>
          </cell>
          <cell r="BK74">
            <v>0</v>
          </cell>
          <cell r="BL74">
            <v>0</v>
          </cell>
          <cell r="BM74">
            <v>0</v>
          </cell>
          <cell r="BN74"/>
          <cell r="BO74">
            <v>0</v>
          </cell>
          <cell r="BP74">
            <v>0</v>
          </cell>
          <cell r="BQ74">
            <v>0</v>
          </cell>
          <cell r="BR74"/>
          <cell r="BS74">
            <v>0.5</v>
          </cell>
          <cell r="BT74">
            <v>0.5</v>
          </cell>
          <cell r="BU74">
            <v>0</v>
          </cell>
          <cell r="BV74">
            <v>0</v>
          </cell>
          <cell r="BW74">
            <v>0</v>
          </cell>
          <cell r="BX74"/>
          <cell r="BY74">
            <v>0</v>
          </cell>
          <cell r="BZ74">
            <v>0</v>
          </cell>
          <cell r="CA74">
            <v>0</v>
          </cell>
          <cell r="CB74">
            <v>-1</v>
          </cell>
          <cell r="CC74">
            <v>0</v>
          </cell>
          <cell r="CD74">
            <v>0</v>
          </cell>
          <cell r="CE74">
            <v>0</v>
          </cell>
          <cell r="CF74"/>
          <cell r="CG74" t="e">
            <v>#DIV/0!</v>
          </cell>
          <cell r="CH74" t="e">
            <v>#DIV/0!</v>
          </cell>
          <cell r="CI74" t="e">
            <v>#DIV/0!</v>
          </cell>
          <cell r="CJ74" t="e">
            <v>#DIV/0!</v>
          </cell>
          <cell r="CK74" t="e">
            <v>#DIV/0!</v>
          </cell>
          <cell r="CL74" t="e">
            <v>#DIV/0!</v>
          </cell>
        </row>
        <row r="75">
          <cell r="A75" t="str">
            <v>Neustar</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cell r="Y75"/>
          <cell r="Z75">
            <v>0</v>
          </cell>
          <cell r="AA75"/>
          <cell r="AB75">
            <v>0</v>
          </cell>
          <cell r="AC75">
            <v>0</v>
          </cell>
          <cell r="AD75">
            <v>0</v>
          </cell>
          <cell r="AF75">
            <v>0.7</v>
          </cell>
          <cell r="AG75">
            <v>0.3</v>
          </cell>
          <cell r="AH75">
            <v>0</v>
          </cell>
          <cell r="AI75">
            <v>0</v>
          </cell>
          <cell r="AJ75">
            <v>0</v>
          </cell>
          <cell r="AK75">
            <v>0</v>
          </cell>
          <cell r="AL75">
            <v>1</v>
          </cell>
          <cell r="AM75"/>
          <cell r="AN75"/>
          <cell r="AO75"/>
          <cell r="AP75"/>
          <cell r="AQ75"/>
          <cell r="AR75"/>
          <cell r="AS75"/>
          <cell r="AT75">
            <v>0</v>
          </cell>
          <cell r="AU75">
            <v>0.45</v>
          </cell>
          <cell r="AV75">
            <v>0.45</v>
          </cell>
          <cell r="AW75">
            <v>0.05</v>
          </cell>
          <cell r="AX75">
            <v>0.05</v>
          </cell>
          <cell r="AY75">
            <v>0</v>
          </cell>
          <cell r="BA75"/>
          <cell r="BB75">
            <v>0</v>
          </cell>
          <cell r="BC75">
            <v>4.2999999999999997E-2</v>
          </cell>
          <cell r="BD75">
            <v>0</v>
          </cell>
          <cell r="BE75">
            <v>0</v>
          </cell>
          <cell r="BF75">
            <v>0</v>
          </cell>
          <cell r="BG75">
            <v>0</v>
          </cell>
          <cell r="BH75">
            <v>0</v>
          </cell>
          <cell r="BI75">
            <v>0</v>
          </cell>
          <cell r="BJ75">
            <v>6.2E-2</v>
          </cell>
          <cell r="BK75">
            <v>0</v>
          </cell>
          <cell r="BL75">
            <v>0.04</v>
          </cell>
          <cell r="BM75">
            <v>0</v>
          </cell>
          <cell r="BN75"/>
          <cell r="BO75">
            <v>0</v>
          </cell>
          <cell r="BP75">
            <v>0</v>
          </cell>
          <cell r="BQ75">
            <v>0</v>
          </cell>
          <cell r="BR75"/>
          <cell r="BS75">
            <v>0</v>
          </cell>
          <cell r="BT75">
            <v>0</v>
          </cell>
          <cell r="BU75">
            <v>-1</v>
          </cell>
          <cell r="BV75">
            <v>0</v>
          </cell>
          <cell r="BW75">
            <v>0</v>
          </cell>
          <cell r="BX75"/>
          <cell r="BY75">
            <v>0</v>
          </cell>
          <cell r="BZ75">
            <v>1</v>
          </cell>
          <cell r="CA75">
            <v>0</v>
          </cell>
          <cell r="CB75">
            <v>0</v>
          </cell>
          <cell r="CC75">
            <v>0</v>
          </cell>
          <cell r="CD75">
            <v>0</v>
          </cell>
          <cell r="CE75">
            <v>0</v>
          </cell>
          <cell r="CF75"/>
          <cell r="CG75" t="e">
            <v>#DIV/0!</v>
          </cell>
          <cell r="CH75" t="e">
            <v>#DIV/0!</v>
          </cell>
          <cell r="CI75" t="e">
            <v>#DIV/0!</v>
          </cell>
          <cell r="CJ75" t="e">
            <v>#DIV/0!</v>
          </cell>
          <cell r="CK75" t="e">
            <v>#DIV/0!</v>
          </cell>
          <cell r="CL75" t="e">
            <v>#DIV/0!</v>
          </cell>
        </row>
        <row r="76">
          <cell r="A76" t="str">
            <v>Ontology (EXFO)</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cell r="Z76">
            <v>0</v>
          </cell>
          <cell r="AA76"/>
          <cell r="AB76">
            <v>0</v>
          </cell>
          <cell r="AC76">
            <v>0</v>
          </cell>
          <cell r="AD76">
            <v>0</v>
          </cell>
          <cell r="AF76">
            <v>0</v>
          </cell>
          <cell r="AG76">
            <v>0</v>
          </cell>
          <cell r="AH76">
            <v>0</v>
          </cell>
          <cell r="AI76">
            <v>0</v>
          </cell>
          <cell r="AJ76">
            <v>1</v>
          </cell>
          <cell r="AK76">
            <v>0</v>
          </cell>
          <cell r="AL76">
            <v>0.4</v>
          </cell>
          <cell r="AM76">
            <v>0</v>
          </cell>
          <cell r="AN76">
            <v>0.36119999999999997</v>
          </cell>
          <cell r="AO76">
            <v>0.1074</v>
          </cell>
          <cell r="AP76">
            <v>8.8199999999999987E-2</v>
          </cell>
          <cell r="AQ76">
            <v>4.3199999999999995E-2</v>
          </cell>
          <cell r="AR76">
            <v>0</v>
          </cell>
          <cell r="AS76">
            <v>0</v>
          </cell>
          <cell r="AT76">
            <v>0</v>
          </cell>
          <cell r="AU76">
            <v>0.45</v>
          </cell>
          <cell r="AV76">
            <v>0.45</v>
          </cell>
          <cell r="AW76">
            <v>0.05</v>
          </cell>
          <cell r="AX76">
            <v>0.05</v>
          </cell>
          <cell r="AY76">
            <v>0</v>
          </cell>
          <cell r="BA76"/>
          <cell r="BB76">
            <v>0</v>
          </cell>
          <cell r="BC76">
            <v>4.2999999999999997E-2</v>
          </cell>
          <cell r="BD76">
            <v>0</v>
          </cell>
          <cell r="BE76">
            <v>4.2999999999999997E-2</v>
          </cell>
          <cell r="BF76">
            <v>0</v>
          </cell>
          <cell r="BG76">
            <v>0</v>
          </cell>
          <cell r="BH76">
            <v>0</v>
          </cell>
          <cell r="BI76">
            <v>0</v>
          </cell>
          <cell r="BJ76">
            <v>6.2E-2</v>
          </cell>
          <cell r="BK76">
            <v>0</v>
          </cell>
          <cell r="BL76">
            <v>0.04</v>
          </cell>
          <cell r="BM76">
            <v>0</v>
          </cell>
          <cell r="BN76"/>
          <cell r="BO76">
            <v>0</v>
          </cell>
          <cell r="BP76">
            <v>0</v>
          </cell>
          <cell r="BQ76">
            <v>0</v>
          </cell>
          <cell r="BR76"/>
          <cell r="BS76">
            <v>0</v>
          </cell>
          <cell r="BT76">
            <v>0</v>
          </cell>
          <cell r="BU76">
            <v>-1</v>
          </cell>
          <cell r="BV76">
            <v>0</v>
          </cell>
          <cell r="BW76">
            <v>0</v>
          </cell>
          <cell r="BX76"/>
          <cell r="BY76">
            <v>0</v>
          </cell>
          <cell r="BZ76">
            <v>0</v>
          </cell>
          <cell r="CA76">
            <v>0</v>
          </cell>
          <cell r="CB76">
            <v>-1</v>
          </cell>
          <cell r="CC76">
            <v>0</v>
          </cell>
          <cell r="CD76">
            <v>0</v>
          </cell>
          <cell r="CE76">
            <v>0</v>
          </cell>
          <cell r="CF76"/>
          <cell r="CG76" t="e">
            <v>#DIV/0!</v>
          </cell>
          <cell r="CH76" t="e">
            <v>#DIV/0!</v>
          </cell>
          <cell r="CI76" t="e">
            <v>#DIV/0!</v>
          </cell>
          <cell r="CJ76" t="e">
            <v>#DIV/0!</v>
          </cell>
          <cell r="CK76" t="e">
            <v>#DIV/0!</v>
          </cell>
          <cell r="CL76" t="e">
            <v>#DIV/0!</v>
          </cell>
        </row>
        <row r="77">
          <cell r="A77" t="str">
            <v>Unisy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cell r="Z77">
            <v>0</v>
          </cell>
          <cell r="AA77"/>
          <cell r="AB77">
            <v>0</v>
          </cell>
          <cell r="AC77">
            <v>0</v>
          </cell>
          <cell r="AD77">
            <v>0</v>
          </cell>
          <cell r="AF77">
            <v>0</v>
          </cell>
          <cell r="AG77">
            <v>0</v>
          </cell>
          <cell r="AH77">
            <v>0</v>
          </cell>
          <cell r="AI77">
            <v>0</v>
          </cell>
          <cell r="AJ77">
            <v>1</v>
          </cell>
          <cell r="AK77">
            <v>0</v>
          </cell>
          <cell r="AL77">
            <v>1</v>
          </cell>
          <cell r="AM77"/>
          <cell r="AN77"/>
          <cell r="AO77"/>
          <cell r="AP77"/>
          <cell r="AQ77"/>
          <cell r="AR77"/>
          <cell r="AS77"/>
          <cell r="AT77">
            <v>0</v>
          </cell>
          <cell r="AU77">
            <v>0.45</v>
          </cell>
          <cell r="AV77">
            <v>0.45</v>
          </cell>
          <cell r="AW77">
            <v>0.05</v>
          </cell>
          <cell r="AX77">
            <v>0.05</v>
          </cell>
          <cell r="AY77">
            <v>0</v>
          </cell>
          <cell r="BA77"/>
          <cell r="BB77">
            <v>0</v>
          </cell>
          <cell r="BC77">
            <v>4.2999999999999997E-2</v>
          </cell>
          <cell r="BD77">
            <v>0</v>
          </cell>
          <cell r="BE77">
            <v>4.2999999999999997E-2</v>
          </cell>
          <cell r="BF77">
            <v>0</v>
          </cell>
          <cell r="BG77">
            <v>0</v>
          </cell>
          <cell r="BH77">
            <v>0</v>
          </cell>
          <cell r="BI77">
            <v>0</v>
          </cell>
          <cell r="BJ77">
            <v>6.2E-2</v>
          </cell>
          <cell r="BK77">
            <v>0</v>
          </cell>
          <cell r="BL77">
            <v>0.04</v>
          </cell>
          <cell r="BM77">
            <v>0</v>
          </cell>
          <cell r="BN77"/>
          <cell r="BO77">
            <v>0</v>
          </cell>
          <cell r="BP77">
            <v>0</v>
          </cell>
          <cell r="BQ77">
            <v>0</v>
          </cell>
          <cell r="BR77"/>
          <cell r="BS77">
            <v>0</v>
          </cell>
          <cell r="BT77">
            <v>0</v>
          </cell>
          <cell r="BU77">
            <v>-1</v>
          </cell>
          <cell r="BV77">
            <v>0</v>
          </cell>
          <cell r="BW77">
            <v>0</v>
          </cell>
          <cell r="BX77"/>
          <cell r="BY77">
            <v>0</v>
          </cell>
          <cell r="BZ77">
            <v>0</v>
          </cell>
          <cell r="CA77">
            <v>0</v>
          </cell>
          <cell r="CB77">
            <v>-1</v>
          </cell>
          <cell r="CC77">
            <v>0</v>
          </cell>
          <cell r="CD77">
            <v>0</v>
          </cell>
          <cell r="CE77">
            <v>0</v>
          </cell>
          <cell r="CF77"/>
          <cell r="CG77" t="e">
            <v>#DIV/0!</v>
          </cell>
          <cell r="CH77" t="e">
            <v>#DIV/0!</v>
          </cell>
          <cell r="CI77" t="e">
            <v>#DIV/0!</v>
          </cell>
          <cell r="CJ77" t="e">
            <v>#DIV/0!</v>
          </cell>
          <cell r="CK77" t="e">
            <v>#DIV/0!</v>
          </cell>
          <cell r="CL77" t="e">
            <v>#DIV/0!</v>
          </cell>
        </row>
        <row r="78">
          <cell r="A78" t="str">
            <v>ZTE</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cell r="Z78">
            <v>0</v>
          </cell>
          <cell r="AA78"/>
          <cell r="AB78">
            <v>0</v>
          </cell>
          <cell r="AC78">
            <v>0</v>
          </cell>
          <cell r="AD78">
            <v>0</v>
          </cell>
          <cell r="AF78">
            <v>0.45</v>
          </cell>
          <cell r="AG78">
            <v>0.15</v>
          </cell>
          <cell r="AH78">
            <v>0</v>
          </cell>
          <cell r="AI78">
            <v>0</v>
          </cell>
          <cell r="AJ78">
            <v>0.4</v>
          </cell>
          <cell r="AK78">
            <v>0</v>
          </cell>
          <cell r="AL78">
            <v>3.1378944766709688E-2</v>
          </cell>
          <cell r="AM78">
            <v>5.7794190895043791E-2</v>
          </cell>
          <cell r="AN78">
            <v>0.16394812276512474</v>
          </cell>
          <cell r="AO78">
            <v>4.8748694310560343E-2</v>
          </cell>
          <cell r="AP78">
            <v>4.0033843931018831E-2</v>
          </cell>
          <cell r="AQ78">
            <v>1.9608413353968408E-2</v>
          </cell>
          <cell r="AR78">
            <v>0.30711262697921315</v>
          </cell>
          <cell r="AS78">
            <v>0.33137516299836101</v>
          </cell>
          <cell r="AT78">
            <v>0</v>
          </cell>
          <cell r="AU78">
            <v>0.45</v>
          </cell>
          <cell r="AV78">
            <v>0.45</v>
          </cell>
          <cell r="AW78">
            <v>0.05</v>
          </cell>
          <cell r="AX78">
            <v>0.05</v>
          </cell>
          <cell r="AY78">
            <v>0</v>
          </cell>
          <cell r="BA78"/>
          <cell r="BB78">
            <v>0</v>
          </cell>
          <cell r="BC78">
            <v>4.2999999999999997E-2</v>
          </cell>
          <cell r="BD78">
            <v>0</v>
          </cell>
          <cell r="BE78">
            <v>4.2999999999999997E-2</v>
          </cell>
          <cell r="BF78">
            <v>0</v>
          </cell>
          <cell r="BG78">
            <v>0</v>
          </cell>
          <cell r="BH78">
            <v>0</v>
          </cell>
          <cell r="BI78">
            <v>0</v>
          </cell>
          <cell r="BJ78">
            <v>6.2E-2</v>
          </cell>
          <cell r="BK78">
            <v>0</v>
          </cell>
          <cell r="BL78">
            <v>0.04</v>
          </cell>
          <cell r="BM78">
            <v>0</v>
          </cell>
          <cell r="BN78"/>
          <cell r="BO78">
            <v>0</v>
          </cell>
          <cell r="BP78">
            <v>0</v>
          </cell>
          <cell r="BQ78">
            <v>0</v>
          </cell>
          <cell r="BR78"/>
          <cell r="BS78">
            <v>0</v>
          </cell>
          <cell r="BT78">
            <v>0</v>
          </cell>
          <cell r="BU78">
            <v>-1</v>
          </cell>
          <cell r="BV78">
            <v>0</v>
          </cell>
          <cell r="BW78">
            <v>0</v>
          </cell>
          <cell r="BX78"/>
          <cell r="BY78">
            <v>0</v>
          </cell>
          <cell r="BZ78">
            <v>0</v>
          </cell>
          <cell r="CA78">
            <v>0</v>
          </cell>
          <cell r="CB78">
            <v>-1</v>
          </cell>
          <cell r="CC78">
            <v>0</v>
          </cell>
          <cell r="CD78">
            <v>0</v>
          </cell>
          <cell r="CE78">
            <v>0</v>
          </cell>
          <cell r="CF78"/>
          <cell r="CG78" t="e">
            <v>#DIV/0!</v>
          </cell>
          <cell r="CH78" t="e">
            <v>#DIV/0!</v>
          </cell>
          <cell r="CI78" t="e">
            <v>#DIV/0!</v>
          </cell>
          <cell r="CJ78" t="e">
            <v>#DIV/0!</v>
          </cell>
          <cell r="CK78" t="e">
            <v>#DIV/0!</v>
          </cell>
          <cell r="CL78" t="e">
            <v>#DIV/0!</v>
          </cell>
        </row>
        <row r="79">
          <cell r="B79"/>
          <cell r="C79"/>
          <cell r="D79"/>
          <cell r="AF79"/>
          <cell r="AG79"/>
          <cell r="AH79"/>
          <cell r="AI79"/>
          <cell r="AJ79"/>
          <cell r="AL79"/>
          <cell r="AM79"/>
          <cell r="AN79"/>
          <cell r="AO79"/>
          <cell r="AP79"/>
          <cell r="AQ79"/>
          <cell r="AR79"/>
          <cell r="AS79"/>
          <cell r="AU79"/>
          <cell r="AV79"/>
          <cell r="AW79"/>
          <cell r="AX79"/>
          <cell r="BD79">
            <v>0</v>
          </cell>
          <cell r="BE79"/>
          <cell r="BF79"/>
          <cell r="BG79">
            <v>0</v>
          </cell>
          <cell r="BL79" t="str">
            <v xml:space="preserve"> </v>
          </cell>
          <cell r="BM79"/>
        </row>
        <row r="80">
          <cell r="A80" t="str">
            <v>zOther</v>
          </cell>
          <cell r="B80">
            <v>151.28855312000002</v>
          </cell>
          <cell r="C80">
            <v>159.604378</v>
          </cell>
          <cell r="D80">
            <v>0</v>
          </cell>
          <cell r="E80">
            <v>94.500000000000014</v>
          </cell>
          <cell r="F80">
            <v>56.788553119999996</v>
          </cell>
          <cell r="G80">
            <v>47.250000000000007</v>
          </cell>
          <cell r="H80">
            <v>47.250000000000007</v>
          </cell>
          <cell r="I80">
            <v>0</v>
          </cell>
          <cell r="J80">
            <v>12.493481686399997</v>
          </cell>
          <cell r="K80">
            <v>44.2950714336</v>
          </cell>
          <cell r="L80">
            <v>4.7472751521879051</v>
          </cell>
          <cell r="M80">
            <v>8.7435995192522533</v>
          </cell>
          <cell r="N80">
            <v>24.803474279875857</v>
          </cell>
          <cell r="O80">
            <v>7.3751194287338508</v>
          </cell>
          <cell r="P80">
            <v>6.0566623241557327</v>
          </cell>
          <cell r="Q80">
            <v>2.9665284853007674</v>
          </cell>
          <cell r="R80">
            <v>46.462624980567441</v>
          </cell>
          <cell r="S80">
            <v>50.133268949926205</v>
          </cell>
          <cell r="T80">
            <v>68.079848904000016</v>
          </cell>
          <cell r="U80">
            <v>68.079848904000016</v>
          </cell>
          <cell r="V80">
            <v>7.5644276560000012</v>
          </cell>
          <cell r="W80">
            <v>7.5644276560000012</v>
          </cell>
          <cell r="X80"/>
          <cell r="Y80"/>
          <cell r="Z80">
            <v>151.28855312000002</v>
          </cell>
          <cell r="AA80"/>
          <cell r="AB80">
            <v>0</v>
          </cell>
          <cell r="AC80">
            <v>0</v>
          </cell>
          <cell r="AD80">
            <v>0</v>
          </cell>
          <cell r="AF80">
            <v>0.31231708563252603</v>
          </cell>
          <cell r="AG80">
            <v>0.31231708563252603</v>
          </cell>
          <cell r="AH80">
            <v>0</v>
          </cell>
          <cell r="AI80">
            <v>8.2580482321688534E-2</v>
          </cell>
          <cell r="AJ80">
            <v>0.29278534641325937</v>
          </cell>
          <cell r="AK80">
            <v>0</v>
          </cell>
          <cell r="AL80">
            <v>3.1378944766709688E-2</v>
          </cell>
          <cell r="AM80">
            <v>5.7794190895043791E-2</v>
          </cell>
          <cell r="AN80">
            <v>0.16394812276512474</v>
          </cell>
          <cell r="AO80">
            <v>4.8748694310560343E-2</v>
          </cell>
          <cell r="AP80">
            <v>4.0033843931018831E-2</v>
          </cell>
          <cell r="AQ80">
            <v>1.9608413353968408E-2</v>
          </cell>
          <cell r="AR80">
            <v>0.30711262697921315</v>
          </cell>
          <cell r="AS80">
            <v>0.33137516299836101</v>
          </cell>
          <cell r="AT80">
            <v>0</v>
          </cell>
          <cell r="AU80">
            <v>0.45</v>
          </cell>
          <cell r="AV80">
            <v>0.45</v>
          </cell>
          <cell r="AW80">
            <v>0.05</v>
          </cell>
          <cell r="AX80">
            <v>0.05</v>
          </cell>
          <cell r="AY80">
            <v>0</v>
          </cell>
          <cell r="BA80"/>
          <cell r="BB80">
            <v>105.00000000000001</v>
          </cell>
          <cell r="BC80">
            <v>4.2999999999999997E-2</v>
          </cell>
          <cell r="BD80">
            <v>85</v>
          </cell>
          <cell r="BE80">
            <v>-0.1</v>
          </cell>
          <cell r="BF80">
            <v>94.500000000000014</v>
          </cell>
          <cell r="BG80">
            <v>-10.5</v>
          </cell>
          <cell r="BH80">
            <v>0</v>
          </cell>
          <cell r="BI80">
            <v>54.604377999999997</v>
          </cell>
          <cell r="BJ80">
            <v>6.2E-2</v>
          </cell>
          <cell r="BK80">
            <v>57.989849436</v>
          </cell>
          <cell r="BL80">
            <v>0.04</v>
          </cell>
          <cell r="BM80">
            <v>56.788553119999996</v>
          </cell>
          <cell r="BN80"/>
          <cell r="BO80">
            <v>151.28855312000002</v>
          </cell>
          <cell r="BP80">
            <v>159.604378</v>
          </cell>
          <cell r="BQ80">
            <v>0</v>
          </cell>
          <cell r="BR80"/>
          <cell r="BS80">
            <v>0.5</v>
          </cell>
          <cell r="BT80">
            <v>0.5</v>
          </cell>
          <cell r="BU80">
            <v>0</v>
          </cell>
          <cell r="BV80">
            <v>47.250000000000007</v>
          </cell>
          <cell r="BW80">
            <v>47.250000000000007</v>
          </cell>
          <cell r="BX80"/>
          <cell r="BY80">
            <v>0</v>
          </cell>
          <cell r="BZ80">
            <v>0.22</v>
          </cell>
          <cell r="CA80">
            <v>0.78</v>
          </cell>
          <cell r="CB80">
            <v>0</v>
          </cell>
          <cell r="CC80">
            <v>0</v>
          </cell>
          <cell r="CD80">
            <v>12.493481686399999</v>
          </cell>
          <cell r="CE80">
            <v>44.2950714336</v>
          </cell>
          <cell r="CF80"/>
          <cell r="CG80">
            <v>0.31231708563252603</v>
          </cell>
          <cell r="CH80">
            <v>0.31231708563252603</v>
          </cell>
          <cell r="CI80">
            <v>0</v>
          </cell>
          <cell r="CJ80">
            <v>8.2580482321688534E-2</v>
          </cell>
          <cell r="CK80">
            <v>0.29278534641325937</v>
          </cell>
          <cell r="CL80">
            <v>0</v>
          </cell>
        </row>
        <row r="81">
          <cell r="BB81">
            <v>105.00000000000001</v>
          </cell>
          <cell r="BF81"/>
          <cell r="BG81">
            <v>-12.236077946605697</v>
          </cell>
          <cell r="BI81">
            <v>54.604377999999997</v>
          </cell>
          <cell r="BM81"/>
          <cell r="BS81">
            <v>0.5</v>
          </cell>
          <cell r="BT81">
            <v>0.5</v>
          </cell>
        </row>
        <row r="82">
          <cell r="A82" t="str">
            <v>Total 2016</v>
          </cell>
          <cell r="B82">
            <v>723.65858274675747</v>
          </cell>
          <cell r="C82">
            <v>714.72451947283616</v>
          </cell>
          <cell r="D82">
            <v>0</v>
          </cell>
          <cell r="E82">
            <v>524.9839305927843</v>
          </cell>
          <cell r="F82">
            <v>198.67465215397294</v>
          </cell>
          <cell r="G82">
            <v>343.77415783306895</v>
          </cell>
          <cell r="H82">
            <v>181.20977275971529</v>
          </cell>
          <cell r="I82">
            <v>7.6748456123466475</v>
          </cell>
          <cell r="J82">
            <v>40.265266640626592</v>
          </cell>
          <cell r="K82">
            <v>150.73453990099972</v>
          </cell>
          <cell r="L82">
            <v>223.50942475869999</v>
          </cell>
          <cell r="M82">
            <v>37.867233605125222</v>
          </cell>
          <cell r="N82">
            <v>149.30005222814725</v>
          </cell>
          <cell r="O82">
            <v>42.707508249380915</v>
          </cell>
          <cell r="P82">
            <v>35.208521210489963</v>
          </cell>
          <cell r="Q82">
            <v>17.448331392016271</v>
          </cell>
          <cell r="R82">
            <v>112.61167008555789</v>
          </cell>
          <cell r="S82">
            <v>105.00584121733971</v>
          </cell>
          <cell r="T82">
            <v>369.24680784641305</v>
          </cell>
          <cell r="U82">
            <v>290.2764557958684</v>
          </cell>
          <cell r="V82">
            <v>32.265053752237854</v>
          </cell>
          <cell r="W82">
            <v>31.870265352237851</v>
          </cell>
          <cell r="X82">
            <v>0</v>
          </cell>
          <cell r="Y82">
            <v>0</v>
          </cell>
          <cell r="Z82">
            <v>723.65858274675747</v>
          </cell>
          <cell r="AA82">
            <v>0</v>
          </cell>
          <cell r="AB82">
            <v>0</v>
          </cell>
          <cell r="AC82">
            <v>0</v>
          </cell>
          <cell r="AD82">
            <v>0</v>
          </cell>
          <cell r="AE82"/>
          <cell r="AF82"/>
          <cell r="AG82"/>
          <cell r="AH82"/>
          <cell r="AI82"/>
          <cell r="AJ82"/>
          <cell r="AK82"/>
          <cell r="AL82"/>
          <cell r="AM82"/>
          <cell r="AN82"/>
          <cell r="AO82"/>
          <cell r="AP82"/>
          <cell r="AQ82"/>
          <cell r="AR82"/>
          <cell r="AS82"/>
          <cell r="AT82"/>
          <cell r="AU82"/>
          <cell r="AV82"/>
          <cell r="AW82"/>
          <cell r="AX82"/>
          <cell r="AY82"/>
          <cell r="AZ82"/>
          <cell r="BA82"/>
          <cell r="BB82">
            <v>537.22000853938994</v>
          </cell>
          <cell r="BC82"/>
          <cell r="BD82"/>
          <cell r="BE82"/>
          <cell r="BG82"/>
          <cell r="BH82"/>
          <cell r="BI82">
            <v>177.50451093344645</v>
          </cell>
        </row>
      </sheetData>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Sheet"/>
      <sheetName val="% Change"/>
      <sheetName val="Final consolidate"/>
      <sheetName val="JCA-checks"/>
      <sheetName val="Billing"/>
      <sheetName val="Postpaid"/>
      <sheetName val="Sheet2"/>
      <sheetName val="Prepaid"/>
      <sheetName val="Convergent"/>
      <sheetName val="Mediation"/>
      <sheetName val="Partner"/>
      <sheetName val="Sheet1"/>
      <sheetName val="Policy"/>
      <sheetName val="Consolidate"/>
      <sheetName val="TOP22"/>
    </sheetNames>
    <sheetDataSet>
      <sheetData sheetId="0">
        <row r="5">
          <cell r="B5" t="str">
            <v>Workbook Title</v>
          </cell>
        </row>
      </sheetData>
      <sheetData sheetId="1"/>
      <sheetData sheetId="2"/>
      <sheetData sheetId="3"/>
      <sheetData sheetId="4"/>
      <sheetData sheetId="5">
        <row r="4">
          <cell r="A4" t="str">
            <v>Company</v>
          </cell>
        </row>
      </sheetData>
      <sheetData sheetId="6"/>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J7" t="str">
            <v>2014 Professional services revenue</v>
          </cell>
          <cell r="BK7" t="str">
            <v>2015 Professional services revenue</v>
          </cell>
          <cell r="BL7" t="str">
            <v>2016-2020 published forecast estimate</v>
          </cell>
          <cell r="BM7" t="str">
            <v>2016 revenue estimated revenue</v>
          </cell>
          <cell r="BN7" t="str">
            <v>2016 growth estimate (ANALYST input)</v>
          </cell>
          <cell r="BO7" t="str">
            <v>2016 Professional services revenue</v>
          </cell>
          <cell r="BQ7" t="str">
            <v>2016 Total Revenue</v>
          </cell>
          <cell r="BR7" t="str">
            <v>2015 Total Revenue</v>
          </cell>
          <cell r="BS7" t="str">
            <v>2014 Total Revenue</v>
          </cell>
          <cell r="BU7" t="str">
            <v>Product (%)</v>
          </cell>
          <cell r="BV7" t="str">
            <v>PRS (%)</v>
          </cell>
          <cell r="BW7" t="str">
            <v>Check</v>
          </cell>
          <cell r="BX7" t="str">
            <v>Product (USD mn)</v>
          </cell>
          <cell r="BY7" t="str">
            <v>PRS (USD mn)</v>
          </cell>
          <cell r="CA7" t="str">
            <v>Hosted/Cloud-delivery (%)</v>
          </cell>
          <cell r="CB7" t="str">
            <v>Outsourced operations</v>
          </cell>
          <cell r="CC7" t="str">
            <v>SI and other Prof. svcs(%)</v>
          </cell>
          <cell r="CD7" t="str">
            <v>Check</v>
          </cell>
          <cell r="CE7" t="str">
            <v>Hosted/Cloud-delivery (USD ms)</v>
          </cell>
          <cell r="CF7" t="str">
            <v>Outsourced operations</v>
          </cell>
          <cell r="CG7" t="str">
            <v>SI and other Prof. svcs (USDmn)</v>
          </cell>
          <cell r="CI7" t="str">
            <v>Product</v>
          </cell>
          <cell r="CJ7" t="str">
            <v>PRS</v>
          </cell>
          <cell r="CK7" t="str">
            <v>Hosted/Cloud-delivery (%)</v>
          </cell>
          <cell r="CL7" t="str">
            <v>Outsourced operations</v>
          </cell>
          <cell r="CM7" t="str">
            <v>SI and other Prof. svcs</v>
          </cell>
          <cell r="CN7" t="str">
            <v>Check</v>
          </cell>
        </row>
        <row r="8">
          <cell r="A8" t="str">
            <v>Accenture</v>
          </cell>
          <cell r="B8">
            <v>339.00300000000004</v>
          </cell>
          <cell r="C8">
            <v>340.2</v>
          </cell>
          <cell r="D8">
            <v>0</v>
          </cell>
          <cell r="E8">
            <v>0</v>
          </cell>
          <cell r="F8">
            <v>339.00299999999999</v>
          </cell>
          <cell r="G8">
            <v>0</v>
          </cell>
          <cell r="H8">
            <v>0</v>
          </cell>
          <cell r="I8">
            <v>8.4750750000000004</v>
          </cell>
          <cell r="J8">
            <v>123.73609499999998</v>
          </cell>
          <cell r="K8">
            <v>206.79183</v>
          </cell>
          <cell r="L8">
            <v>132.21117000000001</v>
          </cell>
          <cell r="M8">
            <v>16.950150000000001</v>
          </cell>
          <cell r="N8">
            <v>91.530810000000017</v>
          </cell>
          <cell r="O8">
            <v>16.950150000000001</v>
          </cell>
          <cell r="P8">
            <v>16.950150000000001</v>
          </cell>
          <cell r="Q8">
            <v>3.3900300000000003</v>
          </cell>
          <cell r="R8">
            <v>40.680360000000007</v>
          </cell>
          <cell r="S8">
            <v>20.340180000000004</v>
          </cell>
          <cell r="T8">
            <v>203.40180000000001</v>
          </cell>
          <cell r="U8">
            <v>118.65105</v>
          </cell>
          <cell r="V8">
            <v>0.678006</v>
          </cell>
          <cell r="W8">
            <v>16.272144000000004</v>
          </cell>
          <cell r="X8">
            <v>35.342999999999996</v>
          </cell>
          <cell r="Y8">
            <v>155.92500000000001</v>
          </cell>
          <cell r="Z8">
            <v>147.73500000000001</v>
          </cell>
          <cell r="AA8">
            <v>0</v>
          </cell>
          <cell r="AB8">
            <v>0</v>
          </cell>
          <cell r="AC8">
            <v>0</v>
          </cell>
          <cell r="AD8">
            <v>0</v>
          </cell>
          <cell r="AE8">
            <v>0</v>
          </cell>
          <cell r="AF8">
            <v>0</v>
          </cell>
          <cell r="AH8">
            <v>0</v>
          </cell>
          <cell r="AI8">
            <v>0</v>
          </cell>
          <cell r="AJ8">
            <v>2.5000000000000001E-2</v>
          </cell>
          <cell r="AK8">
            <v>0.36499999999999994</v>
          </cell>
          <cell r="AL8">
            <v>0.61</v>
          </cell>
          <cell r="AM8">
            <v>0</v>
          </cell>
          <cell r="AN8">
            <v>0.38999999999999996</v>
          </cell>
          <cell r="AO8">
            <v>4.9999999999999996E-2</v>
          </cell>
          <cell r="AP8">
            <v>0.27</v>
          </cell>
          <cell r="AQ8">
            <v>4.9999999999999996E-2</v>
          </cell>
          <cell r="AR8">
            <v>4.9999999999999996E-2</v>
          </cell>
          <cell r="AS8">
            <v>0.01</v>
          </cell>
          <cell r="AT8">
            <v>0.12000000000000001</v>
          </cell>
          <cell r="AU8">
            <v>6.0000000000000005E-2</v>
          </cell>
          <cell r="AV8">
            <v>0</v>
          </cell>
          <cell r="AW8">
            <v>0.6</v>
          </cell>
          <cell r="AX8">
            <v>0.34999999999999992</v>
          </cell>
          <cell r="AY8">
            <v>1.9999999999999996E-3</v>
          </cell>
          <cell r="AZ8">
            <v>4.8000000000000008E-2</v>
          </cell>
          <cell r="BA8">
            <v>0</v>
          </cell>
          <cell r="BC8">
            <v>0</v>
          </cell>
          <cell r="BD8">
            <v>0</v>
          </cell>
          <cell r="BE8">
            <v>6.2E-2</v>
          </cell>
          <cell r="BF8">
            <v>0</v>
          </cell>
          <cell r="BG8"/>
          <cell r="BH8">
            <v>0</v>
          </cell>
          <cell r="BJ8">
            <v>0</v>
          </cell>
          <cell r="BK8">
            <v>462</v>
          </cell>
          <cell r="BL8">
            <v>6.2E-2</v>
          </cell>
          <cell r="BM8">
            <v>490.64400000000001</v>
          </cell>
          <cell r="BN8"/>
          <cell r="BO8">
            <v>462</v>
          </cell>
          <cell r="BP8"/>
          <cell r="BQ8">
            <v>462</v>
          </cell>
          <cell r="BR8">
            <v>462</v>
          </cell>
          <cell r="BS8">
            <v>0</v>
          </cell>
          <cell r="BT8"/>
          <cell r="BU8">
            <v>0</v>
          </cell>
          <cell r="BV8">
            <v>0</v>
          </cell>
          <cell r="BW8">
            <v>-1</v>
          </cell>
          <cell r="BX8">
            <v>0</v>
          </cell>
          <cell r="BY8">
            <v>0</v>
          </cell>
          <cell r="CA8">
            <v>2.5000000000000001E-2</v>
          </cell>
          <cell r="CB8">
            <v>0.36499999999999994</v>
          </cell>
          <cell r="CC8">
            <v>0.61</v>
          </cell>
          <cell r="CD8">
            <v>0</v>
          </cell>
          <cell r="CE8">
            <v>11.55</v>
          </cell>
          <cell r="CF8">
            <v>168.62999999999997</v>
          </cell>
          <cell r="CG8">
            <v>281.82</v>
          </cell>
          <cell r="CI8">
            <v>0</v>
          </cell>
          <cell r="CJ8">
            <v>0</v>
          </cell>
          <cell r="CK8">
            <v>2.5000000000000001E-2</v>
          </cell>
          <cell r="CL8">
            <v>0.36499999999999994</v>
          </cell>
          <cell r="CM8">
            <v>0.61</v>
          </cell>
          <cell r="CN8">
            <v>0</v>
          </cell>
        </row>
        <row r="9">
          <cell r="A9" t="str">
            <v>Acision</v>
          </cell>
          <cell r="B9">
            <v>7.92</v>
          </cell>
          <cell r="C9">
            <v>8</v>
          </cell>
          <cell r="D9">
            <v>12</v>
          </cell>
          <cell r="E9">
            <v>7.92</v>
          </cell>
          <cell r="F9">
            <v>0</v>
          </cell>
          <cell r="G9">
            <v>3.96</v>
          </cell>
          <cell r="H9">
            <v>3.96</v>
          </cell>
          <cell r="I9">
            <v>0</v>
          </cell>
          <cell r="J9">
            <v>0</v>
          </cell>
          <cell r="K9">
            <v>0</v>
          </cell>
          <cell r="L9">
            <v>0</v>
          </cell>
          <cell r="M9">
            <v>0.71279999999999999</v>
          </cell>
          <cell r="N9">
            <v>1.0012464000000001</v>
          </cell>
          <cell r="O9">
            <v>0.2977128</v>
          </cell>
          <cell r="P9">
            <v>0.2444904</v>
          </cell>
          <cell r="Q9">
            <v>0.11975039999999998</v>
          </cell>
          <cell r="R9">
            <v>2.6666639999999995</v>
          </cell>
          <cell r="S9">
            <v>2.8773360000000001</v>
          </cell>
          <cell r="T9">
            <v>7.92</v>
          </cell>
          <cell r="U9">
            <v>0</v>
          </cell>
          <cell r="V9">
            <v>0</v>
          </cell>
          <cell r="W9">
            <v>0</v>
          </cell>
          <cell r="X9">
            <v>7.92</v>
          </cell>
          <cell r="Y9">
            <v>0</v>
          </cell>
          <cell r="Z9">
            <v>0</v>
          </cell>
          <cell r="AA9">
            <v>0</v>
          </cell>
          <cell r="AB9">
            <v>0</v>
          </cell>
          <cell r="AC9">
            <v>0</v>
          </cell>
          <cell r="AD9">
            <v>0</v>
          </cell>
          <cell r="AE9">
            <v>0</v>
          </cell>
          <cell r="AF9">
            <v>0</v>
          </cell>
          <cell r="AH9">
            <v>0.5</v>
          </cell>
          <cell r="AI9">
            <v>0.5</v>
          </cell>
          <cell r="AJ9">
            <v>0</v>
          </cell>
          <cell r="AK9">
            <v>0</v>
          </cell>
          <cell r="AL9">
            <v>0</v>
          </cell>
          <cell r="AM9">
            <v>0</v>
          </cell>
          <cell r="AN9">
            <v>0</v>
          </cell>
          <cell r="AO9">
            <v>0.09</v>
          </cell>
          <cell r="AP9">
            <v>0.12642</v>
          </cell>
          <cell r="AQ9">
            <v>3.7589999999999998E-2</v>
          </cell>
          <cell r="AR9">
            <v>3.0869999999999998E-2</v>
          </cell>
          <cell r="AS9">
            <v>1.5119999999999998E-2</v>
          </cell>
          <cell r="AT9">
            <v>0.33669999999999994</v>
          </cell>
          <cell r="AU9">
            <v>0.36330000000000001</v>
          </cell>
          <cell r="AV9">
            <v>0</v>
          </cell>
          <cell r="AW9">
            <v>1</v>
          </cell>
          <cell r="AX9">
            <v>0</v>
          </cell>
          <cell r="AY9">
            <v>0</v>
          </cell>
          <cell r="AZ9">
            <v>0</v>
          </cell>
          <cell r="BA9">
            <v>0</v>
          </cell>
          <cell r="BC9">
            <v>12</v>
          </cell>
          <cell r="BD9">
            <v>8</v>
          </cell>
          <cell r="BE9">
            <v>6.2E-2</v>
          </cell>
          <cell r="BF9">
            <v>8.4960000000000004</v>
          </cell>
          <cell r="BG9"/>
          <cell r="BH9">
            <v>8</v>
          </cell>
          <cell r="BJ9">
            <v>0</v>
          </cell>
          <cell r="BK9">
            <v>0</v>
          </cell>
          <cell r="BL9">
            <v>6.2E-2</v>
          </cell>
          <cell r="BM9">
            <v>0</v>
          </cell>
          <cell r="BN9"/>
          <cell r="BO9">
            <v>0</v>
          </cell>
          <cell r="BP9"/>
          <cell r="BQ9">
            <v>8</v>
          </cell>
          <cell r="BR9">
            <v>8</v>
          </cell>
          <cell r="BS9">
            <v>12</v>
          </cell>
          <cell r="BT9"/>
          <cell r="BU9">
            <v>0.5</v>
          </cell>
          <cell r="BV9">
            <v>0.5</v>
          </cell>
          <cell r="BW9">
            <v>0</v>
          </cell>
          <cell r="BX9">
            <v>4</v>
          </cell>
          <cell r="BY9">
            <v>4</v>
          </cell>
          <cell r="CA9">
            <v>0</v>
          </cell>
          <cell r="CB9">
            <v>0</v>
          </cell>
          <cell r="CC9">
            <v>0</v>
          </cell>
          <cell r="CD9">
            <v>-1</v>
          </cell>
          <cell r="CE9">
            <v>0</v>
          </cell>
          <cell r="CF9">
            <v>0</v>
          </cell>
          <cell r="CG9">
            <v>0</v>
          </cell>
          <cell r="CI9">
            <v>0.5</v>
          </cell>
          <cell r="CJ9">
            <v>0.5</v>
          </cell>
          <cell r="CK9">
            <v>0</v>
          </cell>
          <cell r="CL9">
            <v>0</v>
          </cell>
          <cell r="CM9">
            <v>0</v>
          </cell>
          <cell r="CN9">
            <v>0</v>
          </cell>
        </row>
        <row r="10">
          <cell r="A10" t="str">
            <v>Alcatel-Lucent</v>
          </cell>
          <cell r="B10">
            <v>0</v>
          </cell>
          <cell r="C10">
            <v>396</v>
          </cell>
          <cell r="D10">
            <v>91</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H10">
            <v>0</v>
          </cell>
          <cell r="AI10">
            <v>0</v>
          </cell>
          <cell r="AJ10">
            <v>0</v>
          </cell>
          <cell r="AK10">
            <v>0</v>
          </cell>
          <cell r="AL10">
            <v>0</v>
          </cell>
          <cell r="AM10">
            <v>-1</v>
          </cell>
          <cell r="AN10">
            <v>0</v>
          </cell>
          <cell r="AO10">
            <v>0</v>
          </cell>
          <cell r="AP10">
            <v>0</v>
          </cell>
          <cell r="AQ10">
            <v>0</v>
          </cell>
          <cell r="AR10">
            <v>0</v>
          </cell>
          <cell r="AS10">
            <v>0</v>
          </cell>
          <cell r="AT10">
            <v>0</v>
          </cell>
          <cell r="AU10">
            <v>0</v>
          </cell>
          <cell r="AV10">
            <v>-1</v>
          </cell>
          <cell r="AW10">
            <v>0</v>
          </cell>
          <cell r="AX10">
            <v>0</v>
          </cell>
          <cell r="AY10">
            <v>0</v>
          </cell>
          <cell r="AZ10">
            <v>0</v>
          </cell>
          <cell r="BA10">
            <v>-1</v>
          </cell>
          <cell r="BC10">
            <v>91</v>
          </cell>
          <cell r="BD10">
            <v>129</v>
          </cell>
          <cell r="BE10">
            <v>6.2E-2</v>
          </cell>
          <cell r="BF10">
            <v>136.99799999999999</v>
          </cell>
          <cell r="BG10"/>
          <cell r="BH10">
            <v>129</v>
          </cell>
          <cell r="BJ10">
            <v>0</v>
          </cell>
          <cell r="BK10">
            <v>267</v>
          </cell>
          <cell r="BL10">
            <v>6.2E-2</v>
          </cell>
          <cell r="BM10">
            <v>283.55399999999997</v>
          </cell>
          <cell r="BN10"/>
          <cell r="BO10">
            <v>267</v>
          </cell>
          <cell r="BP10"/>
          <cell r="BQ10">
            <v>396</v>
          </cell>
          <cell r="BR10">
            <v>396</v>
          </cell>
          <cell r="BS10">
            <v>91</v>
          </cell>
          <cell r="BT10"/>
          <cell r="BU10">
            <v>0</v>
          </cell>
          <cell r="BV10">
            <v>0</v>
          </cell>
          <cell r="BW10">
            <v>-1</v>
          </cell>
          <cell r="BX10">
            <v>0</v>
          </cell>
          <cell r="BY10">
            <v>0</v>
          </cell>
          <cell r="CA10">
            <v>0</v>
          </cell>
          <cell r="CB10">
            <v>0</v>
          </cell>
          <cell r="CC10">
            <v>0</v>
          </cell>
          <cell r="CD10">
            <v>-1</v>
          </cell>
          <cell r="CE10">
            <v>0</v>
          </cell>
          <cell r="CF10">
            <v>0</v>
          </cell>
          <cell r="CG10">
            <v>0</v>
          </cell>
          <cell r="CI10">
            <v>0</v>
          </cell>
          <cell r="CJ10">
            <v>0</v>
          </cell>
          <cell r="CK10">
            <v>0</v>
          </cell>
          <cell r="CL10">
            <v>0</v>
          </cell>
          <cell r="CM10">
            <v>0</v>
          </cell>
          <cell r="CN10">
            <v>-1</v>
          </cell>
        </row>
        <row r="11">
          <cell r="A11" t="str">
            <v>Amdocs</v>
          </cell>
          <cell r="B11">
            <v>1913.6399999999999</v>
          </cell>
          <cell r="C11">
            <v>1901</v>
          </cell>
          <cell r="D11">
            <v>1497</v>
          </cell>
          <cell r="E11">
            <v>1189.8130000000001</v>
          </cell>
          <cell r="F11">
            <v>723.827</v>
          </cell>
          <cell r="G11">
            <v>206.26159200000001</v>
          </cell>
          <cell r="H11">
            <v>983.55140799999992</v>
          </cell>
          <cell r="I11">
            <v>38.391350000000003</v>
          </cell>
          <cell r="J11">
            <v>289.53080000000006</v>
          </cell>
          <cell r="K11">
            <v>395.90485000000007</v>
          </cell>
          <cell r="L11">
            <v>1187.94642</v>
          </cell>
          <cell r="M11">
            <v>141.37322</v>
          </cell>
          <cell r="N11">
            <v>203.16913049999999</v>
          </cell>
          <cell r="O11">
            <v>60.410754749999995</v>
          </cell>
          <cell r="P11">
            <v>49.611066749999999</v>
          </cell>
          <cell r="Q11">
            <v>24.299298</v>
          </cell>
          <cell r="R11">
            <v>118.72528291</v>
          </cell>
          <cell r="S11">
            <v>128.10482709000001</v>
          </cell>
          <cell r="T11">
            <v>1313.5583500000002</v>
          </cell>
          <cell r="U11">
            <v>469.30695000000003</v>
          </cell>
          <cell r="V11">
            <v>0</v>
          </cell>
          <cell r="W11">
            <v>130.77470000000002</v>
          </cell>
          <cell r="X11">
            <v>115.955</v>
          </cell>
          <cell r="Y11">
            <v>1307.7470000000001</v>
          </cell>
          <cell r="Z11">
            <v>489.93799999999999</v>
          </cell>
          <cell r="AA11">
            <v>0</v>
          </cell>
          <cell r="AB11">
            <v>0</v>
          </cell>
          <cell r="AC11">
            <v>0</v>
          </cell>
          <cell r="AD11">
            <v>0</v>
          </cell>
          <cell r="AE11">
            <v>0</v>
          </cell>
          <cell r="AF11">
            <v>0</v>
          </cell>
          <cell r="AH11">
            <v>0.10769794993927567</v>
          </cell>
          <cell r="AI11">
            <v>0.51355402270670003</v>
          </cell>
          <cell r="AJ11">
            <v>2.0088568235169343E-2</v>
          </cell>
          <cell r="AK11">
            <v>0.1514992109416097</v>
          </cell>
          <cell r="AL11">
            <v>0.20716024817724524</v>
          </cell>
          <cell r="AM11">
            <v>0</v>
          </cell>
          <cell r="AN11">
            <v>0.62077842227378199</v>
          </cell>
          <cell r="AO11">
            <v>7.3876601659664309E-2</v>
          </cell>
          <cell r="AP11">
            <v>0.10616894008277419</v>
          </cell>
          <cell r="AQ11">
            <v>3.1568505439894652E-2</v>
          </cell>
          <cell r="AR11">
            <v>2.5924973741142537E-2</v>
          </cell>
          <cell r="AS11">
            <v>1.2697946322192262E-2</v>
          </cell>
          <cell r="AT11">
            <v>6.2041597641144634E-2</v>
          </cell>
          <cell r="AU11">
            <v>6.6943012839405541E-2</v>
          </cell>
          <cell r="AV11">
            <v>0</v>
          </cell>
          <cell r="AW11">
            <v>0.68641873602140446</v>
          </cell>
          <cell r="AX11">
            <v>0.24524307079701516</v>
          </cell>
          <cell r="AY11">
            <v>0</v>
          </cell>
          <cell r="AZ11">
            <v>6.8338193181580673E-2</v>
          </cell>
          <cell r="BA11">
            <v>0</v>
          </cell>
          <cell r="BC11">
            <v>1497</v>
          </cell>
          <cell r="BD11">
            <v>1181</v>
          </cell>
          <cell r="BE11">
            <v>6.2E-2</v>
          </cell>
          <cell r="BF11">
            <v>1254.222</v>
          </cell>
          <cell r="BG11"/>
          <cell r="BH11">
            <v>1181</v>
          </cell>
          <cell r="BJ11">
            <v>0</v>
          </cell>
          <cell r="BK11">
            <v>720</v>
          </cell>
          <cell r="BL11">
            <v>6.2E-2</v>
          </cell>
          <cell r="BM11">
            <v>764.64</v>
          </cell>
          <cell r="BN11"/>
          <cell r="BO11">
            <v>720</v>
          </cell>
          <cell r="BP11"/>
          <cell r="BQ11">
            <v>1901</v>
          </cell>
          <cell r="BR11">
            <v>1901</v>
          </cell>
          <cell r="BS11">
            <v>1497</v>
          </cell>
          <cell r="BT11"/>
          <cell r="BU11">
            <v>0.17335631061351656</v>
          </cell>
          <cell r="BV11">
            <v>0.82664368938648325</v>
          </cell>
          <cell r="BW11">
            <v>0</v>
          </cell>
          <cell r="BX11">
            <v>204.73380283456305</v>
          </cell>
          <cell r="BY11">
            <v>976.26619716543667</v>
          </cell>
          <cell r="CA11">
            <v>5.3039400298690163E-2</v>
          </cell>
          <cell r="CB11">
            <v>0.40000000000000008</v>
          </cell>
          <cell r="CC11">
            <v>0.54696059970130995</v>
          </cell>
          <cell r="CD11">
            <v>0</v>
          </cell>
          <cell r="CE11">
            <v>38.188368215056919</v>
          </cell>
          <cell r="CF11">
            <v>288.00000000000006</v>
          </cell>
          <cell r="CG11">
            <v>393.81163178494319</v>
          </cell>
          <cell r="CI11">
            <v>0.10769794993927567</v>
          </cell>
          <cell r="CJ11">
            <v>0.51355402270670003</v>
          </cell>
          <cell r="CK11">
            <v>2.0088568235169343E-2</v>
          </cell>
          <cell r="CL11">
            <v>0.1514992109416097</v>
          </cell>
          <cell r="CM11">
            <v>0.20716024817724524</v>
          </cell>
          <cell r="CN11">
            <v>0</v>
          </cell>
        </row>
        <row r="12">
          <cell r="A12" t="str">
            <v>Asiainfo</v>
          </cell>
          <cell r="B12">
            <v>112.55999999999999</v>
          </cell>
          <cell r="C12">
            <v>120</v>
          </cell>
          <cell r="D12">
            <v>84</v>
          </cell>
          <cell r="E12">
            <v>92.32</v>
          </cell>
          <cell r="F12">
            <v>20.240000000000002</v>
          </cell>
          <cell r="G12">
            <v>40</v>
          </cell>
          <cell r="H12">
            <v>52.32</v>
          </cell>
          <cell r="I12">
            <v>1.012</v>
          </cell>
          <cell r="J12">
            <v>8.0960000000000001</v>
          </cell>
          <cell r="K12">
            <v>11.132</v>
          </cell>
          <cell r="L12">
            <v>0</v>
          </cell>
          <cell r="M12">
            <v>0</v>
          </cell>
          <cell r="N12">
            <v>1.2316920000000002</v>
          </cell>
          <cell r="O12">
            <v>0.366234</v>
          </cell>
          <cell r="P12">
            <v>0.30076200000000003</v>
          </cell>
          <cell r="Q12">
            <v>0.147312</v>
          </cell>
          <cell r="R12">
            <v>53.157233999999995</v>
          </cell>
          <cell r="S12">
            <v>57.356766</v>
          </cell>
          <cell r="T12">
            <v>104.84199999999998</v>
          </cell>
          <cell r="U12">
            <v>5.65</v>
          </cell>
          <cell r="V12">
            <v>0</v>
          </cell>
          <cell r="W12">
            <v>2.0680000000000001</v>
          </cell>
          <cell r="X12">
            <v>50.959999999999994</v>
          </cell>
          <cell r="Y12">
            <v>20.68</v>
          </cell>
          <cell r="Z12">
            <v>40.92</v>
          </cell>
          <cell r="AA12">
            <v>0</v>
          </cell>
          <cell r="AB12">
            <v>0</v>
          </cell>
          <cell r="AC12">
            <v>0</v>
          </cell>
          <cell r="AD12">
            <v>0</v>
          </cell>
          <cell r="AE12">
            <v>0</v>
          </cell>
          <cell r="AF12">
            <v>0</v>
          </cell>
          <cell r="AH12">
            <v>0.35384170999422299</v>
          </cell>
          <cell r="AI12">
            <v>0.46282495667244367</v>
          </cell>
          <cell r="AJ12">
            <v>9.166666666666665E-3</v>
          </cell>
          <cell r="AK12">
            <v>7.333333333333332E-2</v>
          </cell>
          <cell r="AL12">
            <v>0.10083333333333332</v>
          </cell>
          <cell r="AM12">
            <v>0</v>
          </cell>
          <cell r="AN12">
            <v>0</v>
          </cell>
          <cell r="AO12">
            <v>0</v>
          </cell>
          <cell r="AP12">
            <v>1.0942537313432839E-2</v>
          </cell>
          <cell r="AQ12">
            <v>3.2536780383795312E-3</v>
          </cell>
          <cell r="AR12">
            <v>2.6720149253731348E-3</v>
          </cell>
          <cell r="AS12">
            <v>1.3087420042643925E-3</v>
          </cell>
          <cell r="AT12">
            <v>0.47225687633262259</v>
          </cell>
          <cell r="AU12">
            <v>0.50956615138592753</v>
          </cell>
          <cell r="AV12">
            <v>0</v>
          </cell>
          <cell r="AW12">
            <v>0.93143212508884143</v>
          </cell>
          <cell r="AX12">
            <v>5.0195451314854311E-2</v>
          </cell>
          <cell r="AY12">
            <v>0</v>
          </cell>
          <cell r="AZ12">
            <v>1.8372423596304196E-2</v>
          </cell>
          <cell r="BA12">
            <v>0</v>
          </cell>
          <cell r="BC12">
            <v>84</v>
          </cell>
          <cell r="BD12">
            <v>98</v>
          </cell>
          <cell r="BE12">
            <v>6.2E-2</v>
          </cell>
          <cell r="BF12">
            <v>104.07599999999999</v>
          </cell>
          <cell r="BG12"/>
          <cell r="BH12">
            <v>98</v>
          </cell>
          <cell r="BJ12">
            <v>0</v>
          </cell>
          <cell r="BK12">
            <v>22</v>
          </cell>
          <cell r="BL12">
            <v>6.2E-2</v>
          </cell>
          <cell r="BM12">
            <v>23.364000000000001</v>
          </cell>
          <cell r="BN12"/>
          <cell r="BO12">
            <v>22</v>
          </cell>
          <cell r="BP12"/>
          <cell r="BQ12">
            <v>120</v>
          </cell>
          <cell r="BR12">
            <v>120</v>
          </cell>
          <cell r="BS12">
            <v>84</v>
          </cell>
          <cell r="BT12"/>
          <cell r="BU12">
            <v>0.43327556325823224</v>
          </cell>
          <cell r="BV12">
            <v>0.56672443674176776</v>
          </cell>
          <cell r="BW12">
            <v>0</v>
          </cell>
          <cell r="BX12">
            <v>42.461005199306761</v>
          </cell>
          <cell r="BY12">
            <v>55.538994800693239</v>
          </cell>
          <cell r="CA12">
            <v>4.9999999999999996E-2</v>
          </cell>
          <cell r="CB12">
            <v>0.39999999999999997</v>
          </cell>
          <cell r="CC12">
            <v>0.54999999999999993</v>
          </cell>
          <cell r="CD12">
            <v>0</v>
          </cell>
          <cell r="CE12">
            <v>1.0999999999999999</v>
          </cell>
          <cell r="CF12">
            <v>8.7999999999999989</v>
          </cell>
          <cell r="CG12">
            <v>12.099999999999998</v>
          </cell>
          <cell r="CI12">
            <v>0.35384170999422299</v>
          </cell>
          <cell r="CJ12">
            <v>0.46282495667244367</v>
          </cell>
          <cell r="CK12">
            <v>9.166666666666665E-3</v>
          </cell>
          <cell r="CL12">
            <v>7.333333333333332E-2</v>
          </cell>
          <cell r="CM12">
            <v>0.10083333333333332</v>
          </cell>
          <cell r="CN12">
            <v>0</v>
          </cell>
        </row>
        <row r="13">
          <cell r="A13" t="str">
            <v>Atos</v>
          </cell>
          <cell r="B13">
            <v>365.89089999999999</v>
          </cell>
          <cell r="C13">
            <v>362.73</v>
          </cell>
          <cell r="D13">
            <v>0</v>
          </cell>
          <cell r="E13">
            <v>0</v>
          </cell>
          <cell r="F13">
            <v>365.89089999999999</v>
          </cell>
          <cell r="G13">
            <v>0</v>
          </cell>
          <cell r="H13">
            <v>0</v>
          </cell>
          <cell r="I13">
            <v>12.806181500000001</v>
          </cell>
          <cell r="J13">
            <v>151.84472349999999</v>
          </cell>
          <cell r="K13">
            <v>201.23999499999996</v>
          </cell>
          <cell r="L13">
            <v>17.013926850000004</v>
          </cell>
          <cell r="M13">
            <v>21.185083110000001</v>
          </cell>
          <cell r="N13">
            <v>181.92095547999998</v>
          </cell>
          <cell r="O13">
            <v>54.407976829999996</v>
          </cell>
          <cell r="P13">
            <v>43.833729820000002</v>
          </cell>
          <cell r="Q13">
            <v>22.06322127</v>
          </cell>
          <cell r="R13">
            <v>12.220756059999999</v>
          </cell>
          <cell r="S13">
            <v>13.24525058</v>
          </cell>
          <cell r="T13">
            <v>237.82908499999999</v>
          </cell>
          <cell r="U13">
            <v>109.76727</v>
          </cell>
          <cell r="V13">
            <v>0.36589090000000002</v>
          </cell>
          <cell r="W13">
            <v>17.928654099999999</v>
          </cell>
          <cell r="X13">
            <v>93.746399999999994</v>
          </cell>
          <cell r="Y13">
            <v>121.04849999999999</v>
          </cell>
          <cell r="Z13">
            <v>151.096</v>
          </cell>
          <cell r="AA13">
            <v>0</v>
          </cell>
          <cell r="AB13">
            <v>0</v>
          </cell>
          <cell r="AC13">
            <v>0</v>
          </cell>
          <cell r="AD13">
            <v>0</v>
          </cell>
          <cell r="AE13">
            <v>0</v>
          </cell>
          <cell r="AF13">
            <v>0</v>
          </cell>
          <cell r="AH13">
            <v>0</v>
          </cell>
          <cell r="AI13">
            <v>0</v>
          </cell>
          <cell r="AJ13">
            <v>3.5000000000000003E-2</v>
          </cell>
          <cell r="AK13">
            <v>0.41499999999999998</v>
          </cell>
          <cell r="AL13">
            <v>0.54999999999999993</v>
          </cell>
          <cell r="AM13">
            <v>0</v>
          </cell>
          <cell r="AN13">
            <v>4.6500000000000014E-2</v>
          </cell>
          <cell r="AO13">
            <v>5.7900000000000007E-2</v>
          </cell>
          <cell r="AP13">
            <v>0.49719999999999998</v>
          </cell>
          <cell r="AQ13">
            <v>0.1487</v>
          </cell>
          <cell r="AR13">
            <v>0.1198</v>
          </cell>
          <cell r="AS13">
            <v>6.0299999999999999E-2</v>
          </cell>
          <cell r="AT13">
            <v>3.3399999999999999E-2</v>
          </cell>
          <cell r="AU13">
            <v>3.6200000000000003E-2</v>
          </cell>
          <cell r="AV13">
            <v>0</v>
          </cell>
          <cell r="AW13">
            <v>0.65</v>
          </cell>
          <cell r="AX13">
            <v>0.3</v>
          </cell>
          <cell r="AY13">
            <v>1E-3</v>
          </cell>
          <cell r="AZ13">
            <v>4.9000000000000002E-2</v>
          </cell>
          <cell r="BA13">
            <v>0</v>
          </cell>
          <cell r="BC13">
            <v>0</v>
          </cell>
          <cell r="BD13">
            <v>0</v>
          </cell>
          <cell r="BE13">
            <v>6.2E-2</v>
          </cell>
          <cell r="BF13">
            <v>0</v>
          </cell>
          <cell r="BG13"/>
          <cell r="BH13">
            <v>0</v>
          </cell>
          <cell r="BJ13">
            <v>0</v>
          </cell>
          <cell r="BK13">
            <v>423</v>
          </cell>
          <cell r="BL13">
            <v>6.2E-2</v>
          </cell>
          <cell r="BM13">
            <v>449.226</v>
          </cell>
          <cell r="BN13"/>
          <cell r="BO13">
            <v>423</v>
          </cell>
          <cell r="BP13"/>
          <cell r="BQ13">
            <v>423</v>
          </cell>
          <cell r="BR13">
            <v>423</v>
          </cell>
          <cell r="BS13">
            <v>0</v>
          </cell>
          <cell r="BT13"/>
          <cell r="BU13">
            <v>0</v>
          </cell>
          <cell r="BV13">
            <v>0</v>
          </cell>
          <cell r="BW13">
            <v>-1</v>
          </cell>
          <cell r="BX13">
            <v>0</v>
          </cell>
          <cell r="BY13">
            <v>0</v>
          </cell>
          <cell r="CA13">
            <v>3.5000000000000003E-2</v>
          </cell>
          <cell r="CB13">
            <v>0.41499999999999998</v>
          </cell>
          <cell r="CC13">
            <v>0.54999999999999993</v>
          </cell>
          <cell r="CD13">
            <v>0</v>
          </cell>
          <cell r="CE13">
            <v>14.805000000000001</v>
          </cell>
          <cell r="CF13">
            <v>175.54499999999999</v>
          </cell>
          <cell r="CG13">
            <v>232.64999999999998</v>
          </cell>
          <cell r="CI13">
            <v>0</v>
          </cell>
          <cell r="CJ13">
            <v>0</v>
          </cell>
          <cell r="CK13">
            <v>3.5000000000000003E-2</v>
          </cell>
          <cell r="CL13">
            <v>0.41499999999999998</v>
          </cell>
          <cell r="CM13">
            <v>0.54999999999999993</v>
          </cell>
          <cell r="CN13">
            <v>0</v>
          </cell>
        </row>
        <row r="14">
          <cell r="A14" t="str">
            <v>Capgemini</v>
          </cell>
          <cell r="B14">
            <v>162.57749999999999</v>
          </cell>
          <cell r="C14">
            <v>161.25</v>
          </cell>
          <cell r="D14">
            <v>0</v>
          </cell>
          <cell r="E14">
            <v>0</v>
          </cell>
          <cell r="F14">
            <v>162.57749999999999</v>
          </cell>
          <cell r="G14">
            <v>0</v>
          </cell>
          <cell r="H14">
            <v>0</v>
          </cell>
          <cell r="I14">
            <v>4.0644374999999995</v>
          </cell>
          <cell r="J14">
            <v>67.469662499999998</v>
          </cell>
          <cell r="K14">
            <v>91.043399999999991</v>
          </cell>
          <cell r="L14">
            <v>34.141275</v>
          </cell>
          <cell r="M14">
            <v>4.2270149999999997</v>
          </cell>
          <cell r="N14">
            <v>59.503365000000002</v>
          </cell>
          <cell r="O14">
            <v>17.785978499999999</v>
          </cell>
          <cell r="P14">
            <v>14.339335500000001</v>
          </cell>
          <cell r="Q14">
            <v>7.2184410000000003</v>
          </cell>
          <cell r="R14">
            <v>12.17705475</v>
          </cell>
          <cell r="S14">
            <v>13.18503525</v>
          </cell>
          <cell r="T14">
            <v>113.80425</v>
          </cell>
          <cell r="U14">
            <v>32.515500000000003</v>
          </cell>
          <cell r="V14">
            <v>0</v>
          </cell>
          <cell r="W14">
            <v>16.257750000000001</v>
          </cell>
          <cell r="X14">
            <v>34.087499999999999</v>
          </cell>
          <cell r="Y14">
            <v>57.284999999999997</v>
          </cell>
          <cell r="Z14">
            <v>71.204999999999998</v>
          </cell>
          <cell r="AA14">
            <v>0</v>
          </cell>
          <cell r="AB14">
            <v>0</v>
          </cell>
          <cell r="AC14">
            <v>0</v>
          </cell>
          <cell r="AD14">
            <v>0</v>
          </cell>
          <cell r="AE14">
            <v>0</v>
          </cell>
          <cell r="AF14">
            <v>0</v>
          </cell>
          <cell r="AH14">
            <v>0</v>
          </cell>
          <cell r="AI14">
            <v>0</v>
          </cell>
          <cell r="AJ14">
            <v>2.4999999999999994E-2</v>
          </cell>
          <cell r="AK14">
            <v>0.41500000000000004</v>
          </cell>
          <cell r="AL14">
            <v>0.55999999999999994</v>
          </cell>
          <cell r="AM14">
            <v>0</v>
          </cell>
          <cell r="AN14">
            <v>0.21000000000000002</v>
          </cell>
          <cell r="AO14">
            <v>2.6000000000000002E-2</v>
          </cell>
          <cell r="AP14">
            <v>0.36600000000000005</v>
          </cell>
          <cell r="AQ14">
            <v>0.1094</v>
          </cell>
          <cell r="AR14">
            <v>8.8200000000000014E-2</v>
          </cell>
          <cell r="AS14">
            <v>4.4400000000000009E-2</v>
          </cell>
          <cell r="AT14">
            <v>7.4900000000000008E-2</v>
          </cell>
          <cell r="AU14">
            <v>8.1100000000000005E-2</v>
          </cell>
          <cell r="AV14">
            <v>0</v>
          </cell>
          <cell r="AW14">
            <v>0.70000000000000007</v>
          </cell>
          <cell r="AX14">
            <v>0.20000000000000004</v>
          </cell>
          <cell r="AY14">
            <v>0</v>
          </cell>
          <cell r="AZ14">
            <v>0.10000000000000002</v>
          </cell>
          <cell r="BA14">
            <v>0</v>
          </cell>
          <cell r="BC14">
            <v>0</v>
          </cell>
          <cell r="BD14">
            <v>0</v>
          </cell>
          <cell r="BE14">
            <v>6.2E-2</v>
          </cell>
          <cell r="BF14">
            <v>0</v>
          </cell>
          <cell r="BG14"/>
          <cell r="BH14">
            <v>0</v>
          </cell>
          <cell r="BJ14">
            <v>0</v>
          </cell>
          <cell r="BK14">
            <v>215</v>
          </cell>
          <cell r="BL14">
            <v>6.2E-2</v>
          </cell>
          <cell r="BM14">
            <v>228.33</v>
          </cell>
          <cell r="BN14"/>
          <cell r="BO14">
            <v>215</v>
          </cell>
          <cell r="BP14"/>
          <cell r="BQ14">
            <v>215</v>
          </cell>
          <cell r="BR14">
            <v>215</v>
          </cell>
          <cell r="BS14">
            <v>0</v>
          </cell>
          <cell r="BT14"/>
          <cell r="BU14">
            <v>0</v>
          </cell>
          <cell r="BV14">
            <v>0</v>
          </cell>
          <cell r="BW14">
            <v>-1</v>
          </cell>
          <cell r="BX14">
            <v>0</v>
          </cell>
          <cell r="BY14">
            <v>0</v>
          </cell>
          <cell r="CA14">
            <v>2.4999999999999998E-2</v>
          </cell>
          <cell r="CB14">
            <v>0.41500000000000004</v>
          </cell>
          <cell r="CC14">
            <v>0.55999999999999994</v>
          </cell>
          <cell r="CD14">
            <v>0</v>
          </cell>
          <cell r="CE14">
            <v>5.3749999999999991</v>
          </cell>
          <cell r="CF14">
            <v>89.225000000000009</v>
          </cell>
          <cell r="CG14">
            <v>120.39999999999999</v>
          </cell>
          <cell r="CI14">
            <v>0</v>
          </cell>
          <cell r="CJ14">
            <v>0</v>
          </cell>
          <cell r="CK14">
            <v>2.4999999999999994E-2</v>
          </cell>
          <cell r="CL14">
            <v>0.41500000000000004</v>
          </cell>
          <cell r="CM14">
            <v>0.55999999999999994</v>
          </cell>
          <cell r="CN14">
            <v>0</v>
          </cell>
        </row>
        <row r="15">
          <cell r="A15" t="str">
            <v>CBOSS</v>
          </cell>
          <cell r="B15">
            <v>29.01</v>
          </cell>
          <cell r="C15">
            <v>29.5</v>
          </cell>
          <cell r="D15">
            <v>35</v>
          </cell>
          <cell r="E15">
            <v>29.010000000000005</v>
          </cell>
          <cell r="F15">
            <v>0</v>
          </cell>
          <cell r="G15">
            <v>5.8020000000000005</v>
          </cell>
          <cell r="H15">
            <v>23.208000000000002</v>
          </cell>
          <cell r="I15">
            <v>0</v>
          </cell>
          <cell r="J15">
            <v>0</v>
          </cell>
          <cell r="K15">
            <v>0</v>
          </cell>
          <cell r="L15">
            <v>5.0999999999999997E-2</v>
          </cell>
          <cell r="M15">
            <v>0</v>
          </cell>
          <cell r="N15">
            <v>16.385476799999999</v>
          </cell>
          <cell r="O15">
            <v>4.8720935999999995</v>
          </cell>
          <cell r="P15">
            <v>4.0011048000000002</v>
          </cell>
          <cell r="Q15">
            <v>1.9597247999999998</v>
          </cell>
          <cell r="R15">
            <v>0.83722859999999999</v>
          </cell>
          <cell r="S15">
            <v>0.90337140000000005</v>
          </cell>
          <cell r="T15">
            <v>10.488</v>
          </cell>
          <cell r="U15">
            <v>15.875999999999999</v>
          </cell>
          <cell r="V15">
            <v>0</v>
          </cell>
          <cell r="W15">
            <v>2.6460000000000004</v>
          </cell>
          <cell r="X15">
            <v>0</v>
          </cell>
          <cell r="Y15">
            <v>26.46</v>
          </cell>
          <cell r="Z15">
            <v>2.5499999999999998</v>
          </cell>
          <cell r="AA15">
            <v>0</v>
          </cell>
          <cell r="AB15">
            <v>0</v>
          </cell>
          <cell r="AC15">
            <v>0</v>
          </cell>
          <cell r="AD15">
            <v>0</v>
          </cell>
          <cell r="AE15">
            <v>0</v>
          </cell>
          <cell r="AF15">
            <v>0</v>
          </cell>
          <cell r="AH15">
            <v>0.19999999999999998</v>
          </cell>
          <cell r="AI15">
            <v>0.79999999999999993</v>
          </cell>
          <cell r="AJ15">
            <v>0</v>
          </cell>
          <cell r="AK15">
            <v>0</v>
          </cell>
          <cell r="AL15">
            <v>0</v>
          </cell>
          <cell r="AM15">
            <v>0</v>
          </cell>
          <cell r="AN15">
            <v>1.7580144777662873E-3</v>
          </cell>
          <cell r="AO15">
            <v>0</v>
          </cell>
          <cell r="AP15">
            <v>0.56482167528438465</v>
          </cell>
          <cell r="AQ15">
            <v>0.16794531540847982</v>
          </cell>
          <cell r="AR15">
            <v>0.13792157187176834</v>
          </cell>
          <cell r="AS15">
            <v>6.755342295760082E-2</v>
          </cell>
          <cell r="AT15">
            <v>2.8859999999999997E-2</v>
          </cell>
          <cell r="AU15">
            <v>3.1140000000000001E-2</v>
          </cell>
          <cell r="AV15">
            <v>0</v>
          </cell>
          <cell r="AW15">
            <v>0.36153050672182002</v>
          </cell>
          <cell r="AX15">
            <v>0.54725956566701128</v>
          </cell>
          <cell r="AY15">
            <v>0</v>
          </cell>
          <cell r="AZ15">
            <v>9.120992761116857E-2</v>
          </cell>
          <cell r="BA15">
            <v>0</v>
          </cell>
          <cell r="BC15">
            <v>35</v>
          </cell>
          <cell r="BD15">
            <v>29.5</v>
          </cell>
          <cell r="BE15">
            <v>6.2E-2</v>
          </cell>
          <cell r="BF15">
            <v>31.329000000000001</v>
          </cell>
          <cell r="BG15"/>
          <cell r="BH15">
            <v>29.5</v>
          </cell>
          <cell r="BJ15">
            <v>0</v>
          </cell>
          <cell r="BK15">
            <v>0</v>
          </cell>
          <cell r="BL15">
            <v>6.2E-2</v>
          </cell>
          <cell r="BM15">
            <v>0</v>
          </cell>
          <cell r="BN15"/>
          <cell r="BO15">
            <v>0</v>
          </cell>
          <cell r="BP15"/>
          <cell r="BQ15">
            <v>29.5</v>
          </cell>
          <cell r="BR15">
            <v>29.5</v>
          </cell>
          <cell r="BS15">
            <v>35</v>
          </cell>
          <cell r="BT15"/>
          <cell r="BU15">
            <v>0.19999999999999998</v>
          </cell>
          <cell r="BV15">
            <v>0.79999999999999993</v>
          </cell>
          <cell r="BW15">
            <v>0</v>
          </cell>
          <cell r="BX15">
            <v>5.8999999999999995</v>
          </cell>
          <cell r="BY15">
            <v>23.599999999999998</v>
          </cell>
          <cell r="CA15">
            <v>0</v>
          </cell>
          <cell r="CB15">
            <v>0</v>
          </cell>
          <cell r="CC15">
            <v>0</v>
          </cell>
          <cell r="CD15">
            <v>-1</v>
          </cell>
          <cell r="CE15">
            <v>0</v>
          </cell>
          <cell r="CF15">
            <v>0</v>
          </cell>
          <cell r="CG15">
            <v>0</v>
          </cell>
          <cell r="CI15">
            <v>0.19999999999999998</v>
          </cell>
          <cell r="CJ15">
            <v>0.79999999999999993</v>
          </cell>
          <cell r="CK15">
            <v>0</v>
          </cell>
          <cell r="CL15">
            <v>0</v>
          </cell>
          <cell r="CM15">
            <v>0</v>
          </cell>
          <cell r="CN15">
            <v>0</v>
          </cell>
        </row>
        <row r="16">
          <cell r="A16" t="str">
            <v>CDG Software</v>
          </cell>
          <cell r="B16">
            <v>8.82</v>
          </cell>
          <cell r="C16">
            <v>9</v>
          </cell>
          <cell r="D16">
            <v>10</v>
          </cell>
          <cell r="E16">
            <v>8.82</v>
          </cell>
          <cell r="F16">
            <v>0</v>
          </cell>
          <cell r="G16">
            <v>2.6459999999999999</v>
          </cell>
          <cell r="H16">
            <v>6.1739999999999995</v>
          </cell>
          <cell r="I16">
            <v>0</v>
          </cell>
          <cell r="J16">
            <v>0</v>
          </cell>
          <cell r="K16">
            <v>0</v>
          </cell>
          <cell r="L16">
            <v>4.41</v>
          </cell>
          <cell r="M16">
            <v>3.5280000000000005</v>
          </cell>
          <cell r="N16">
            <v>0</v>
          </cell>
          <cell r="O16">
            <v>0</v>
          </cell>
          <cell r="P16">
            <v>0</v>
          </cell>
          <cell r="Q16">
            <v>0</v>
          </cell>
          <cell r="R16">
            <v>0.42424200000000006</v>
          </cell>
          <cell r="S16">
            <v>0.45775800000000005</v>
          </cell>
          <cell r="T16">
            <v>0</v>
          </cell>
          <cell r="U16">
            <v>5.2919999999999998</v>
          </cell>
          <cell r="V16">
            <v>0</v>
          </cell>
          <cell r="W16">
            <v>3.5280000000000005</v>
          </cell>
          <cell r="X16">
            <v>0</v>
          </cell>
          <cell r="Y16">
            <v>8.82</v>
          </cell>
          <cell r="Z16">
            <v>0</v>
          </cell>
          <cell r="AA16">
            <v>0</v>
          </cell>
          <cell r="AB16">
            <v>0</v>
          </cell>
          <cell r="AC16">
            <v>0</v>
          </cell>
          <cell r="AD16">
            <v>0</v>
          </cell>
          <cell r="AE16">
            <v>0</v>
          </cell>
          <cell r="AF16">
            <v>0</v>
          </cell>
          <cell r="AH16">
            <v>0.3</v>
          </cell>
          <cell r="AI16">
            <v>0.7</v>
          </cell>
          <cell r="AJ16">
            <v>0</v>
          </cell>
          <cell r="AK16">
            <v>0</v>
          </cell>
          <cell r="AL16">
            <v>0</v>
          </cell>
          <cell r="AM16">
            <v>0</v>
          </cell>
          <cell r="AN16">
            <v>0.5</v>
          </cell>
          <cell r="AO16">
            <v>0.4</v>
          </cell>
          <cell r="AP16">
            <v>0</v>
          </cell>
          <cell r="AQ16">
            <v>0</v>
          </cell>
          <cell r="AR16">
            <v>0</v>
          </cell>
          <cell r="AS16">
            <v>0</v>
          </cell>
          <cell r="AT16">
            <v>4.8100000000000004E-2</v>
          </cell>
          <cell r="AU16">
            <v>5.1900000000000002E-2</v>
          </cell>
          <cell r="AV16">
            <v>0</v>
          </cell>
          <cell r="AW16">
            <v>0</v>
          </cell>
          <cell r="AX16">
            <v>0.6</v>
          </cell>
          <cell r="AY16">
            <v>0</v>
          </cell>
          <cell r="AZ16">
            <v>0.4</v>
          </cell>
          <cell r="BA16">
            <v>0</v>
          </cell>
          <cell r="BC16">
            <v>10</v>
          </cell>
          <cell r="BD16">
            <v>9</v>
          </cell>
          <cell r="BE16">
            <v>6.2E-2</v>
          </cell>
          <cell r="BF16">
            <v>9.5579999999999998</v>
          </cell>
          <cell r="BG16"/>
          <cell r="BH16">
            <v>9</v>
          </cell>
          <cell r="BJ16">
            <v>0</v>
          </cell>
          <cell r="BK16">
            <v>0</v>
          </cell>
          <cell r="BL16">
            <v>6.2E-2</v>
          </cell>
          <cell r="BM16">
            <v>0</v>
          </cell>
          <cell r="BN16"/>
          <cell r="BO16">
            <v>0</v>
          </cell>
          <cell r="BP16"/>
          <cell r="BQ16">
            <v>9</v>
          </cell>
          <cell r="BR16">
            <v>9</v>
          </cell>
          <cell r="BS16">
            <v>10</v>
          </cell>
          <cell r="BT16"/>
          <cell r="BU16">
            <v>0.3</v>
          </cell>
          <cell r="BV16">
            <v>0.7</v>
          </cell>
          <cell r="BW16">
            <v>0</v>
          </cell>
          <cell r="BX16">
            <v>2.6999999999999997</v>
          </cell>
          <cell r="BY16">
            <v>6.3</v>
          </cell>
          <cell r="CA16">
            <v>0</v>
          </cell>
          <cell r="CB16">
            <v>0</v>
          </cell>
          <cell r="CC16">
            <v>0</v>
          </cell>
          <cell r="CD16">
            <v>-1</v>
          </cell>
          <cell r="CE16">
            <v>0</v>
          </cell>
          <cell r="CF16">
            <v>0</v>
          </cell>
          <cell r="CG16">
            <v>0</v>
          </cell>
          <cell r="CI16">
            <v>0.3</v>
          </cell>
          <cell r="CJ16">
            <v>0.7</v>
          </cell>
          <cell r="CK16">
            <v>0</v>
          </cell>
          <cell r="CL16">
            <v>0</v>
          </cell>
          <cell r="CM16">
            <v>0</v>
          </cell>
          <cell r="CN16">
            <v>0</v>
          </cell>
        </row>
        <row r="17">
          <cell r="A17" t="str">
            <v>Cerillion</v>
          </cell>
          <cell r="B17">
            <v>10.47</v>
          </cell>
          <cell r="C17">
            <v>10.5</v>
          </cell>
          <cell r="D17">
            <v>9.6680580000000003</v>
          </cell>
          <cell r="E17">
            <v>10.47</v>
          </cell>
          <cell r="F17">
            <v>0</v>
          </cell>
          <cell r="G17">
            <v>6.282</v>
          </cell>
          <cell r="H17">
            <v>4.1880000000000006</v>
          </cell>
          <cell r="I17">
            <v>0</v>
          </cell>
          <cell r="J17">
            <v>0</v>
          </cell>
          <cell r="K17">
            <v>0</v>
          </cell>
          <cell r="L17">
            <v>1.671</v>
          </cell>
          <cell r="M17">
            <v>1.782</v>
          </cell>
          <cell r="N17">
            <v>3.1514699999999998</v>
          </cell>
          <cell r="O17">
            <v>0.93706499999999993</v>
          </cell>
          <cell r="P17">
            <v>0.76954499999999992</v>
          </cell>
          <cell r="Q17">
            <v>0.37691999999999998</v>
          </cell>
          <cell r="R17">
            <v>0.85714200000000007</v>
          </cell>
          <cell r="S17">
            <v>0.92485800000000007</v>
          </cell>
          <cell r="T17">
            <v>5.1240000000000006</v>
          </cell>
          <cell r="U17">
            <v>3.5640000000000001</v>
          </cell>
          <cell r="V17">
            <v>0</v>
          </cell>
          <cell r="W17">
            <v>1.782</v>
          </cell>
          <cell r="X17">
            <v>0</v>
          </cell>
          <cell r="Y17">
            <v>8.91</v>
          </cell>
          <cell r="Z17">
            <v>1.56</v>
          </cell>
          <cell r="AA17">
            <v>0</v>
          </cell>
          <cell r="AB17">
            <v>0</v>
          </cell>
          <cell r="AC17">
            <v>0</v>
          </cell>
          <cell r="AD17">
            <v>0</v>
          </cell>
          <cell r="AE17">
            <v>0</v>
          </cell>
          <cell r="AF17">
            <v>0</v>
          </cell>
          <cell r="AH17">
            <v>0.6</v>
          </cell>
          <cell r="AI17">
            <v>0.4</v>
          </cell>
          <cell r="AJ17">
            <v>0</v>
          </cell>
          <cell r="AK17">
            <v>0</v>
          </cell>
          <cell r="AL17">
            <v>0</v>
          </cell>
          <cell r="AM17">
            <v>0</v>
          </cell>
          <cell r="AN17">
            <v>0.15959885386819483</v>
          </cell>
          <cell r="AO17">
            <v>0.17020057306590258</v>
          </cell>
          <cell r="AP17">
            <v>0.30099999999999993</v>
          </cell>
          <cell r="AQ17">
            <v>8.9499999999999982E-2</v>
          </cell>
          <cell r="AR17">
            <v>7.3499999999999982E-2</v>
          </cell>
          <cell r="AS17">
            <v>3.5999999999999997E-2</v>
          </cell>
          <cell r="AT17">
            <v>8.1866475644699135E-2</v>
          </cell>
          <cell r="AU17">
            <v>8.8334097421203434E-2</v>
          </cell>
          <cell r="AV17">
            <v>0</v>
          </cell>
          <cell r="AW17">
            <v>0.48939828080229231</v>
          </cell>
          <cell r="AX17">
            <v>0.34040114613180517</v>
          </cell>
          <cell r="AY17">
            <v>0</v>
          </cell>
          <cell r="AZ17">
            <v>0.17020057306590258</v>
          </cell>
          <cell r="BA17">
            <v>0</v>
          </cell>
          <cell r="BC17">
            <v>9.6680580000000003</v>
          </cell>
          <cell r="BD17">
            <v>10.5</v>
          </cell>
          <cell r="BE17">
            <v>6.2E-2</v>
          </cell>
          <cell r="BF17">
            <v>11.151</v>
          </cell>
          <cell r="BG17"/>
          <cell r="BH17">
            <v>10.5</v>
          </cell>
          <cell r="BJ17">
            <v>0</v>
          </cell>
          <cell r="BK17">
            <v>0</v>
          </cell>
          <cell r="BL17">
            <v>6.2E-2</v>
          </cell>
          <cell r="BM17">
            <v>0</v>
          </cell>
          <cell r="BN17"/>
          <cell r="BO17">
            <v>0</v>
          </cell>
          <cell r="BP17"/>
          <cell r="BQ17">
            <v>10.5</v>
          </cell>
          <cell r="BR17">
            <v>10.5</v>
          </cell>
          <cell r="BS17">
            <v>9.6680580000000003</v>
          </cell>
          <cell r="BT17"/>
          <cell r="BU17">
            <v>0.6</v>
          </cell>
          <cell r="BV17">
            <v>0.4</v>
          </cell>
          <cell r="BW17">
            <v>0</v>
          </cell>
          <cell r="BX17">
            <v>6.3</v>
          </cell>
          <cell r="BY17">
            <v>4.2</v>
          </cell>
          <cell r="CA17">
            <v>0</v>
          </cell>
          <cell r="CB17">
            <v>0</v>
          </cell>
          <cell r="CC17">
            <v>0</v>
          </cell>
          <cell r="CD17">
            <v>-1</v>
          </cell>
          <cell r="CE17">
            <v>0</v>
          </cell>
          <cell r="CF17">
            <v>0</v>
          </cell>
          <cell r="CG17">
            <v>0</v>
          </cell>
          <cell r="CI17">
            <v>0.6</v>
          </cell>
          <cell r="CJ17">
            <v>0.4</v>
          </cell>
          <cell r="CK17">
            <v>0</v>
          </cell>
          <cell r="CL17">
            <v>0</v>
          </cell>
          <cell r="CM17">
            <v>0</v>
          </cell>
          <cell r="CN17">
            <v>0</v>
          </cell>
        </row>
        <row r="18">
          <cell r="A18" t="str">
            <v>CGI Group</v>
          </cell>
          <cell r="B18">
            <v>362.69617500000004</v>
          </cell>
          <cell r="C18">
            <v>361.70249999999999</v>
          </cell>
          <cell r="D18">
            <v>19.567150000000002</v>
          </cell>
          <cell r="E18">
            <v>27.237599999999997</v>
          </cell>
          <cell r="F18">
            <v>335.45857499999994</v>
          </cell>
          <cell r="G18">
            <v>7.0727999999999991</v>
          </cell>
          <cell r="H18">
            <v>20.1648</v>
          </cell>
          <cell r="I18">
            <v>7.9699547872340419</v>
          </cell>
          <cell r="J18">
            <v>92.428602127659573</v>
          </cell>
          <cell r="K18">
            <v>235.06001808510632</v>
          </cell>
          <cell r="L18">
            <v>166.84024049999999</v>
          </cell>
          <cell r="M18">
            <v>29.015694</v>
          </cell>
          <cell r="N18">
            <v>90.67404375000001</v>
          </cell>
          <cell r="O18">
            <v>29.015694</v>
          </cell>
          <cell r="P18">
            <v>18.134808750000001</v>
          </cell>
          <cell r="Q18">
            <v>7.2539235</v>
          </cell>
          <cell r="R18">
            <v>10.880885249999999</v>
          </cell>
          <cell r="S18">
            <v>10.880885249999999</v>
          </cell>
          <cell r="T18">
            <v>75.803500575000001</v>
          </cell>
          <cell r="U18">
            <v>268.39516949999995</v>
          </cell>
          <cell r="V18">
            <v>0</v>
          </cell>
          <cell r="W18">
            <v>18.497504924999998</v>
          </cell>
          <cell r="X18">
            <v>84.082499999999996</v>
          </cell>
          <cell r="Y18">
            <v>159.273675</v>
          </cell>
          <cell r="Z18">
            <v>119.34</v>
          </cell>
          <cell r="AA18">
            <v>0</v>
          </cell>
          <cell r="AB18">
            <v>0</v>
          </cell>
          <cell r="AC18">
            <v>0</v>
          </cell>
          <cell r="AD18">
            <v>0</v>
          </cell>
          <cell r="AE18">
            <v>0</v>
          </cell>
          <cell r="AF18">
            <v>0</v>
          </cell>
          <cell r="AH18">
            <v>1.5563438294730513E-2</v>
          </cell>
          <cell r="AI18">
            <v>4.43719065328557E-2</v>
          </cell>
          <cell r="AJ18">
            <v>2.2334420274696811E-2</v>
          </cell>
          <cell r="AK18">
            <v>0.25901517642590161</v>
          </cell>
          <cell r="AL18">
            <v>0.65871505847181533</v>
          </cell>
          <cell r="AM18">
            <v>0</v>
          </cell>
          <cell r="AN18">
            <v>0.45999999999999991</v>
          </cell>
          <cell r="AO18">
            <v>7.9999999999999988E-2</v>
          </cell>
          <cell r="AP18">
            <v>0.25</v>
          </cell>
          <cell r="AQ18">
            <v>7.9999999999999988E-2</v>
          </cell>
          <cell r="AR18">
            <v>4.9999999999999996E-2</v>
          </cell>
          <cell r="AS18">
            <v>1.9999999999999997E-2</v>
          </cell>
          <cell r="AT18">
            <v>2.9999999999999992E-2</v>
          </cell>
          <cell r="AU18">
            <v>2.9999999999999992E-2</v>
          </cell>
          <cell r="AV18">
            <v>0</v>
          </cell>
          <cell r="AW18">
            <v>0.20899999999999999</v>
          </cell>
          <cell r="AX18">
            <v>0.73999999999999977</v>
          </cell>
          <cell r="AY18">
            <v>0</v>
          </cell>
          <cell r="AZ18">
            <v>5.099999999999999E-2</v>
          </cell>
          <cell r="BA18">
            <v>0</v>
          </cell>
          <cell r="BC18">
            <v>19.567150000000002</v>
          </cell>
          <cell r="BD18">
            <v>27.810000000000002</v>
          </cell>
          <cell r="BE18">
            <v>6.2E-2</v>
          </cell>
          <cell r="BF18">
            <v>29.534220000000001</v>
          </cell>
          <cell r="BG18"/>
          <cell r="BH18">
            <v>27.810000000000002</v>
          </cell>
          <cell r="BJ18">
            <v>0</v>
          </cell>
          <cell r="BK18">
            <v>436.19</v>
          </cell>
          <cell r="BL18">
            <v>6.2E-2</v>
          </cell>
          <cell r="BM18">
            <v>463.23378000000002</v>
          </cell>
          <cell r="BN18"/>
          <cell r="BO18">
            <v>436.19</v>
          </cell>
          <cell r="BP18"/>
          <cell r="BQ18">
            <v>464</v>
          </cell>
          <cell r="BR18">
            <v>464</v>
          </cell>
          <cell r="BS18">
            <v>19.567150000000002</v>
          </cell>
          <cell r="BT18"/>
          <cell r="BU18">
            <v>0.25967045554674423</v>
          </cell>
          <cell r="BV18">
            <v>0.74032954445325583</v>
          </cell>
          <cell r="BW18">
            <v>0</v>
          </cell>
          <cell r="BX18">
            <v>7.2214353687549577</v>
          </cell>
          <cell r="BY18">
            <v>20.588564631245045</v>
          </cell>
          <cell r="CA18">
            <v>2.3758387417087322E-2</v>
          </cell>
          <cell r="CB18">
            <v>0.27552910855732216</v>
          </cell>
          <cell r="CC18">
            <v>0.70071250402559049</v>
          </cell>
          <cell r="CD18">
            <v>0</v>
          </cell>
          <cell r="CE18">
            <v>10.36317100745932</v>
          </cell>
          <cell r="CF18">
            <v>120.18304186161835</v>
          </cell>
          <cell r="CG18">
            <v>305.64378713092231</v>
          </cell>
          <cell r="CI18">
            <v>1.5563438294730513E-2</v>
          </cell>
          <cell r="CJ18">
            <v>4.43719065328557E-2</v>
          </cell>
          <cell r="CK18">
            <v>2.2334420274696811E-2</v>
          </cell>
          <cell r="CL18">
            <v>0.25901517642590161</v>
          </cell>
          <cell r="CM18">
            <v>0.65871505847181533</v>
          </cell>
          <cell r="CN18">
            <v>0</v>
          </cell>
        </row>
        <row r="19">
          <cell r="A19" t="str">
            <v>CHR Solutions</v>
          </cell>
          <cell r="B19">
            <v>9.8000000000000007</v>
          </cell>
          <cell r="C19">
            <v>10</v>
          </cell>
          <cell r="D19">
            <v>10</v>
          </cell>
          <cell r="E19">
            <v>9.8000000000000007</v>
          </cell>
          <cell r="F19">
            <v>0</v>
          </cell>
          <cell r="G19">
            <v>2.4500000000000002</v>
          </cell>
          <cell r="H19">
            <v>7.3500000000000005</v>
          </cell>
          <cell r="I19">
            <v>0</v>
          </cell>
          <cell r="J19">
            <v>0</v>
          </cell>
          <cell r="K19">
            <v>0</v>
          </cell>
          <cell r="L19">
            <v>8.33</v>
          </cell>
          <cell r="M19">
            <v>0.49000000000000005</v>
          </cell>
          <cell r="N19">
            <v>0.29498000000000002</v>
          </cell>
          <cell r="O19">
            <v>8.7709999999999996E-2</v>
          </cell>
          <cell r="P19">
            <v>7.2029999999999997E-2</v>
          </cell>
          <cell r="Q19">
            <v>3.5279999999999999E-2</v>
          </cell>
          <cell r="R19">
            <v>0.23569000000000004</v>
          </cell>
          <cell r="S19">
            <v>0.25431000000000004</v>
          </cell>
          <cell r="T19">
            <v>1.47</v>
          </cell>
          <cell r="U19">
            <v>6.86</v>
          </cell>
          <cell r="V19">
            <v>0</v>
          </cell>
          <cell r="W19">
            <v>1.47</v>
          </cell>
          <cell r="X19">
            <v>0</v>
          </cell>
          <cell r="Y19">
            <v>9.8000000000000007</v>
          </cell>
          <cell r="Z19">
            <v>0</v>
          </cell>
          <cell r="AA19">
            <v>0</v>
          </cell>
          <cell r="AB19">
            <v>0</v>
          </cell>
          <cell r="AC19">
            <v>0</v>
          </cell>
          <cell r="AD19">
            <v>0</v>
          </cell>
          <cell r="AE19">
            <v>0</v>
          </cell>
          <cell r="AF19">
            <v>0</v>
          </cell>
          <cell r="AH19">
            <v>0.25</v>
          </cell>
          <cell r="AI19">
            <v>0.75</v>
          </cell>
          <cell r="AJ19">
            <v>0</v>
          </cell>
          <cell r="AK19">
            <v>0</v>
          </cell>
          <cell r="AL19">
            <v>0</v>
          </cell>
          <cell r="AM19">
            <v>0</v>
          </cell>
          <cell r="AN19">
            <v>0.85</v>
          </cell>
          <cell r="AO19">
            <v>0.05</v>
          </cell>
          <cell r="AP19">
            <v>3.0099999999999998E-2</v>
          </cell>
          <cell r="AQ19">
            <v>8.9499999999999996E-3</v>
          </cell>
          <cell r="AR19">
            <v>7.3499999999999989E-3</v>
          </cell>
          <cell r="AS19">
            <v>3.5999999999999995E-3</v>
          </cell>
          <cell r="AT19">
            <v>2.4050000000000002E-2</v>
          </cell>
          <cell r="AU19">
            <v>2.5950000000000001E-2</v>
          </cell>
          <cell r="AV19">
            <v>0</v>
          </cell>
          <cell r="AW19">
            <v>0.15</v>
          </cell>
          <cell r="AX19">
            <v>0.7</v>
          </cell>
          <cell r="AY19">
            <v>0</v>
          </cell>
          <cell r="AZ19">
            <v>0.15</v>
          </cell>
          <cell r="BA19">
            <v>0</v>
          </cell>
          <cell r="BC19">
            <v>10</v>
          </cell>
          <cell r="BD19">
            <v>10</v>
          </cell>
          <cell r="BE19">
            <v>6.2E-2</v>
          </cell>
          <cell r="BF19">
            <v>10.62</v>
          </cell>
          <cell r="BG19"/>
          <cell r="BH19">
            <v>10</v>
          </cell>
          <cell r="BJ19">
            <v>0</v>
          </cell>
          <cell r="BK19">
            <v>0</v>
          </cell>
          <cell r="BL19">
            <v>6.2E-2</v>
          </cell>
          <cell r="BM19">
            <v>0</v>
          </cell>
          <cell r="BN19"/>
          <cell r="BO19">
            <v>0</v>
          </cell>
          <cell r="BP19"/>
          <cell r="BQ19">
            <v>10</v>
          </cell>
          <cell r="BR19">
            <v>10</v>
          </cell>
          <cell r="BS19">
            <v>10</v>
          </cell>
          <cell r="BT19"/>
          <cell r="BU19">
            <v>0.25</v>
          </cell>
          <cell r="BV19">
            <v>0.75</v>
          </cell>
          <cell r="BW19">
            <v>0</v>
          </cell>
          <cell r="BX19">
            <v>2.5</v>
          </cell>
          <cell r="BY19">
            <v>7.5</v>
          </cell>
          <cell r="CA19">
            <v>0</v>
          </cell>
          <cell r="CB19">
            <v>0</v>
          </cell>
          <cell r="CC19">
            <v>0</v>
          </cell>
          <cell r="CD19">
            <v>-1</v>
          </cell>
          <cell r="CE19">
            <v>0</v>
          </cell>
          <cell r="CF19">
            <v>0</v>
          </cell>
          <cell r="CG19">
            <v>0</v>
          </cell>
          <cell r="CI19">
            <v>0.25</v>
          </cell>
          <cell r="CJ19">
            <v>0.75</v>
          </cell>
          <cell r="CK19">
            <v>0</v>
          </cell>
          <cell r="CL19">
            <v>0</v>
          </cell>
          <cell r="CM19">
            <v>0</v>
          </cell>
          <cell r="CN19">
            <v>0</v>
          </cell>
        </row>
        <row r="20">
          <cell r="A20" t="str">
            <v>Cognizant</v>
          </cell>
          <cell r="B20">
            <v>30.356999999999999</v>
          </cell>
          <cell r="C20">
            <v>30.6</v>
          </cell>
          <cell r="D20">
            <v>0</v>
          </cell>
          <cell r="E20">
            <v>0</v>
          </cell>
          <cell r="F20">
            <v>30.356999999999999</v>
          </cell>
          <cell r="G20">
            <v>0</v>
          </cell>
          <cell r="H20">
            <v>0</v>
          </cell>
          <cell r="I20">
            <v>0.30357000000000001</v>
          </cell>
          <cell r="J20">
            <v>10.624949999999998</v>
          </cell>
          <cell r="K20">
            <v>19.42848</v>
          </cell>
          <cell r="L20">
            <v>21.249899999999997</v>
          </cell>
          <cell r="M20">
            <v>0.60714000000000001</v>
          </cell>
          <cell r="N20">
            <v>3.6428399999999996</v>
          </cell>
          <cell r="O20">
            <v>1.21428</v>
          </cell>
          <cell r="P20">
            <v>0.91070999999999991</v>
          </cell>
          <cell r="Q20">
            <v>0.30357000000000001</v>
          </cell>
          <cell r="R20">
            <v>0.60714000000000001</v>
          </cell>
          <cell r="S20">
            <v>1.8214199999999998</v>
          </cell>
          <cell r="T20">
            <v>21.249899999999997</v>
          </cell>
          <cell r="U20">
            <v>6.0714000000000006</v>
          </cell>
          <cell r="V20">
            <v>0</v>
          </cell>
          <cell r="W20">
            <v>3.0357000000000003</v>
          </cell>
          <cell r="X20">
            <v>10.8</v>
          </cell>
          <cell r="Y20">
            <v>3.6</v>
          </cell>
          <cell r="Z20">
            <v>15.956999999999999</v>
          </cell>
          <cell r="AA20">
            <v>0</v>
          </cell>
          <cell r="AB20">
            <v>0</v>
          </cell>
          <cell r="AC20">
            <v>0</v>
          </cell>
          <cell r="AD20">
            <v>0</v>
          </cell>
          <cell r="AE20">
            <v>0</v>
          </cell>
          <cell r="AF20">
            <v>0</v>
          </cell>
          <cell r="AH20">
            <v>0</v>
          </cell>
          <cell r="AI20">
            <v>0</v>
          </cell>
          <cell r="AJ20">
            <v>0.01</v>
          </cell>
          <cell r="AK20">
            <v>0.35</v>
          </cell>
          <cell r="AL20">
            <v>0.64</v>
          </cell>
          <cell r="AM20">
            <v>0</v>
          </cell>
          <cell r="AN20">
            <v>0.7</v>
          </cell>
          <cell r="AO20">
            <v>0.02</v>
          </cell>
          <cell r="AP20">
            <v>0.12</v>
          </cell>
          <cell r="AQ20">
            <v>0.04</v>
          </cell>
          <cell r="AR20">
            <v>0.03</v>
          </cell>
          <cell r="AS20">
            <v>0.01</v>
          </cell>
          <cell r="AT20">
            <v>0.02</v>
          </cell>
          <cell r="AU20">
            <v>0.06</v>
          </cell>
          <cell r="AV20">
            <v>0</v>
          </cell>
          <cell r="AW20">
            <v>0.7</v>
          </cell>
          <cell r="AX20">
            <v>0.2</v>
          </cell>
          <cell r="AY20">
            <v>0</v>
          </cell>
          <cell r="AZ20">
            <v>0.1</v>
          </cell>
          <cell r="BA20">
            <v>0</v>
          </cell>
          <cell r="BC20">
            <v>0</v>
          </cell>
          <cell r="BD20">
            <v>0</v>
          </cell>
          <cell r="BE20">
            <v>6.2E-2</v>
          </cell>
          <cell r="BF20">
            <v>0</v>
          </cell>
          <cell r="BG20"/>
          <cell r="BH20">
            <v>0</v>
          </cell>
          <cell r="BJ20">
            <v>0</v>
          </cell>
          <cell r="BK20">
            <v>34</v>
          </cell>
          <cell r="BL20">
            <v>6.2E-2</v>
          </cell>
          <cell r="BM20">
            <v>36.107999999999997</v>
          </cell>
          <cell r="BN20"/>
          <cell r="BO20">
            <v>34</v>
          </cell>
          <cell r="BP20"/>
          <cell r="BQ20">
            <v>34</v>
          </cell>
          <cell r="BR20">
            <v>34</v>
          </cell>
          <cell r="BS20">
            <v>0</v>
          </cell>
          <cell r="BT20"/>
          <cell r="BU20">
            <v>0</v>
          </cell>
          <cell r="BV20">
            <v>0</v>
          </cell>
          <cell r="BW20">
            <v>-1</v>
          </cell>
          <cell r="BX20">
            <v>0</v>
          </cell>
          <cell r="BY20">
            <v>0</v>
          </cell>
          <cell r="CA20">
            <v>0.01</v>
          </cell>
          <cell r="CB20">
            <v>0.35</v>
          </cell>
          <cell r="CC20">
            <v>0.64</v>
          </cell>
          <cell r="CD20">
            <v>0</v>
          </cell>
          <cell r="CE20">
            <v>0.34</v>
          </cell>
          <cell r="CF20">
            <v>11.899999999999999</v>
          </cell>
          <cell r="CG20">
            <v>21.76</v>
          </cell>
          <cell r="CI20">
            <v>0</v>
          </cell>
          <cell r="CJ20">
            <v>0</v>
          </cell>
          <cell r="CK20">
            <v>0.01</v>
          </cell>
          <cell r="CL20">
            <v>0.35</v>
          </cell>
          <cell r="CM20">
            <v>0.64</v>
          </cell>
          <cell r="CN20">
            <v>0</v>
          </cell>
        </row>
        <row r="21">
          <cell r="A21" t="str">
            <v>Comarch</v>
          </cell>
          <cell r="B21">
            <v>32.870000000000005</v>
          </cell>
          <cell r="C21">
            <v>33</v>
          </cell>
          <cell r="D21">
            <v>31</v>
          </cell>
          <cell r="E21">
            <v>32.870000000000005</v>
          </cell>
          <cell r="F21">
            <v>0</v>
          </cell>
          <cell r="G21">
            <v>6.5739999999999998</v>
          </cell>
          <cell r="H21">
            <v>26.295999999999999</v>
          </cell>
          <cell r="I21">
            <v>0</v>
          </cell>
          <cell r="J21">
            <v>0</v>
          </cell>
          <cell r="K21">
            <v>0</v>
          </cell>
          <cell r="L21">
            <v>1.6435000000000004</v>
          </cell>
          <cell r="M21">
            <v>0</v>
          </cell>
          <cell r="N21">
            <v>18.798352999999999</v>
          </cell>
          <cell r="O21">
            <v>5.5895434999999996</v>
          </cell>
          <cell r="P21">
            <v>4.5902954999999999</v>
          </cell>
          <cell r="Q21">
            <v>2.2483079999999998</v>
          </cell>
          <cell r="R21">
            <v>0</v>
          </cell>
          <cell r="S21">
            <v>0</v>
          </cell>
          <cell r="T21">
            <v>12.377000000000001</v>
          </cell>
          <cell r="U21">
            <v>18.216000000000005</v>
          </cell>
          <cell r="V21">
            <v>0</v>
          </cell>
          <cell r="W21">
            <v>2.2770000000000006</v>
          </cell>
          <cell r="X21">
            <v>0</v>
          </cell>
          <cell r="Y21">
            <v>22.770000000000003</v>
          </cell>
          <cell r="Z21">
            <v>10.1</v>
          </cell>
          <cell r="AA21">
            <v>0</v>
          </cell>
          <cell r="AB21">
            <v>0</v>
          </cell>
          <cell r="AC21">
            <v>0</v>
          </cell>
          <cell r="AD21">
            <v>0</v>
          </cell>
          <cell r="AE21">
            <v>0</v>
          </cell>
          <cell r="AF21">
            <v>0</v>
          </cell>
          <cell r="AH21">
            <v>0.19999999999999996</v>
          </cell>
          <cell r="AI21">
            <v>0.79999999999999982</v>
          </cell>
          <cell r="AJ21">
            <v>0</v>
          </cell>
          <cell r="AK21">
            <v>0</v>
          </cell>
          <cell r="AL21">
            <v>0</v>
          </cell>
          <cell r="AM21">
            <v>0</v>
          </cell>
          <cell r="AN21">
            <v>0.05</v>
          </cell>
          <cell r="AO21">
            <v>0</v>
          </cell>
          <cell r="AP21">
            <v>0.57189999999999985</v>
          </cell>
          <cell r="AQ21">
            <v>0.17004999999999995</v>
          </cell>
          <cell r="AR21">
            <v>0.13964999999999997</v>
          </cell>
          <cell r="AS21">
            <v>6.8399999999999989E-2</v>
          </cell>
          <cell r="AT21">
            <v>0</v>
          </cell>
          <cell r="AU21">
            <v>0</v>
          </cell>
          <cell r="AV21">
            <v>0</v>
          </cell>
          <cell r="AW21">
            <v>0.37654396105871613</v>
          </cell>
          <cell r="AX21">
            <v>0.55418314572558569</v>
          </cell>
          <cell r="AY21">
            <v>0</v>
          </cell>
          <cell r="AZ21">
            <v>6.9272893215698211E-2</v>
          </cell>
          <cell r="BA21">
            <v>0</v>
          </cell>
          <cell r="BC21">
            <v>31</v>
          </cell>
          <cell r="BD21">
            <v>33</v>
          </cell>
          <cell r="BE21">
            <v>6.2E-2</v>
          </cell>
          <cell r="BF21">
            <v>35.045999999999999</v>
          </cell>
          <cell r="BG21"/>
          <cell r="BH21">
            <v>33</v>
          </cell>
          <cell r="BJ21">
            <v>0</v>
          </cell>
          <cell r="BK21">
            <v>0</v>
          </cell>
          <cell r="BL21">
            <v>6.2E-2</v>
          </cell>
          <cell r="BM21">
            <v>0</v>
          </cell>
          <cell r="BN21"/>
          <cell r="BO21">
            <v>0</v>
          </cell>
          <cell r="BP21"/>
          <cell r="BQ21">
            <v>33</v>
          </cell>
          <cell r="BR21">
            <v>33</v>
          </cell>
          <cell r="BS21">
            <v>31</v>
          </cell>
          <cell r="BT21"/>
          <cell r="BU21">
            <v>0.19999999999999996</v>
          </cell>
          <cell r="BV21">
            <v>0.79999999999999982</v>
          </cell>
          <cell r="BW21">
            <v>0</v>
          </cell>
          <cell r="BX21">
            <v>6.5999999999999988</v>
          </cell>
          <cell r="BY21">
            <v>26.399999999999995</v>
          </cell>
          <cell r="CA21">
            <v>0</v>
          </cell>
          <cell r="CB21">
            <v>0</v>
          </cell>
          <cell r="CC21">
            <v>0</v>
          </cell>
          <cell r="CD21">
            <v>-1</v>
          </cell>
          <cell r="CE21">
            <v>0</v>
          </cell>
          <cell r="CF21">
            <v>0</v>
          </cell>
          <cell r="CG21">
            <v>0</v>
          </cell>
          <cell r="CI21">
            <v>0.19999999999999996</v>
          </cell>
          <cell r="CJ21">
            <v>0.79999999999999982</v>
          </cell>
          <cell r="CK21">
            <v>0</v>
          </cell>
          <cell r="CL21">
            <v>0</v>
          </cell>
          <cell r="CM21">
            <v>0</v>
          </cell>
          <cell r="CN21">
            <v>0</v>
          </cell>
        </row>
        <row r="22">
          <cell r="A22" t="str">
            <v>CommSoft</v>
          </cell>
          <cell r="B22">
            <v>7</v>
          </cell>
          <cell r="C22">
            <v>7</v>
          </cell>
          <cell r="D22">
            <v>7</v>
          </cell>
          <cell r="E22">
            <v>7</v>
          </cell>
          <cell r="F22">
            <v>0</v>
          </cell>
          <cell r="G22">
            <v>3.5</v>
          </cell>
          <cell r="H22">
            <v>3.5</v>
          </cell>
          <cell r="I22">
            <v>0</v>
          </cell>
          <cell r="J22">
            <v>0</v>
          </cell>
          <cell r="K22">
            <v>0</v>
          </cell>
          <cell r="L22">
            <v>7</v>
          </cell>
          <cell r="M22">
            <v>0</v>
          </cell>
          <cell r="N22">
            <v>0</v>
          </cell>
          <cell r="O22">
            <v>0</v>
          </cell>
          <cell r="P22">
            <v>0</v>
          </cell>
          <cell r="Q22">
            <v>0</v>
          </cell>
          <cell r="R22">
            <v>0</v>
          </cell>
          <cell r="S22">
            <v>0</v>
          </cell>
          <cell r="T22">
            <v>1.05</v>
          </cell>
          <cell r="U22">
            <v>4.55</v>
          </cell>
          <cell r="V22">
            <v>0</v>
          </cell>
          <cell r="W22">
            <v>1.4000000000000001</v>
          </cell>
          <cell r="X22">
            <v>0</v>
          </cell>
          <cell r="Y22">
            <v>7</v>
          </cell>
          <cell r="Z22">
            <v>0</v>
          </cell>
          <cell r="AA22">
            <v>0</v>
          </cell>
          <cell r="AB22">
            <v>0</v>
          </cell>
          <cell r="AC22">
            <v>0</v>
          </cell>
          <cell r="AD22">
            <v>0</v>
          </cell>
          <cell r="AE22">
            <v>0</v>
          </cell>
          <cell r="AF22">
            <v>0</v>
          </cell>
          <cell r="AH22">
            <v>0.5</v>
          </cell>
          <cell r="AI22">
            <v>0.5</v>
          </cell>
          <cell r="AJ22">
            <v>0</v>
          </cell>
          <cell r="AK22">
            <v>0</v>
          </cell>
          <cell r="AL22">
            <v>0</v>
          </cell>
          <cell r="AM22">
            <v>0</v>
          </cell>
          <cell r="AN22">
            <v>1</v>
          </cell>
          <cell r="AO22">
            <v>0</v>
          </cell>
          <cell r="AP22">
            <v>0</v>
          </cell>
          <cell r="AQ22">
            <v>0</v>
          </cell>
          <cell r="AR22">
            <v>0</v>
          </cell>
          <cell r="AS22">
            <v>0</v>
          </cell>
          <cell r="AT22">
            <v>0</v>
          </cell>
          <cell r="AU22">
            <v>0</v>
          </cell>
          <cell r="AV22">
            <v>0</v>
          </cell>
          <cell r="AW22">
            <v>0.15</v>
          </cell>
          <cell r="AX22">
            <v>0.65</v>
          </cell>
          <cell r="AY22">
            <v>0</v>
          </cell>
          <cell r="AZ22">
            <v>0.2</v>
          </cell>
          <cell r="BA22">
            <v>0</v>
          </cell>
          <cell r="BC22">
            <v>7</v>
          </cell>
          <cell r="BD22">
            <v>7</v>
          </cell>
          <cell r="BE22">
            <v>6.2E-2</v>
          </cell>
          <cell r="BF22">
            <v>7.4340000000000002</v>
          </cell>
          <cell r="BG22"/>
          <cell r="BH22">
            <v>7</v>
          </cell>
          <cell r="BJ22">
            <v>0</v>
          </cell>
          <cell r="BK22">
            <v>0</v>
          </cell>
          <cell r="BL22">
            <v>6.2E-2</v>
          </cell>
          <cell r="BM22">
            <v>0</v>
          </cell>
          <cell r="BN22"/>
          <cell r="BO22">
            <v>0</v>
          </cell>
          <cell r="BP22"/>
          <cell r="BQ22">
            <v>7</v>
          </cell>
          <cell r="BR22">
            <v>7</v>
          </cell>
          <cell r="BS22">
            <v>7</v>
          </cell>
          <cell r="BT22"/>
          <cell r="BU22">
            <v>0.5</v>
          </cell>
          <cell r="BV22">
            <v>0.5</v>
          </cell>
          <cell r="BW22">
            <v>0</v>
          </cell>
          <cell r="BX22">
            <v>3.5</v>
          </cell>
          <cell r="BY22">
            <v>3.5</v>
          </cell>
          <cell r="CA22">
            <v>0</v>
          </cell>
          <cell r="CB22">
            <v>0</v>
          </cell>
          <cell r="CC22">
            <v>0</v>
          </cell>
          <cell r="CD22">
            <v>-1</v>
          </cell>
          <cell r="CE22">
            <v>0</v>
          </cell>
          <cell r="CF22">
            <v>0</v>
          </cell>
          <cell r="CG22">
            <v>0</v>
          </cell>
          <cell r="CI22">
            <v>0.5</v>
          </cell>
          <cell r="CJ22">
            <v>0.5</v>
          </cell>
          <cell r="CK22">
            <v>0</v>
          </cell>
          <cell r="CL22">
            <v>0</v>
          </cell>
          <cell r="CM22">
            <v>0</v>
          </cell>
          <cell r="CN22">
            <v>0</v>
          </cell>
        </row>
        <row r="23">
          <cell r="A23" t="str">
            <v>Comptel</v>
          </cell>
          <cell r="B23">
            <v>0</v>
          </cell>
          <cell r="C23">
            <v>2</v>
          </cell>
          <cell r="D23">
            <v>12</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H23">
            <v>0</v>
          </cell>
          <cell r="AI23">
            <v>0</v>
          </cell>
          <cell r="AJ23">
            <v>0</v>
          </cell>
          <cell r="AK23">
            <v>0</v>
          </cell>
          <cell r="AL23">
            <v>0</v>
          </cell>
          <cell r="AM23">
            <v>-1</v>
          </cell>
          <cell r="AN23">
            <v>0</v>
          </cell>
          <cell r="AO23">
            <v>0</v>
          </cell>
          <cell r="AP23">
            <v>0</v>
          </cell>
          <cell r="AQ23">
            <v>0</v>
          </cell>
          <cell r="AR23">
            <v>0</v>
          </cell>
          <cell r="AS23">
            <v>0</v>
          </cell>
          <cell r="AT23">
            <v>0</v>
          </cell>
          <cell r="AU23">
            <v>0</v>
          </cell>
          <cell r="AV23">
            <v>-1</v>
          </cell>
          <cell r="AW23">
            <v>0</v>
          </cell>
          <cell r="AX23">
            <v>0</v>
          </cell>
          <cell r="AY23">
            <v>0</v>
          </cell>
          <cell r="AZ23">
            <v>0</v>
          </cell>
          <cell r="BA23">
            <v>-1</v>
          </cell>
          <cell r="BC23">
            <v>12</v>
          </cell>
          <cell r="BD23">
            <v>2</v>
          </cell>
          <cell r="BE23">
            <v>6.2E-2</v>
          </cell>
          <cell r="BF23">
            <v>2.1240000000000001</v>
          </cell>
          <cell r="BG23"/>
          <cell r="BH23">
            <v>2</v>
          </cell>
          <cell r="BJ23">
            <v>0</v>
          </cell>
          <cell r="BK23">
            <v>0</v>
          </cell>
          <cell r="BL23">
            <v>6.2E-2</v>
          </cell>
          <cell r="BM23">
            <v>0</v>
          </cell>
          <cell r="BN23"/>
          <cell r="BO23">
            <v>0</v>
          </cell>
          <cell r="BP23"/>
          <cell r="BQ23">
            <v>2</v>
          </cell>
          <cell r="BR23">
            <v>2</v>
          </cell>
          <cell r="BS23">
            <v>12</v>
          </cell>
          <cell r="BT23"/>
          <cell r="BU23">
            <v>0</v>
          </cell>
          <cell r="BV23">
            <v>0</v>
          </cell>
          <cell r="BW23">
            <v>-1</v>
          </cell>
          <cell r="BX23">
            <v>0</v>
          </cell>
          <cell r="BY23">
            <v>0</v>
          </cell>
          <cell r="CA23">
            <v>0</v>
          </cell>
          <cell r="CB23">
            <v>0</v>
          </cell>
          <cell r="CC23">
            <v>0</v>
          </cell>
          <cell r="CD23">
            <v>-1</v>
          </cell>
          <cell r="CE23">
            <v>0</v>
          </cell>
          <cell r="CF23">
            <v>0</v>
          </cell>
          <cell r="CG23">
            <v>0</v>
          </cell>
          <cell r="CI23">
            <v>0</v>
          </cell>
          <cell r="CJ23">
            <v>0</v>
          </cell>
          <cell r="CK23">
            <v>0</v>
          </cell>
          <cell r="CL23">
            <v>0</v>
          </cell>
          <cell r="CM23">
            <v>0</v>
          </cell>
          <cell r="CN23">
            <v>-1</v>
          </cell>
        </row>
        <row r="24">
          <cell r="A24" t="str">
            <v>Comverse</v>
          </cell>
          <cell r="B24">
            <v>0</v>
          </cell>
          <cell r="C24">
            <v>0</v>
          </cell>
          <cell r="D24">
            <v>269</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H24">
            <v>0</v>
          </cell>
          <cell r="AI24">
            <v>0</v>
          </cell>
          <cell r="AJ24">
            <v>0</v>
          </cell>
          <cell r="AK24">
            <v>0</v>
          </cell>
          <cell r="AL24">
            <v>0</v>
          </cell>
          <cell r="AM24">
            <v>-1</v>
          </cell>
          <cell r="AN24">
            <v>0</v>
          </cell>
          <cell r="AO24">
            <v>0</v>
          </cell>
          <cell r="AP24">
            <v>0</v>
          </cell>
          <cell r="AQ24">
            <v>0</v>
          </cell>
          <cell r="AR24">
            <v>0</v>
          </cell>
          <cell r="AS24">
            <v>0</v>
          </cell>
          <cell r="AT24">
            <v>0</v>
          </cell>
          <cell r="AU24">
            <v>0</v>
          </cell>
          <cell r="AV24">
            <v>-1</v>
          </cell>
          <cell r="AW24">
            <v>0</v>
          </cell>
          <cell r="AX24">
            <v>0</v>
          </cell>
          <cell r="AY24">
            <v>0</v>
          </cell>
          <cell r="AZ24">
            <v>0</v>
          </cell>
          <cell r="BA24">
            <v>-1</v>
          </cell>
          <cell r="BC24">
            <v>269</v>
          </cell>
          <cell r="BD24">
            <v>0</v>
          </cell>
          <cell r="BE24">
            <v>6.2E-2</v>
          </cell>
          <cell r="BF24">
            <v>0</v>
          </cell>
          <cell r="BG24"/>
          <cell r="BH24">
            <v>0</v>
          </cell>
          <cell r="BJ24">
            <v>0</v>
          </cell>
          <cell r="BK24">
            <v>0</v>
          </cell>
          <cell r="BL24">
            <v>6.2E-2</v>
          </cell>
          <cell r="BM24">
            <v>0</v>
          </cell>
          <cell r="BN24"/>
          <cell r="BO24">
            <v>0</v>
          </cell>
          <cell r="BP24"/>
          <cell r="BQ24">
            <v>0</v>
          </cell>
          <cell r="BR24">
            <v>0</v>
          </cell>
          <cell r="BS24">
            <v>269</v>
          </cell>
          <cell r="BT24"/>
          <cell r="BU24">
            <v>0</v>
          </cell>
          <cell r="BV24">
            <v>0</v>
          </cell>
          <cell r="BW24">
            <v>-1</v>
          </cell>
          <cell r="BX24">
            <v>0</v>
          </cell>
          <cell r="BY24">
            <v>0</v>
          </cell>
          <cell r="CA24">
            <v>0</v>
          </cell>
          <cell r="CB24">
            <v>0</v>
          </cell>
          <cell r="CC24">
            <v>0</v>
          </cell>
          <cell r="CD24">
            <v>-1</v>
          </cell>
          <cell r="CE24">
            <v>0</v>
          </cell>
          <cell r="CF24">
            <v>0</v>
          </cell>
          <cell r="CG24">
            <v>0</v>
          </cell>
          <cell r="CI24" t="e">
            <v>#DIV/0!</v>
          </cell>
          <cell r="CJ24" t="e">
            <v>#DIV/0!</v>
          </cell>
          <cell r="CK24" t="e">
            <v>#DIV/0!</v>
          </cell>
          <cell r="CL24" t="e">
            <v>#DIV/0!</v>
          </cell>
          <cell r="CM24" t="e">
            <v>#DIV/0!</v>
          </cell>
          <cell r="CN24" t="e">
            <v>#DIV/0!</v>
          </cell>
        </row>
        <row r="25">
          <cell r="A25" t="str">
            <v>Convergys</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H25">
            <v>0</v>
          </cell>
          <cell r="AI25">
            <v>0</v>
          </cell>
          <cell r="AJ25">
            <v>0</v>
          </cell>
          <cell r="AK25">
            <v>0</v>
          </cell>
          <cell r="AL25">
            <v>0</v>
          </cell>
          <cell r="AM25">
            <v>-1</v>
          </cell>
          <cell r="AN25">
            <v>0</v>
          </cell>
          <cell r="AO25">
            <v>0</v>
          </cell>
          <cell r="AP25">
            <v>0</v>
          </cell>
          <cell r="AQ25">
            <v>0</v>
          </cell>
          <cell r="AR25">
            <v>0</v>
          </cell>
          <cell r="AS25">
            <v>0</v>
          </cell>
          <cell r="AT25">
            <v>0</v>
          </cell>
          <cell r="AU25">
            <v>0</v>
          </cell>
          <cell r="AV25">
            <v>-1</v>
          </cell>
          <cell r="AW25">
            <v>0</v>
          </cell>
          <cell r="AX25">
            <v>0</v>
          </cell>
          <cell r="AY25">
            <v>0</v>
          </cell>
          <cell r="AZ25">
            <v>0</v>
          </cell>
          <cell r="BA25">
            <v>-1</v>
          </cell>
          <cell r="BC25">
            <v>0</v>
          </cell>
          <cell r="BD25">
            <v>0</v>
          </cell>
          <cell r="BE25">
            <v>6.2E-2</v>
          </cell>
          <cell r="BF25">
            <v>0</v>
          </cell>
          <cell r="BG25"/>
          <cell r="BH25">
            <v>0</v>
          </cell>
          <cell r="BJ25">
            <v>0</v>
          </cell>
          <cell r="BK25">
            <v>0</v>
          </cell>
          <cell r="BL25">
            <v>6.2E-2</v>
          </cell>
          <cell r="BM25">
            <v>0</v>
          </cell>
          <cell r="BN25"/>
          <cell r="BO25">
            <v>0</v>
          </cell>
          <cell r="BP25"/>
          <cell r="BQ25">
            <v>0</v>
          </cell>
          <cell r="BR25">
            <v>0</v>
          </cell>
          <cell r="BS25">
            <v>0</v>
          </cell>
          <cell r="BT25"/>
          <cell r="BU25">
            <v>0</v>
          </cell>
          <cell r="BV25">
            <v>0</v>
          </cell>
          <cell r="BW25">
            <v>-1</v>
          </cell>
          <cell r="BX25">
            <v>0</v>
          </cell>
          <cell r="BY25">
            <v>0</v>
          </cell>
          <cell r="CA25">
            <v>0</v>
          </cell>
          <cell r="CB25">
            <v>0</v>
          </cell>
          <cell r="CC25">
            <v>0</v>
          </cell>
          <cell r="CD25">
            <v>-1</v>
          </cell>
          <cell r="CE25">
            <v>0</v>
          </cell>
          <cell r="CF25">
            <v>0</v>
          </cell>
          <cell r="CG25">
            <v>0</v>
          </cell>
          <cell r="CI25" t="e">
            <v>#DIV/0!</v>
          </cell>
          <cell r="CJ25" t="e">
            <v>#DIV/0!</v>
          </cell>
          <cell r="CK25" t="e">
            <v>#DIV/0!</v>
          </cell>
          <cell r="CL25" t="e">
            <v>#DIV/0!</v>
          </cell>
          <cell r="CM25" t="e">
            <v>#DIV/0!</v>
          </cell>
          <cell r="CN25" t="e">
            <v>#DIV/0!</v>
          </cell>
        </row>
        <row r="26">
          <cell r="A26" t="str">
            <v>CSG International</v>
          </cell>
          <cell r="B26">
            <v>248.94</v>
          </cell>
          <cell r="C26">
            <v>253.99999999999997</v>
          </cell>
          <cell r="D26">
            <v>248</v>
          </cell>
          <cell r="E26">
            <v>192.85000000000002</v>
          </cell>
          <cell r="F26">
            <v>56.09</v>
          </cell>
          <cell r="G26">
            <v>68.137500000000003</v>
          </cell>
          <cell r="H26">
            <v>124.71250000000001</v>
          </cell>
          <cell r="I26">
            <v>2.8045</v>
          </cell>
          <cell r="J26">
            <v>22.436</v>
          </cell>
          <cell r="K26">
            <v>30.849500000000003</v>
          </cell>
          <cell r="L26">
            <v>110.07099999999998</v>
          </cell>
          <cell r="M26">
            <v>12.2065</v>
          </cell>
          <cell r="N26">
            <v>40.479683999999992</v>
          </cell>
          <cell r="O26">
            <v>12.036317999999998</v>
          </cell>
          <cell r="P26">
            <v>9.8845739999999971</v>
          </cell>
          <cell r="Q26">
            <v>4.8414239999999991</v>
          </cell>
          <cell r="R26">
            <v>28.581260499999999</v>
          </cell>
          <cell r="S26">
            <v>30.839239499999998</v>
          </cell>
          <cell r="T26">
            <v>106.035</v>
          </cell>
          <cell r="U26">
            <v>40.83</v>
          </cell>
          <cell r="V26">
            <v>0</v>
          </cell>
          <cell r="W26">
            <v>102.07499999999999</v>
          </cell>
          <cell r="X26">
            <v>24.8</v>
          </cell>
          <cell r="Y26">
            <v>204.14999999999998</v>
          </cell>
          <cell r="Z26">
            <v>19.990000000000002</v>
          </cell>
          <cell r="AA26">
            <v>0</v>
          </cell>
          <cell r="AB26">
            <v>0</v>
          </cell>
          <cell r="AC26">
            <v>0</v>
          </cell>
          <cell r="AD26">
            <v>0</v>
          </cell>
          <cell r="AE26">
            <v>0</v>
          </cell>
          <cell r="AF26">
            <v>0</v>
          </cell>
          <cell r="AH26">
            <v>0.27542161812350585</v>
          </cell>
          <cell r="AI26">
            <v>0.50410594093161221</v>
          </cell>
          <cell r="AJ26">
            <v>1.1023622047244094E-2</v>
          </cell>
          <cell r="AK26">
            <v>8.8188976377952755E-2</v>
          </cell>
          <cell r="AL26">
            <v>0.12125984251968507</v>
          </cell>
          <cell r="AM26">
            <v>0</v>
          </cell>
          <cell r="AN26">
            <v>0.44215875311319991</v>
          </cell>
          <cell r="AO26">
            <v>4.9033903751908088E-2</v>
          </cell>
          <cell r="AP26">
            <v>0.16260819474572183</v>
          </cell>
          <cell r="AQ26">
            <v>4.8350277175222937E-2</v>
          </cell>
          <cell r="AR26">
            <v>3.9706652205350676E-2</v>
          </cell>
          <cell r="AS26">
            <v>1.9448156182212576E-2</v>
          </cell>
          <cell r="AT26">
            <v>0.11481184421949064</v>
          </cell>
          <cell r="AU26">
            <v>0.12388221860689322</v>
          </cell>
          <cell r="AV26">
            <v>0</v>
          </cell>
          <cell r="AW26">
            <v>0.42594601108700891</v>
          </cell>
          <cell r="AX26">
            <v>0.16401542540371172</v>
          </cell>
          <cell r="AY26">
            <v>0</v>
          </cell>
          <cell r="AZ26">
            <v>0.41003856350927931</v>
          </cell>
          <cell r="BA26">
            <v>0</v>
          </cell>
          <cell r="BC26">
            <v>248</v>
          </cell>
          <cell r="BD26">
            <v>197.99999999999997</v>
          </cell>
          <cell r="BE26">
            <v>6.2E-2</v>
          </cell>
          <cell r="BF26">
            <v>210.27599999999998</v>
          </cell>
          <cell r="BG26"/>
          <cell r="BH26">
            <v>197.99999999999997</v>
          </cell>
          <cell r="BJ26">
            <v>0</v>
          </cell>
          <cell r="BK26">
            <v>56</v>
          </cell>
          <cell r="BL26">
            <v>6.2E-2</v>
          </cell>
          <cell r="BM26">
            <v>59.472000000000001</v>
          </cell>
          <cell r="BN26"/>
          <cell r="BO26">
            <v>56</v>
          </cell>
          <cell r="BP26"/>
          <cell r="BQ26">
            <v>253.99999999999997</v>
          </cell>
          <cell r="BR26">
            <v>253.99999999999997</v>
          </cell>
          <cell r="BS26">
            <v>248</v>
          </cell>
          <cell r="BT26"/>
          <cell r="BU26">
            <v>0.35331864143116409</v>
          </cell>
          <cell r="BV26">
            <v>0.6466813585688358</v>
          </cell>
          <cell r="BW26">
            <v>0</v>
          </cell>
          <cell r="BX26">
            <v>69.957091003370479</v>
          </cell>
          <cell r="BY26">
            <v>128.04290899662948</v>
          </cell>
          <cell r="CA26">
            <v>4.9999999999999996E-2</v>
          </cell>
          <cell r="CB26">
            <v>0.39999999999999997</v>
          </cell>
          <cell r="CC26">
            <v>0.55000000000000004</v>
          </cell>
          <cell r="CD26">
            <v>0</v>
          </cell>
          <cell r="CE26">
            <v>2.8</v>
          </cell>
          <cell r="CF26">
            <v>22.4</v>
          </cell>
          <cell r="CG26">
            <v>30.800000000000004</v>
          </cell>
          <cell r="CI26">
            <v>0.27542161812350585</v>
          </cell>
          <cell r="CJ26">
            <v>0.50410594093161221</v>
          </cell>
          <cell r="CK26">
            <v>1.1023622047244094E-2</v>
          </cell>
          <cell r="CL26">
            <v>8.8188976377952755E-2</v>
          </cell>
          <cell r="CM26">
            <v>0.12125984251968507</v>
          </cell>
          <cell r="CN26">
            <v>0</v>
          </cell>
        </row>
        <row r="27">
          <cell r="A27" t="str">
            <v>Deloitte</v>
          </cell>
          <cell r="B27">
            <v>11.637</v>
          </cell>
          <cell r="C27">
            <v>11.7</v>
          </cell>
          <cell r="D27">
            <v>0</v>
          </cell>
          <cell r="E27">
            <v>0</v>
          </cell>
          <cell r="F27">
            <v>11.637</v>
          </cell>
          <cell r="G27">
            <v>0</v>
          </cell>
          <cell r="H27">
            <v>0</v>
          </cell>
          <cell r="I27">
            <v>0</v>
          </cell>
          <cell r="J27">
            <v>0</v>
          </cell>
          <cell r="K27">
            <v>11.637</v>
          </cell>
          <cell r="L27">
            <v>5.7021300000000004</v>
          </cell>
          <cell r="M27">
            <v>0</v>
          </cell>
          <cell r="N27">
            <v>2.5601400000000005</v>
          </cell>
          <cell r="O27">
            <v>0.81459000000000015</v>
          </cell>
          <cell r="P27">
            <v>0.58184999999999998</v>
          </cell>
          <cell r="Q27">
            <v>0.34911000000000003</v>
          </cell>
          <cell r="R27">
            <v>0.81459000000000015</v>
          </cell>
          <cell r="S27">
            <v>0.81459000000000015</v>
          </cell>
          <cell r="T27">
            <v>9.3095999999999997</v>
          </cell>
          <cell r="U27">
            <v>1.1637</v>
          </cell>
          <cell r="V27">
            <v>0</v>
          </cell>
          <cell r="W27">
            <v>1.1637</v>
          </cell>
          <cell r="X27">
            <v>3.6</v>
          </cell>
          <cell r="Y27">
            <v>1.8</v>
          </cell>
          <cell r="Z27">
            <v>6.2370000000000001</v>
          </cell>
          <cell r="AA27">
            <v>0</v>
          </cell>
          <cell r="AB27">
            <v>0</v>
          </cell>
          <cell r="AC27">
            <v>0</v>
          </cell>
          <cell r="AD27">
            <v>0</v>
          </cell>
          <cell r="AE27">
            <v>0</v>
          </cell>
          <cell r="AF27">
            <v>0</v>
          </cell>
          <cell r="AH27">
            <v>0</v>
          </cell>
          <cell r="AI27">
            <v>0</v>
          </cell>
          <cell r="AJ27">
            <v>0</v>
          </cell>
          <cell r="AK27">
            <v>0</v>
          </cell>
          <cell r="AL27">
            <v>1</v>
          </cell>
          <cell r="AM27">
            <v>0</v>
          </cell>
          <cell r="AN27">
            <v>0.49</v>
          </cell>
          <cell r="AO27">
            <v>0</v>
          </cell>
          <cell r="AP27">
            <v>0.22000000000000003</v>
          </cell>
          <cell r="AQ27">
            <v>7.0000000000000007E-2</v>
          </cell>
          <cell r="AR27">
            <v>4.9999999999999996E-2</v>
          </cell>
          <cell r="AS27">
            <v>3.0000000000000002E-2</v>
          </cell>
          <cell r="AT27">
            <v>7.0000000000000007E-2</v>
          </cell>
          <cell r="AU27">
            <v>7.0000000000000007E-2</v>
          </cell>
          <cell r="AV27">
            <v>0</v>
          </cell>
          <cell r="AW27">
            <v>0.79999999999999993</v>
          </cell>
          <cell r="AX27">
            <v>9.9999999999999992E-2</v>
          </cell>
          <cell r="AY27">
            <v>0</v>
          </cell>
          <cell r="AZ27">
            <v>9.9999999999999992E-2</v>
          </cell>
          <cell r="BA27">
            <v>0</v>
          </cell>
          <cell r="BC27">
            <v>0</v>
          </cell>
          <cell r="BD27">
            <v>0</v>
          </cell>
          <cell r="BE27">
            <v>6.2E-2</v>
          </cell>
          <cell r="BF27">
            <v>0</v>
          </cell>
          <cell r="BG27"/>
          <cell r="BH27">
            <v>0</v>
          </cell>
          <cell r="BJ27">
            <v>0</v>
          </cell>
          <cell r="BK27">
            <v>13</v>
          </cell>
          <cell r="BL27">
            <v>6.2E-2</v>
          </cell>
          <cell r="BM27">
            <v>13.806000000000001</v>
          </cell>
          <cell r="BN27"/>
          <cell r="BO27">
            <v>13</v>
          </cell>
          <cell r="BP27"/>
          <cell r="BQ27">
            <v>13</v>
          </cell>
          <cell r="BR27">
            <v>13</v>
          </cell>
          <cell r="BS27">
            <v>0</v>
          </cell>
          <cell r="BT27"/>
          <cell r="BU27">
            <v>0</v>
          </cell>
          <cell r="BV27">
            <v>0</v>
          </cell>
          <cell r="BW27">
            <v>-1</v>
          </cell>
          <cell r="BX27">
            <v>0</v>
          </cell>
          <cell r="BY27">
            <v>0</v>
          </cell>
          <cell r="CA27">
            <v>0</v>
          </cell>
          <cell r="CB27">
            <v>0</v>
          </cell>
          <cell r="CC27">
            <v>1</v>
          </cell>
          <cell r="CD27">
            <v>0</v>
          </cell>
          <cell r="CE27">
            <v>0</v>
          </cell>
          <cell r="CF27">
            <v>0</v>
          </cell>
          <cell r="CG27">
            <v>13</v>
          </cell>
          <cell r="CI27">
            <v>0</v>
          </cell>
          <cell r="CJ27">
            <v>0</v>
          </cell>
          <cell r="CK27">
            <v>0</v>
          </cell>
          <cell r="CL27">
            <v>0</v>
          </cell>
          <cell r="CM27">
            <v>1</v>
          </cell>
          <cell r="CN27">
            <v>0</v>
          </cell>
        </row>
        <row r="28">
          <cell r="A28" t="str">
            <v>Dimension Data (subsidary of NTT Group)</v>
          </cell>
          <cell r="B28">
            <v>162.33799999999999</v>
          </cell>
          <cell r="C28">
            <v>163.05000000000001</v>
          </cell>
          <cell r="D28">
            <v>0</v>
          </cell>
          <cell r="E28">
            <v>0</v>
          </cell>
          <cell r="F28">
            <v>162.33799999999999</v>
          </cell>
          <cell r="G28">
            <v>0</v>
          </cell>
          <cell r="H28">
            <v>0</v>
          </cell>
          <cell r="I28">
            <v>4.0584500000000006</v>
          </cell>
          <cell r="J28">
            <v>60.876750000000001</v>
          </cell>
          <cell r="K28">
            <v>97.402799999999999</v>
          </cell>
          <cell r="L28">
            <v>25.974080000000001</v>
          </cell>
          <cell r="M28">
            <v>4.8701400000000001</v>
          </cell>
          <cell r="N28">
            <v>45.454640000000005</v>
          </cell>
          <cell r="O28">
            <v>9.7402800000000003</v>
          </cell>
          <cell r="P28">
            <v>9.7402800000000003</v>
          </cell>
          <cell r="Q28">
            <v>8.1169000000000011</v>
          </cell>
          <cell r="R28">
            <v>27.597460000000002</v>
          </cell>
          <cell r="S28">
            <v>30.84422</v>
          </cell>
          <cell r="T28">
            <v>72.889762000000005</v>
          </cell>
          <cell r="U28">
            <v>48.7014</v>
          </cell>
          <cell r="V28">
            <v>0.16233799999999998</v>
          </cell>
          <cell r="W28">
            <v>40.584499999999998</v>
          </cell>
          <cell r="X28">
            <v>60.35</v>
          </cell>
          <cell r="Y28">
            <v>31.5</v>
          </cell>
          <cell r="Z28">
            <v>70.488</v>
          </cell>
          <cell r="AA28">
            <v>0</v>
          </cell>
          <cell r="AB28">
            <v>0</v>
          </cell>
          <cell r="AC28">
            <v>0</v>
          </cell>
          <cell r="AD28">
            <v>0</v>
          </cell>
          <cell r="AE28">
            <v>0</v>
          </cell>
          <cell r="AF28">
            <v>0</v>
          </cell>
          <cell r="AH28">
            <v>0</v>
          </cell>
          <cell r="AI28">
            <v>0</v>
          </cell>
          <cell r="AJ28">
            <v>2.5000000000000005E-2</v>
          </cell>
          <cell r="AK28">
            <v>0.375</v>
          </cell>
          <cell r="AL28">
            <v>0.6</v>
          </cell>
          <cell r="AM28">
            <v>0</v>
          </cell>
          <cell r="AN28">
            <v>0.16</v>
          </cell>
          <cell r="AO28">
            <v>3.0000000000000002E-2</v>
          </cell>
          <cell r="AP28">
            <v>0.28000000000000003</v>
          </cell>
          <cell r="AQ28">
            <v>6.0000000000000005E-2</v>
          </cell>
          <cell r="AR28">
            <v>6.0000000000000005E-2</v>
          </cell>
          <cell r="AS28">
            <v>5.000000000000001E-2</v>
          </cell>
          <cell r="AT28">
            <v>0.17</v>
          </cell>
          <cell r="AU28">
            <v>0.19</v>
          </cell>
          <cell r="AV28">
            <v>0</v>
          </cell>
          <cell r="AW28">
            <v>0.44900000000000007</v>
          </cell>
          <cell r="AX28">
            <v>0.3</v>
          </cell>
          <cell r="AY28">
            <v>1E-3</v>
          </cell>
          <cell r="AZ28">
            <v>0.25</v>
          </cell>
          <cell r="BA28">
            <v>0</v>
          </cell>
          <cell r="BC28">
            <v>0</v>
          </cell>
          <cell r="BD28">
            <v>0</v>
          </cell>
          <cell r="BE28">
            <v>6.2E-2</v>
          </cell>
          <cell r="BF28">
            <v>0</v>
          </cell>
          <cell r="BG28"/>
          <cell r="BH28">
            <v>0</v>
          </cell>
          <cell r="BJ28">
            <v>0</v>
          </cell>
          <cell r="BK28">
            <v>195</v>
          </cell>
          <cell r="BL28">
            <v>6.2E-2</v>
          </cell>
          <cell r="BM28">
            <v>207.09</v>
          </cell>
          <cell r="BN28"/>
          <cell r="BO28">
            <v>195</v>
          </cell>
          <cell r="BP28"/>
          <cell r="BQ28">
            <v>195</v>
          </cell>
          <cell r="BR28">
            <v>195</v>
          </cell>
          <cell r="BS28">
            <v>0</v>
          </cell>
          <cell r="BT28"/>
          <cell r="BU28">
            <v>0</v>
          </cell>
          <cell r="BV28">
            <v>0</v>
          </cell>
          <cell r="BW28">
            <v>-1</v>
          </cell>
          <cell r="BX28">
            <v>0</v>
          </cell>
          <cell r="BY28">
            <v>0</v>
          </cell>
          <cell r="CA28">
            <v>2.5000000000000005E-2</v>
          </cell>
          <cell r="CB28">
            <v>0.375</v>
          </cell>
          <cell r="CC28">
            <v>0.6</v>
          </cell>
          <cell r="CD28">
            <v>0</v>
          </cell>
          <cell r="CE28">
            <v>4.8750000000000009</v>
          </cell>
          <cell r="CF28">
            <v>73.125</v>
          </cell>
          <cell r="CG28">
            <v>117</v>
          </cell>
          <cell r="CI28">
            <v>0</v>
          </cell>
          <cell r="CJ28">
            <v>0</v>
          </cell>
          <cell r="CK28">
            <v>2.5000000000000005E-2</v>
          </cell>
          <cell r="CL28">
            <v>0.375</v>
          </cell>
          <cell r="CM28">
            <v>0.6</v>
          </cell>
          <cell r="CN28">
            <v>0</v>
          </cell>
        </row>
        <row r="29">
          <cell r="A29" t="str">
            <v>Enghouse Systems</v>
          </cell>
          <cell r="B29">
            <v>8.16</v>
          </cell>
          <cell r="C29">
            <v>8</v>
          </cell>
          <cell r="D29">
            <v>3</v>
          </cell>
          <cell r="E29">
            <v>8.16</v>
          </cell>
          <cell r="F29">
            <v>0</v>
          </cell>
          <cell r="G29">
            <v>4.08</v>
          </cell>
          <cell r="H29">
            <v>4.08</v>
          </cell>
          <cell r="I29">
            <v>0</v>
          </cell>
          <cell r="J29">
            <v>0</v>
          </cell>
          <cell r="K29">
            <v>0</v>
          </cell>
          <cell r="L29">
            <v>4.08</v>
          </cell>
          <cell r="M29">
            <v>0</v>
          </cell>
          <cell r="N29">
            <v>2.4561600000000001</v>
          </cell>
          <cell r="O29">
            <v>0.73031999999999997</v>
          </cell>
          <cell r="P29">
            <v>0.59975999999999996</v>
          </cell>
          <cell r="Q29">
            <v>0.29375999999999997</v>
          </cell>
          <cell r="R29">
            <v>0</v>
          </cell>
          <cell r="S29">
            <v>0</v>
          </cell>
          <cell r="T29">
            <v>2.8559999999999999</v>
          </cell>
          <cell r="U29">
            <v>4.8959999999999999</v>
          </cell>
          <cell r="V29">
            <v>0</v>
          </cell>
          <cell r="W29">
            <v>0.40800000000000003</v>
          </cell>
          <cell r="X29">
            <v>0</v>
          </cell>
          <cell r="Y29">
            <v>8.16</v>
          </cell>
          <cell r="Z29">
            <v>0</v>
          </cell>
          <cell r="AA29">
            <v>0</v>
          </cell>
          <cell r="AB29">
            <v>0</v>
          </cell>
          <cell r="AC29">
            <v>0</v>
          </cell>
          <cell r="AD29">
            <v>0</v>
          </cell>
          <cell r="AE29">
            <v>0</v>
          </cell>
          <cell r="AF29">
            <v>0</v>
          </cell>
          <cell r="AH29">
            <v>0.5</v>
          </cell>
          <cell r="AI29">
            <v>0.5</v>
          </cell>
          <cell r="AJ29">
            <v>0</v>
          </cell>
          <cell r="AK29">
            <v>0</v>
          </cell>
          <cell r="AL29">
            <v>0</v>
          </cell>
          <cell r="AM29">
            <v>0</v>
          </cell>
          <cell r="AN29">
            <v>0.5</v>
          </cell>
          <cell r="AO29">
            <v>0</v>
          </cell>
          <cell r="AP29">
            <v>0.30099999999999999</v>
          </cell>
          <cell r="AQ29">
            <v>8.9499999999999996E-2</v>
          </cell>
          <cell r="AR29">
            <v>7.3499999999999996E-2</v>
          </cell>
          <cell r="AS29">
            <v>3.5999999999999997E-2</v>
          </cell>
          <cell r="AT29">
            <v>0</v>
          </cell>
          <cell r="AU29">
            <v>0</v>
          </cell>
          <cell r="AV29">
            <v>0</v>
          </cell>
          <cell r="AW29">
            <v>0.35</v>
          </cell>
          <cell r="AX29">
            <v>0.6</v>
          </cell>
          <cell r="AY29">
            <v>0</v>
          </cell>
          <cell r="AZ29">
            <v>0.05</v>
          </cell>
          <cell r="BA29">
            <v>0</v>
          </cell>
          <cell r="BC29">
            <v>3</v>
          </cell>
          <cell r="BD29">
            <v>8</v>
          </cell>
          <cell r="BE29">
            <v>6.2E-2</v>
          </cell>
          <cell r="BF29">
            <v>8.4960000000000004</v>
          </cell>
          <cell r="BG29"/>
          <cell r="BH29">
            <v>8</v>
          </cell>
          <cell r="BJ29">
            <v>0</v>
          </cell>
          <cell r="BK29">
            <v>0</v>
          </cell>
          <cell r="BL29">
            <v>6.2E-2</v>
          </cell>
          <cell r="BM29">
            <v>0</v>
          </cell>
          <cell r="BN29"/>
          <cell r="BO29">
            <v>0</v>
          </cell>
          <cell r="BP29"/>
          <cell r="BQ29">
            <v>8</v>
          </cell>
          <cell r="BR29">
            <v>8</v>
          </cell>
          <cell r="BS29">
            <v>3</v>
          </cell>
          <cell r="BT29"/>
          <cell r="BU29">
            <v>0.5</v>
          </cell>
          <cell r="BV29">
            <v>0.5</v>
          </cell>
          <cell r="BW29">
            <v>0</v>
          </cell>
          <cell r="BX29">
            <v>4</v>
          </cell>
          <cell r="BY29">
            <v>4</v>
          </cell>
          <cell r="CA29">
            <v>0</v>
          </cell>
          <cell r="CB29">
            <v>0</v>
          </cell>
          <cell r="CC29">
            <v>0</v>
          </cell>
          <cell r="CD29">
            <v>-1</v>
          </cell>
          <cell r="CE29">
            <v>0</v>
          </cell>
          <cell r="CF29">
            <v>0</v>
          </cell>
          <cell r="CG29">
            <v>0</v>
          </cell>
          <cell r="CI29">
            <v>0.5</v>
          </cell>
          <cell r="CJ29">
            <v>0.5</v>
          </cell>
          <cell r="CK29">
            <v>0</v>
          </cell>
          <cell r="CL29">
            <v>0</v>
          </cell>
          <cell r="CM29">
            <v>0</v>
          </cell>
          <cell r="CN29">
            <v>0</v>
          </cell>
        </row>
        <row r="30">
          <cell r="A30" t="str">
            <v>Ericsson</v>
          </cell>
          <cell r="B30">
            <v>785.05</v>
          </cell>
          <cell r="C30">
            <v>904</v>
          </cell>
          <cell r="D30">
            <v>336</v>
          </cell>
          <cell r="E30">
            <v>301.00900000000001</v>
          </cell>
          <cell r="F30">
            <v>484.04099999999994</v>
          </cell>
          <cell r="G30">
            <v>168.20139999999998</v>
          </cell>
          <cell r="H30">
            <v>132.80760000000001</v>
          </cell>
          <cell r="I30">
            <v>35.205300000000001</v>
          </cell>
          <cell r="J30">
            <v>193.6164</v>
          </cell>
          <cell r="K30">
            <v>255.21929999999998</v>
          </cell>
          <cell r="L30">
            <v>73.343424999999996</v>
          </cell>
          <cell r="M30">
            <v>76.784475</v>
          </cell>
          <cell r="N30">
            <v>213.8981852</v>
          </cell>
          <cell r="O30">
            <v>63.600955400000004</v>
          </cell>
          <cell r="P30">
            <v>52.230952199999997</v>
          </cell>
          <cell r="Q30">
            <v>25.582507200000002</v>
          </cell>
          <cell r="R30">
            <v>134.49216949999999</v>
          </cell>
          <cell r="S30">
            <v>145.11733050000001</v>
          </cell>
          <cell r="T30">
            <v>741.84009999999989</v>
          </cell>
          <cell r="U30">
            <v>43.209900000000005</v>
          </cell>
          <cell r="V30">
            <v>0</v>
          </cell>
          <cell r="W30">
            <v>0</v>
          </cell>
          <cell r="X30">
            <v>344.10500000000002</v>
          </cell>
          <cell r="Y30">
            <v>144.03299999999999</v>
          </cell>
          <cell r="Z30">
            <v>296.91199999999998</v>
          </cell>
          <cell r="AA30">
            <v>0</v>
          </cell>
          <cell r="AB30">
            <v>0</v>
          </cell>
          <cell r="AC30">
            <v>0</v>
          </cell>
          <cell r="AD30">
            <v>0</v>
          </cell>
          <cell r="AE30">
            <v>0</v>
          </cell>
          <cell r="AF30">
            <v>0</v>
          </cell>
          <cell r="AH30">
            <v>0.21201950434140135</v>
          </cell>
          <cell r="AI30">
            <v>0.16740527441966058</v>
          </cell>
          <cell r="AJ30">
            <v>4.5135715437913705E-2</v>
          </cell>
          <cell r="AK30">
            <v>0.24823008849557524</v>
          </cell>
          <cell r="AL30">
            <v>0.32720941730544917</v>
          </cell>
          <cell r="AM30">
            <v>0</v>
          </cell>
          <cell r="AN30">
            <v>9.3425164002292851E-2</v>
          </cell>
          <cell r="AO30">
            <v>9.7808388000764288E-2</v>
          </cell>
          <cell r="AP30">
            <v>0.27246441016495765</v>
          </cell>
          <cell r="AQ30">
            <v>8.101516514871665E-2</v>
          </cell>
          <cell r="AR30">
            <v>6.6532007133303608E-2</v>
          </cell>
          <cell r="AS30">
            <v>3.2587105534679327E-2</v>
          </cell>
          <cell r="AT30">
            <v>0.17131669256735238</v>
          </cell>
          <cell r="AU30">
            <v>0.18485106744793328</v>
          </cell>
          <cell r="AV30">
            <v>0</v>
          </cell>
          <cell r="AW30">
            <v>0.94495904719444612</v>
          </cell>
          <cell r="AX30">
            <v>5.5040952805553794E-2</v>
          </cell>
          <cell r="AY30">
            <v>0</v>
          </cell>
          <cell r="AZ30">
            <v>0</v>
          </cell>
          <cell r="BA30">
            <v>0</v>
          </cell>
          <cell r="BC30">
            <v>336</v>
          </cell>
          <cell r="BD30">
            <v>343</v>
          </cell>
          <cell r="BE30">
            <v>6.2E-2</v>
          </cell>
          <cell r="BF30">
            <v>364.26600000000002</v>
          </cell>
          <cell r="BG30"/>
          <cell r="BH30">
            <v>343</v>
          </cell>
          <cell r="BJ30">
            <v>0</v>
          </cell>
          <cell r="BK30">
            <v>561</v>
          </cell>
          <cell r="BL30">
            <v>6.2E-2</v>
          </cell>
          <cell r="BM30">
            <v>595.78200000000004</v>
          </cell>
          <cell r="BN30"/>
          <cell r="BO30">
            <v>561</v>
          </cell>
          <cell r="BP30"/>
          <cell r="BQ30">
            <v>904</v>
          </cell>
          <cell r="BR30">
            <v>904</v>
          </cell>
          <cell r="BS30">
            <v>336</v>
          </cell>
          <cell r="BT30"/>
          <cell r="BU30">
            <v>0.55879192980940762</v>
          </cell>
          <cell r="BV30">
            <v>0.44120807019059233</v>
          </cell>
          <cell r="BW30">
            <v>0</v>
          </cell>
          <cell r="BX30">
            <v>191.66563192462681</v>
          </cell>
          <cell r="BY30">
            <v>151.33436807537316</v>
          </cell>
          <cell r="CA30">
            <v>7.2732061953429572E-2</v>
          </cell>
          <cell r="CB30">
            <v>0.4</v>
          </cell>
          <cell r="CC30">
            <v>0.52726793804657046</v>
          </cell>
          <cell r="CD30">
            <v>0</v>
          </cell>
          <cell r="CE30">
            <v>40.802686755873992</v>
          </cell>
          <cell r="CF30">
            <v>224.4</v>
          </cell>
          <cell r="CG30">
            <v>295.79731324412603</v>
          </cell>
          <cell r="CI30">
            <v>0.21201950434140135</v>
          </cell>
          <cell r="CJ30">
            <v>0.16740527441966058</v>
          </cell>
          <cell r="CK30">
            <v>4.5135715437913705E-2</v>
          </cell>
          <cell r="CL30">
            <v>0.24823008849557524</v>
          </cell>
          <cell r="CM30">
            <v>0.32720941730544917</v>
          </cell>
          <cell r="CN30">
            <v>0</v>
          </cell>
        </row>
        <row r="31">
          <cell r="A31" t="str">
            <v>FTS</v>
          </cell>
          <cell r="B31">
            <v>28.189999999999998</v>
          </cell>
          <cell r="C31">
            <v>29</v>
          </cell>
          <cell r="D31">
            <v>23.226860000000002</v>
          </cell>
          <cell r="E31">
            <v>25.1</v>
          </cell>
          <cell r="F31">
            <v>3.09</v>
          </cell>
          <cell r="G31">
            <v>11.600000000000001</v>
          </cell>
          <cell r="H31">
            <v>13.5</v>
          </cell>
          <cell r="I31">
            <v>0.1545</v>
          </cell>
          <cell r="J31">
            <v>1.236</v>
          </cell>
          <cell r="K31">
            <v>1.6995</v>
          </cell>
          <cell r="L31">
            <v>3.5252000000000003</v>
          </cell>
          <cell r="M31">
            <v>1.7872000000000001</v>
          </cell>
          <cell r="N31">
            <v>9.4695400000000003</v>
          </cell>
          <cell r="O31">
            <v>2.8359799999999997</v>
          </cell>
          <cell r="P31">
            <v>2.3606399999999996</v>
          </cell>
          <cell r="Q31">
            <v>1.16394</v>
          </cell>
          <cell r="R31">
            <v>3.3866999999999994</v>
          </cell>
          <cell r="S31">
            <v>3.6608000000000005</v>
          </cell>
          <cell r="T31">
            <v>21.8005</v>
          </cell>
          <cell r="U31">
            <v>5.2374999999999998</v>
          </cell>
          <cell r="V31">
            <v>0</v>
          </cell>
          <cell r="W31">
            <v>1.1519999999999999</v>
          </cell>
          <cell r="X31">
            <v>12.59</v>
          </cell>
          <cell r="Y31">
            <v>11.52</v>
          </cell>
          <cell r="Z31">
            <v>4.08</v>
          </cell>
          <cell r="AA31">
            <v>0</v>
          </cell>
          <cell r="AB31">
            <v>0</v>
          </cell>
          <cell r="AC31">
            <v>0</v>
          </cell>
          <cell r="AD31">
            <v>0</v>
          </cell>
          <cell r="AE31">
            <v>0</v>
          </cell>
          <cell r="AF31">
            <v>0</v>
          </cell>
          <cell r="AH31">
            <v>0.41434262948207173</v>
          </cell>
          <cell r="AI31">
            <v>0.48220909465585932</v>
          </cell>
          <cell r="AJ31">
            <v>5.1724137931034491E-3</v>
          </cell>
          <cell r="AK31">
            <v>4.1379310344827593E-2</v>
          </cell>
          <cell r="AL31">
            <v>5.6896551724137934E-2</v>
          </cell>
          <cell r="AM31">
            <v>0</v>
          </cell>
          <cell r="AN31">
            <v>0.12505143667967367</v>
          </cell>
          <cell r="AO31">
            <v>6.3398368215679332E-2</v>
          </cell>
          <cell r="AP31">
            <v>0.335918410783966</v>
          </cell>
          <cell r="AQ31">
            <v>0.10060234125576445</v>
          </cell>
          <cell r="AR31">
            <v>8.3740333451578566E-2</v>
          </cell>
          <cell r="AS31">
            <v>4.1289109613338065E-2</v>
          </cell>
          <cell r="AT31">
            <v>0.12013834693153599</v>
          </cell>
          <cell r="AU31">
            <v>0.12986165306846403</v>
          </cell>
          <cell r="AV31">
            <v>0</v>
          </cell>
          <cell r="AW31">
            <v>0.77334161050017747</v>
          </cell>
          <cell r="AX31">
            <v>0.18579283433841789</v>
          </cell>
          <cell r="AY31">
            <v>0</v>
          </cell>
          <cell r="AZ31">
            <v>4.0865555161404755E-2</v>
          </cell>
          <cell r="BA31">
            <v>0</v>
          </cell>
          <cell r="BC31">
            <v>23.226860000000002</v>
          </cell>
          <cell r="BD31">
            <v>26</v>
          </cell>
          <cell r="BE31">
            <v>6.2E-2</v>
          </cell>
          <cell r="BF31">
            <v>27.612000000000002</v>
          </cell>
          <cell r="BG31"/>
          <cell r="BH31">
            <v>26</v>
          </cell>
          <cell r="BJ31">
            <v>0</v>
          </cell>
          <cell r="BK31">
            <v>3</v>
          </cell>
          <cell r="BL31">
            <v>6.2E-2</v>
          </cell>
          <cell r="BM31">
            <v>3.1859999999999999</v>
          </cell>
          <cell r="BN31"/>
          <cell r="BO31">
            <v>3</v>
          </cell>
          <cell r="BP31"/>
          <cell r="BQ31">
            <v>29</v>
          </cell>
          <cell r="BR31">
            <v>29</v>
          </cell>
          <cell r="BS31">
            <v>23.226860000000002</v>
          </cell>
          <cell r="BT31"/>
          <cell r="BU31">
            <v>0.46215139442231079</v>
          </cell>
          <cell r="BV31">
            <v>0.53784860557768921</v>
          </cell>
          <cell r="BW31">
            <v>0</v>
          </cell>
          <cell r="BX31">
            <v>12.01593625498008</v>
          </cell>
          <cell r="BY31">
            <v>13.98406374501992</v>
          </cell>
          <cell r="CA31">
            <v>0.05</v>
          </cell>
          <cell r="CB31">
            <v>0.4</v>
          </cell>
          <cell r="CC31">
            <v>0.55000000000000004</v>
          </cell>
          <cell r="CD31">
            <v>0</v>
          </cell>
          <cell r="CE31">
            <v>0.15000000000000002</v>
          </cell>
          <cell r="CF31">
            <v>1.2000000000000002</v>
          </cell>
          <cell r="CG31">
            <v>1.6500000000000001</v>
          </cell>
          <cell r="CI31">
            <v>0.41434262948207173</v>
          </cell>
          <cell r="CJ31">
            <v>0.48220909465585932</v>
          </cell>
          <cell r="CK31">
            <v>5.1724137931034491E-3</v>
          </cell>
          <cell r="CL31">
            <v>4.1379310344827593E-2</v>
          </cell>
          <cell r="CM31">
            <v>5.6896551724137934E-2</v>
          </cell>
          <cell r="CN31">
            <v>0</v>
          </cell>
        </row>
        <row r="32">
          <cell r="A32" t="str">
            <v>HCL Technologies</v>
          </cell>
          <cell r="B32">
            <v>132.86449999999996</v>
          </cell>
          <cell r="C32">
            <v>132.44999999999999</v>
          </cell>
          <cell r="D32">
            <v>0</v>
          </cell>
          <cell r="E32">
            <v>0</v>
          </cell>
          <cell r="F32">
            <v>132.86449999999999</v>
          </cell>
          <cell r="G32">
            <v>0</v>
          </cell>
          <cell r="H32">
            <v>0</v>
          </cell>
          <cell r="I32">
            <v>3.3216124999999996</v>
          </cell>
          <cell r="J32">
            <v>49.824187499999994</v>
          </cell>
          <cell r="K32">
            <v>79.718699999999998</v>
          </cell>
          <cell r="L32">
            <v>73.075475000000012</v>
          </cell>
          <cell r="M32">
            <v>0</v>
          </cell>
          <cell r="N32">
            <v>27.901544999999995</v>
          </cell>
          <cell r="O32">
            <v>6.6432249999999993</v>
          </cell>
          <cell r="P32">
            <v>5.3145799999999994</v>
          </cell>
          <cell r="Q32">
            <v>3.9859349999999996</v>
          </cell>
          <cell r="R32">
            <v>6.6432249999999993</v>
          </cell>
          <cell r="S32">
            <v>9.3005150000000008</v>
          </cell>
          <cell r="T32">
            <v>86.361924999999999</v>
          </cell>
          <cell r="U32">
            <v>39.859349999999992</v>
          </cell>
          <cell r="V32">
            <v>0.1328645</v>
          </cell>
          <cell r="W32">
            <v>6.5103604999999991</v>
          </cell>
          <cell r="X32">
            <v>53.176499999999997</v>
          </cell>
          <cell r="Y32">
            <v>34.642999999999986</v>
          </cell>
          <cell r="Z32">
            <v>45.045000000000002</v>
          </cell>
          <cell r="AA32">
            <v>0</v>
          </cell>
          <cell r="AB32">
            <v>0</v>
          </cell>
          <cell r="AC32">
            <v>0</v>
          </cell>
          <cell r="AD32">
            <v>0</v>
          </cell>
          <cell r="AE32">
            <v>0</v>
          </cell>
          <cell r="AF32">
            <v>0</v>
          </cell>
          <cell r="AH32">
            <v>0</v>
          </cell>
          <cell r="AI32">
            <v>0</v>
          </cell>
          <cell r="AJ32">
            <v>2.5000000000000001E-2</v>
          </cell>
          <cell r="AK32">
            <v>0.375</v>
          </cell>
          <cell r="AL32">
            <v>0.6</v>
          </cell>
          <cell r="AM32">
            <v>0</v>
          </cell>
          <cell r="AN32">
            <v>0.55000000000000027</v>
          </cell>
          <cell r="AO32">
            <v>0</v>
          </cell>
          <cell r="AP32">
            <v>0.21000000000000002</v>
          </cell>
          <cell r="AQ32">
            <v>5.000000000000001E-2</v>
          </cell>
          <cell r="AR32">
            <v>4.0000000000000008E-2</v>
          </cell>
          <cell r="AS32">
            <v>3.0000000000000006E-2</v>
          </cell>
          <cell r="AT32">
            <v>5.000000000000001E-2</v>
          </cell>
          <cell r="AU32">
            <v>7.0000000000000021E-2</v>
          </cell>
          <cell r="AV32">
            <v>0</v>
          </cell>
          <cell r="AW32">
            <v>0.65000000000000013</v>
          </cell>
          <cell r="AX32">
            <v>0.30000000000000004</v>
          </cell>
          <cell r="AY32">
            <v>1.0000000000000002E-3</v>
          </cell>
          <cell r="AZ32">
            <v>4.9000000000000009E-2</v>
          </cell>
          <cell r="BA32">
            <v>0</v>
          </cell>
          <cell r="BC32">
            <v>0</v>
          </cell>
          <cell r="BD32">
            <v>0</v>
          </cell>
          <cell r="BE32">
            <v>6.2E-2</v>
          </cell>
          <cell r="BF32">
            <v>0</v>
          </cell>
          <cell r="BG32"/>
          <cell r="BH32">
            <v>0</v>
          </cell>
          <cell r="BJ32">
            <v>0</v>
          </cell>
          <cell r="BK32">
            <v>195</v>
          </cell>
          <cell r="BL32">
            <v>6.2E-2</v>
          </cell>
          <cell r="BM32">
            <v>207.09</v>
          </cell>
          <cell r="BN32"/>
          <cell r="BO32">
            <v>195</v>
          </cell>
          <cell r="BP32"/>
          <cell r="BQ32">
            <v>195</v>
          </cell>
          <cell r="BR32">
            <v>195</v>
          </cell>
          <cell r="BS32">
            <v>0</v>
          </cell>
          <cell r="BT32"/>
          <cell r="BU32">
            <v>0</v>
          </cell>
          <cell r="BV32">
            <v>0</v>
          </cell>
          <cell r="BW32">
            <v>-1</v>
          </cell>
          <cell r="BX32">
            <v>0</v>
          </cell>
          <cell r="BY32">
            <v>0</v>
          </cell>
          <cell r="CA32">
            <v>2.4999999999999998E-2</v>
          </cell>
          <cell r="CB32">
            <v>0.375</v>
          </cell>
          <cell r="CC32">
            <v>0.6</v>
          </cell>
          <cell r="CD32">
            <v>0</v>
          </cell>
          <cell r="CE32">
            <v>4.875</v>
          </cell>
          <cell r="CF32">
            <v>73.125</v>
          </cell>
          <cell r="CG32">
            <v>117</v>
          </cell>
          <cell r="CI32">
            <v>0</v>
          </cell>
          <cell r="CJ32">
            <v>0</v>
          </cell>
          <cell r="CK32">
            <v>2.5000000000000001E-2</v>
          </cell>
          <cell r="CL32">
            <v>0.375</v>
          </cell>
          <cell r="CM32">
            <v>0.6</v>
          </cell>
          <cell r="CN32">
            <v>0</v>
          </cell>
        </row>
        <row r="33">
          <cell r="A33" t="str">
            <v>HP Enterprise</v>
          </cell>
          <cell r="B33">
            <v>168.8895</v>
          </cell>
          <cell r="C33">
            <v>171.55</v>
          </cell>
          <cell r="D33">
            <v>42</v>
          </cell>
          <cell r="E33">
            <v>43.9</v>
          </cell>
          <cell r="F33">
            <v>124.98950000000001</v>
          </cell>
          <cell r="G33">
            <v>17.559999999999999</v>
          </cell>
          <cell r="H33">
            <v>26.339999999999996</v>
          </cell>
          <cell r="I33">
            <v>6.2494750000000003</v>
          </cell>
          <cell r="J33">
            <v>49.995800000000003</v>
          </cell>
          <cell r="K33">
            <v>68.744225</v>
          </cell>
          <cell r="L33">
            <v>35.870400000000004</v>
          </cell>
          <cell r="M33">
            <v>13.679222000000001</v>
          </cell>
          <cell r="N33">
            <v>46.506099104</v>
          </cell>
          <cell r="O33">
            <v>14.306637408</v>
          </cell>
          <cell r="P33">
            <v>11.252870944</v>
          </cell>
          <cell r="Q33">
            <v>4.9678645440000002</v>
          </cell>
          <cell r="R33">
            <v>20.317662786000003</v>
          </cell>
          <cell r="S33">
            <v>21.988743214000003</v>
          </cell>
          <cell r="T33">
            <v>160.44502500000002</v>
          </cell>
          <cell r="U33">
            <v>8.4444750000000006</v>
          </cell>
          <cell r="V33">
            <v>0</v>
          </cell>
          <cell r="W33">
            <v>0</v>
          </cell>
          <cell r="X33">
            <v>88.561000000000007</v>
          </cell>
          <cell r="Y33">
            <v>38.313000000000002</v>
          </cell>
          <cell r="Z33">
            <v>42.015499999999996</v>
          </cell>
          <cell r="AA33">
            <v>0</v>
          </cell>
          <cell r="AB33">
            <v>0</v>
          </cell>
          <cell r="AC33">
            <v>0</v>
          </cell>
          <cell r="AD33">
            <v>0</v>
          </cell>
          <cell r="AE33">
            <v>0</v>
          </cell>
          <cell r="AF33">
            <v>0</v>
          </cell>
          <cell r="AH33">
            <v>9.5744680851063829E-2</v>
          </cell>
          <cell r="AI33">
            <v>0.14361702127659576</v>
          </cell>
          <cell r="AJ33">
            <v>3.8031914893617021E-2</v>
          </cell>
          <cell r="AK33">
            <v>0.30425531914893617</v>
          </cell>
          <cell r="AL33">
            <v>0.41835106382978721</v>
          </cell>
          <cell r="AM33">
            <v>0</v>
          </cell>
          <cell r="AN33">
            <v>0.21238975780021851</v>
          </cell>
          <cell r="AO33">
            <v>8.0995100346676382E-2</v>
          </cell>
          <cell r="AP33">
            <v>0.27536406410108383</v>
          </cell>
          <cell r="AQ33">
            <v>8.4710046557068375E-2</v>
          </cell>
          <cell r="AR33">
            <v>6.6628600025460435E-2</v>
          </cell>
          <cell r="AS33">
            <v>2.9414880996154292E-2</v>
          </cell>
          <cell r="AT33">
            <v>0.12030151540504297</v>
          </cell>
          <cell r="AU33">
            <v>0.13019603476829528</v>
          </cell>
          <cell r="AV33">
            <v>0</v>
          </cell>
          <cell r="AW33">
            <v>0.95000000000000007</v>
          </cell>
          <cell r="AX33">
            <v>0.05</v>
          </cell>
          <cell r="AY33">
            <v>0</v>
          </cell>
          <cell r="AZ33">
            <v>0</v>
          </cell>
          <cell r="BA33">
            <v>0</v>
          </cell>
          <cell r="BC33">
            <v>42</v>
          </cell>
          <cell r="BD33">
            <v>45</v>
          </cell>
          <cell r="BE33">
            <v>6.2E-2</v>
          </cell>
          <cell r="BF33">
            <v>47.79</v>
          </cell>
          <cell r="BG33"/>
          <cell r="BH33">
            <v>45</v>
          </cell>
          <cell r="BJ33">
            <v>0</v>
          </cell>
          <cell r="BK33">
            <v>143</v>
          </cell>
          <cell r="BL33">
            <v>6.2E-2</v>
          </cell>
          <cell r="BM33">
            <v>151.86599999999999</v>
          </cell>
          <cell r="BN33"/>
          <cell r="BO33">
            <v>143</v>
          </cell>
          <cell r="BP33"/>
          <cell r="BQ33">
            <v>188</v>
          </cell>
          <cell r="BR33">
            <v>188</v>
          </cell>
          <cell r="BS33">
            <v>42</v>
          </cell>
          <cell r="BT33"/>
          <cell r="BU33">
            <v>0.39999999999999997</v>
          </cell>
          <cell r="BV33">
            <v>0.6</v>
          </cell>
          <cell r="BW33">
            <v>0</v>
          </cell>
          <cell r="BX33">
            <v>18</v>
          </cell>
          <cell r="BY33">
            <v>27</v>
          </cell>
          <cell r="CA33">
            <v>0.05</v>
          </cell>
          <cell r="CB33">
            <v>0.4</v>
          </cell>
          <cell r="CC33">
            <v>0.54999999999999993</v>
          </cell>
          <cell r="CD33">
            <v>0</v>
          </cell>
          <cell r="CE33">
            <v>7.15</v>
          </cell>
          <cell r="CF33">
            <v>57.2</v>
          </cell>
          <cell r="CG33">
            <v>78.649999999999991</v>
          </cell>
          <cell r="CI33">
            <v>9.5744680851063829E-2</v>
          </cell>
          <cell r="CJ33">
            <v>0.14361702127659576</v>
          </cell>
          <cell r="CK33">
            <v>3.8031914893617021E-2</v>
          </cell>
          <cell r="CL33">
            <v>0.30425531914893617</v>
          </cell>
          <cell r="CM33">
            <v>0.41835106382978721</v>
          </cell>
          <cell r="CN33">
            <v>0</v>
          </cell>
        </row>
        <row r="34">
          <cell r="A34" t="str">
            <v>Huawei</v>
          </cell>
          <cell r="B34">
            <v>897.87600000000009</v>
          </cell>
          <cell r="C34">
            <v>880</v>
          </cell>
          <cell r="D34">
            <v>469</v>
          </cell>
          <cell r="E34">
            <v>493.10899999999998</v>
          </cell>
          <cell r="F34">
            <v>404.76700000000005</v>
          </cell>
          <cell r="G34">
            <v>172.58814999999998</v>
          </cell>
          <cell r="H34">
            <v>320.52085</v>
          </cell>
          <cell r="I34">
            <v>27.531850000000002</v>
          </cell>
          <cell r="J34">
            <v>161.90680000000003</v>
          </cell>
          <cell r="K34">
            <v>215.32835</v>
          </cell>
          <cell r="L34">
            <v>0</v>
          </cell>
          <cell r="M34">
            <v>75.901820000000015</v>
          </cell>
          <cell r="N34">
            <v>270.26067599999999</v>
          </cell>
          <cell r="O34">
            <v>80.359902000000005</v>
          </cell>
          <cell r="P34">
            <v>65.993886000000003</v>
          </cell>
          <cell r="Q34">
            <v>32.323536000000004</v>
          </cell>
          <cell r="R34">
            <v>179.43040257999999</v>
          </cell>
          <cell r="S34">
            <v>193.60577742000001</v>
          </cell>
          <cell r="T34">
            <v>844.02644999999995</v>
          </cell>
          <cell r="U34">
            <v>28.719760000000001</v>
          </cell>
          <cell r="V34">
            <v>0</v>
          </cell>
          <cell r="W34">
            <v>25.129790000000003</v>
          </cell>
          <cell r="X34">
            <v>261.01</v>
          </cell>
          <cell r="Y34">
            <v>358.99700000000001</v>
          </cell>
          <cell r="Z34">
            <v>277.86900000000003</v>
          </cell>
          <cell r="AA34">
            <v>0</v>
          </cell>
          <cell r="AB34">
            <v>0</v>
          </cell>
          <cell r="AC34">
            <v>0</v>
          </cell>
          <cell r="AD34">
            <v>0</v>
          </cell>
          <cell r="AE34">
            <v>0</v>
          </cell>
          <cell r="AF34">
            <v>0</v>
          </cell>
          <cell r="AH34">
            <v>0.19329545454545455</v>
          </cell>
          <cell r="AI34">
            <v>0.35897727272727276</v>
          </cell>
          <cell r="AJ34">
            <v>3.0453965154363775E-2</v>
          </cell>
          <cell r="AK34">
            <v>0.17909090909090911</v>
          </cell>
          <cell r="AL34">
            <v>0.23818239848199985</v>
          </cell>
          <cell r="AM34">
            <v>0</v>
          </cell>
          <cell r="AN34">
            <v>0</v>
          </cell>
          <cell r="AO34">
            <v>8.4534857820010786E-2</v>
          </cell>
          <cell r="AP34">
            <v>0.30099999999999993</v>
          </cell>
          <cell r="AQ34">
            <v>8.9499999999999996E-2</v>
          </cell>
          <cell r="AR34">
            <v>7.3499999999999996E-2</v>
          </cell>
          <cell r="AS34">
            <v>3.6000000000000004E-2</v>
          </cell>
          <cell r="AT34">
            <v>0.19983873338857477</v>
          </cell>
          <cell r="AU34">
            <v>0.2156264087914144</v>
          </cell>
          <cell r="AV34">
            <v>0</v>
          </cell>
          <cell r="AW34">
            <v>0.94002562714673277</v>
          </cell>
          <cell r="AX34">
            <v>3.1986332188409086E-2</v>
          </cell>
          <cell r="AY34">
            <v>0</v>
          </cell>
          <cell r="AZ34">
            <v>2.7988040664857956E-2</v>
          </cell>
          <cell r="BA34">
            <v>0</v>
          </cell>
          <cell r="BC34">
            <v>469</v>
          </cell>
          <cell r="BD34">
            <v>486</v>
          </cell>
          <cell r="BE34">
            <v>6.2E-2</v>
          </cell>
          <cell r="BF34">
            <v>516.13199999999995</v>
          </cell>
          <cell r="BG34"/>
          <cell r="BH34">
            <v>486</v>
          </cell>
          <cell r="BJ34">
            <v>0</v>
          </cell>
          <cell r="BK34">
            <v>394</v>
          </cell>
          <cell r="BL34">
            <v>6.2E-2</v>
          </cell>
          <cell r="BM34">
            <v>418.428</v>
          </cell>
          <cell r="BN34"/>
          <cell r="BO34">
            <v>394</v>
          </cell>
          <cell r="BP34"/>
          <cell r="BQ34">
            <v>880</v>
          </cell>
          <cell r="BR34">
            <v>880</v>
          </cell>
          <cell r="BS34">
            <v>469</v>
          </cell>
          <cell r="BT34"/>
          <cell r="BU34">
            <v>0.35</v>
          </cell>
          <cell r="BV34">
            <v>0.65</v>
          </cell>
          <cell r="BW34">
            <v>0</v>
          </cell>
          <cell r="BX34">
            <v>170.1</v>
          </cell>
          <cell r="BY34">
            <v>315.90000000000003</v>
          </cell>
          <cell r="CA34">
            <v>6.8019008466599293E-2</v>
          </cell>
          <cell r="CB34">
            <v>0.4</v>
          </cell>
          <cell r="CC34">
            <v>0.53198099153340062</v>
          </cell>
          <cell r="CD34">
            <v>0</v>
          </cell>
          <cell r="CE34">
            <v>26.799489335840121</v>
          </cell>
          <cell r="CF34">
            <v>157.60000000000002</v>
          </cell>
          <cell r="CG34">
            <v>209.60051066415986</v>
          </cell>
          <cell r="CI34">
            <v>0.19329545454545455</v>
          </cell>
          <cell r="CJ34">
            <v>0.35897727272727276</v>
          </cell>
          <cell r="CK34">
            <v>3.0453965154363775E-2</v>
          </cell>
          <cell r="CL34">
            <v>0.17909090909090911</v>
          </cell>
          <cell r="CM34">
            <v>0.23818239848199985</v>
          </cell>
          <cell r="CN34">
            <v>0</v>
          </cell>
        </row>
        <row r="35">
          <cell r="A35" t="str">
            <v>IBM</v>
          </cell>
          <cell r="B35">
            <v>259.78399999999999</v>
          </cell>
          <cell r="C35">
            <v>260</v>
          </cell>
          <cell r="D35">
            <v>0</v>
          </cell>
          <cell r="E35">
            <v>0</v>
          </cell>
          <cell r="F35">
            <v>259.78399999999999</v>
          </cell>
          <cell r="G35">
            <v>0</v>
          </cell>
          <cell r="H35">
            <v>0</v>
          </cell>
          <cell r="I35">
            <v>38.967599999999997</v>
          </cell>
          <cell r="J35">
            <v>103.9136</v>
          </cell>
          <cell r="K35">
            <v>116.90279999999998</v>
          </cell>
          <cell r="L35">
            <v>101.62750080000001</v>
          </cell>
          <cell r="M35">
            <v>16.808024799999998</v>
          </cell>
          <cell r="N35">
            <v>53.671374400000005</v>
          </cell>
          <cell r="O35">
            <v>16.054651200000002</v>
          </cell>
          <cell r="P35">
            <v>12.937243199999998</v>
          </cell>
          <cell r="Q35">
            <v>6.4946000000000002</v>
          </cell>
          <cell r="R35">
            <v>25.0431776</v>
          </cell>
          <cell r="S35">
            <v>27.147427999999998</v>
          </cell>
          <cell r="T35">
            <v>137.425736</v>
          </cell>
          <cell r="U35">
            <v>57.152479999999997</v>
          </cell>
          <cell r="V35">
            <v>0.25978400000000001</v>
          </cell>
          <cell r="W35">
            <v>64.945999999999998</v>
          </cell>
          <cell r="X35">
            <v>48.312000000000005</v>
          </cell>
          <cell r="Y35">
            <v>91.08</v>
          </cell>
          <cell r="Z35">
            <v>120.392</v>
          </cell>
          <cell r="AA35">
            <v>0</v>
          </cell>
          <cell r="AB35">
            <v>0</v>
          </cell>
          <cell r="AC35">
            <v>0</v>
          </cell>
          <cell r="AD35">
            <v>0</v>
          </cell>
          <cell r="AE35">
            <v>0</v>
          </cell>
          <cell r="AF35">
            <v>0</v>
          </cell>
          <cell r="AH35">
            <v>0</v>
          </cell>
          <cell r="AI35">
            <v>0</v>
          </cell>
          <cell r="AJ35">
            <v>0.15</v>
          </cell>
          <cell r="AK35">
            <v>0.4</v>
          </cell>
          <cell r="AL35">
            <v>0.4499999999999999</v>
          </cell>
          <cell r="AM35">
            <v>0</v>
          </cell>
          <cell r="AN35">
            <v>0.39120000000000005</v>
          </cell>
          <cell r="AO35">
            <v>6.4699999999999994E-2</v>
          </cell>
          <cell r="AP35">
            <v>0.20660000000000003</v>
          </cell>
          <cell r="AQ35">
            <v>6.1800000000000008E-2</v>
          </cell>
          <cell r="AR35">
            <v>4.979999999999999E-2</v>
          </cell>
          <cell r="AS35">
            <v>2.5000000000000001E-2</v>
          </cell>
          <cell r="AT35">
            <v>9.64E-2</v>
          </cell>
          <cell r="AU35">
            <v>0.1045</v>
          </cell>
          <cell r="AV35">
            <v>0</v>
          </cell>
          <cell r="AW35">
            <v>0.52900000000000003</v>
          </cell>
          <cell r="AX35">
            <v>0.22</v>
          </cell>
          <cell r="AY35">
            <v>1E-3</v>
          </cell>
          <cell r="AZ35">
            <v>0.25</v>
          </cell>
          <cell r="BA35">
            <v>0</v>
          </cell>
          <cell r="BC35">
            <v>0</v>
          </cell>
          <cell r="BD35">
            <v>0</v>
          </cell>
          <cell r="BE35">
            <v>6.2E-2</v>
          </cell>
          <cell r="BF35">
            <v>0</v>
          </cell>
          <cell r="BG35"/>
          <cell r="BH35">
            <v>0</v>
          </cell>
          <cell r="BJ35">
            <v>0</v>
          </cell>
          <cell r="BK35">
            <v>325</v>
          </cell>
          <cell r="BL35">
            <v>6.2E-2</v>
          </cell>
          <cell r="BM35">
            <v>345.15</v>
          </cell>
          <cell r="BN35"/>
          <cell r="BO35">
            <v>325</v>
          </cell>
          <cell r="BP35"/>
          <cell r="BQ35">
            <v>325</v>
          </cell>
          <cell r="BR35">
            <v>325</v>
          </cell>
          <cell r="BS35">
            <v>0</v>
          </cell>
          <cell r="BT35"/>
          <cell r="BU35">
            <v>0</v>
          </cell>
          <cell r="BV35">
            <v>0</v>
          </cell>
          <cell r="BW35">
            <v>-1</v>
          </cell>
          <cell r="BX35">
            <v>0</v>
          </cell>
          <cell r="BY35">
            <v>0</v>
          </cell>
          <cell r="CA35">
            <v>0.15</v>
          </cell>
          <cell r="CB35">
            <v>0.4</v>
          </cell>
          <cell r="CC35">
            <v>0.44999999999999996</v>
          </cell>
          <cell r="CD35">
            <v>0</v>
          </cell>
          <cell r="CE35">
            <v>48.75</v>
          </cell>
          <cell r="CF35">
            <v>130</v>
          </cell>
          <cell r="CG35">
            <v>146.24999999999997</v>
          </cell>
          <cell r="CI35">
            <v>0</v>
          </cell>
          <cell r="CJ35">
            <v>0</v>
          </cell>
          <cell r="CK35">
            <v>0.15</v>
          </cell>
          <cell r="CL35">
            <v>0.4</v>
          </cell>
          <cell r="CM35">
            <v>0.4499999999999999</v>
          </cell>
          <cell r="CN35">
            <v>0</v>
          </cell>
        </row>
        <row r="36">
          <cell r="A36" t="str">
            <v>IDI Billing Solution</v>
          </cell>
          <cell r="B36">
            <v>10.67</v>
          </cell>
          <cell r="C36">
            <v>11</v>
          </cell>
          <cell r="D36">
            <v>10</v>
          </cell>
          <cell r="E36">
            <v>10.67</v>
          </cell>
          <cell r="F36">
            <v>0</v>
          </cell>
          <cell r="G36">
            <v>5.335</v>
          </cell>
          <cell r="H36">
            <v>5.335</v>
          </cell>
          <cell r="I36">
            <v>0</v>
          </cell>
          <cell r="J36">
            <v>0</v>
          </cell>
          <cell r="K36">
            <v>0</v>
          </cell>
          <cell r="L36">
            <v>8.0024999999999995</v>
          </cell>
          <cell r="M36">
            <v>0</v>
          </cell>
          <cell r="N36">
            <v>1.6058349999999999</v>
          </cell>
          <cell r="O36">
            <v>0.47748249999999998</v>
          </cell>
          <cell r="P36">
            <v>0.39212249999999998</v>
          </cell>
          <cell r="Q36">
            <v>0.19205999999999998</v>
          </cell>
          <cell r="R36">
            <v>0</v>
          </cell>
          <cell r="S36">
            <v>0</v>
          </cell>
          <cell r="T36">
            <v>5.335</v>
          </cell>
          <cell r="U36">
            <v>5.335</v>
          </cell>
          <cell r="V36">
            <v>0</v>
          </cell>
          <cell r="W36">
            <v>0</v>
          </cell>
          <cell r="X36">
            <v>0</v>
          </cell>
          <cell r="Y36">
            <v>10.67</v>
          </cell>
          <cell r="Z36">
            <v>0</v>
          </cell>
          <cell r="AA36">
            <v>0</v>
          </cell>
          <cell r="AB36">
            <v>0</v>
          </cell>
          <cell r="AC36">
            <v>0</v>
          </cell>
          <cell r="AD36">
            <v>0</v>
          </cell>
          <cell r="AE36">
            <v>0</v>
          </cell>
          <cell r="AF36">
            <v>0</v>
          </cell>
          <cell r="AH36">
            <v>0.5</v>
          </cell>
          <cell r="AI36">
            <v>0.5</v>
          </cell>
          <cell r="AJ36">
            <v>0</v>
          </cell>
          <cell r="AK36">
            <v>0</v>
          </cell>
          <cell r="AL36">
            <v>0</v>
          </cell>
          <cell r="AM36">
            <v>0</v>
          </cell>
          <cell r="AN36">
            <v>0.75</v>
          </cell>
          <cell r="AO36">
            <v>0</v>
          </cell>
          <cell r="AP36">
            <v>0.15049999999999999</v>
          </cell>
          <cell r="AQ36">
            <v>4.4749999999999998E-2</v>
          </cell>
          <cell r="AR36">
            <v>3.6749999999999998E-2</v>
          </cell>
          <cell r="AS36">
            <v>1.7999999999999999E-2</v>
          </cell>
          <cell r="AT36">
            <v>0</v>
          </cell>
          <cell r="AU36">
            <v>0</v>
          </cell>
          <cell r="AV36">
            <v>0</v>
          </cell>
          <cell r="AW36">
            <v>0.5</v>
          </cell>
          <cell r="AX36">
            <v>0.5</v>
          </cell>
          <cell r="AY36">
            <v>0</v>
          </cell>
          <cell r="AZ36">
            <v>0</v>
          </cell>
          <cell r="BA36">
            <v>0</v>
          </cell>
          <cell r="BC36">
            <v>10</v>
          </cell>
          <cell r="BD36">
            <v>11</v>
          </cell>
          <cell r="BE36">
            <v>6.2E-2</v>
          </cell>
          <cell r="BF36">
            <v>11.682</v>
          </cell>
          <cell r="BG36"/>
          <cell r="BH36">
            <v>11</v>
          </cell>
          <cell r="BJ36">
            <v>0</v>
          </cell>
          <cell r="BK36">
            <v>0</v>
          </cell>
          <cell r="BL36">
            <v>6.2E-2</v>
          </cell>
          <cell r="BM36">
            <v>0</v>
          </cell>
          <cell r="BN36"/>
          <cell r="BO36">
            <v>0</v>
          </cell>
          <cell r="BP36"/>
          <cell r="BQ36">
            <v>11</v>
          </cell>
          <cell r="BR36">
            <v>11</v>
          </cell>
          <cell r="BS36">
            <v>10</v>
          </cell>
          <cell r="BT36"/>
          <cell r="BU36">
            <v>0.5</v>
          </cell>
          <cell r="BV36">
            <v>0.5</v>
          </cell>
          <cell r="BW36">
            <v>0</v>
          </cell>
          <cell r="BX36">
            <v>5.5</v>
          </cell>
          <cell r="BY36">
            <v>5.5</v>
          </cell>
          <cell r="CA36">
            <v>0</v>
          </cell>
          <cell r="CB36">
            <v>0</v>
          </cell>
          <cell r="CC36">
            <v>0</v>
          </cell>
          <cell r="CD36">
            <v>-1</v>
          </cell>
          <cell r="CE36">
            <v>0</v>
          </cell>
          <cell r="CF36">
            <v>0</v>
          </cell>
          <cell r="CG36">
            <v>0</v>
          </cell>
          <cell r="CI36">
            <v>0.5</v>
          </cell>
          <cell r="CJ36">
            <v>0.5</v>
          </cell>
          <cell r="CK36">
            <v>0</v>
          </cell>
          <cell r="CL36">
            <v>0</v>
          </cell>
          <cell r="CM36">
            <v>0</v>
          </cell>
          <cell r="CN36">
            <v>0</v>
          </cell>
        </row>
        <row r="37">
          <cell r="A37" t="str">
            <v>iGate (Patni)</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H37">
            <v>0</v>
          </cell>
          <cell r="AI37">
            <v>0</v>
          </cell>
          <cell r="AJ37">
            <v>0</v>
          </cell>
          <cell r="AK37">
            <v>0</v>
          </cell>
          <cell r="AL37">
            <v>0</v>
          </cell>
          <cell r="AM37">
            <v>-1</v>
          </cell>
          <cell r="AN37">
            <v>0</v>
          </cell>
          <cell r="AO37">
            <v>0</v>
          </cell>
          <cell r="AP37">
            <v>0</v>
          </cell>
          <cell r="AQ37">
            <v>0</v>
          </cell>
          <cell r="AR37">
            <v>0</v>
          </cell>
          <cell r="AS37">
            <v>0</v>
          </cell>
          <cell r="AT37">
            <v>0</v>
          </cell>
          <cell r="AU37">
            <v>0</v>
          </cell>
          <cell r="AV37">
            <v>-1</v>
          </cell>
          <cell r="AW37">
            <v>0</v>
          </cell>
          <cell r="AX37">
            <v>0</v>
          </cell>
          <cell r="AY37">
            <v>0</v>
          </cell>
          <cell r="AZ37">
            <v>0</v>
          </cell>
          <cell r="BA37">
            <v>-1</v>
          </cell>
          <cell r="BC37">
            <v>0</v>
          </cell>
          <cell r="BD37">
            <v>0</v>
          </cell>
          <cell r="BE37">
            <v>6.2E-2</v>
          </cell>
          <cell r="BF37">
            <v>0</v>
          </cell>
          <cell r="BG37"/>
          <cell r="BH37">
            <v>0</v>
          </cell>
          <cell r="BJ37">
            <v>0</v>
          </cell>
          <cell r="BK37">
            <v>0</v>
          </cell>
          <cell r="BL37">
            <v>6.2E-2</v>
          </cell>
          <cell r="BM37">
            <v>0</v>
          </cell>
          <cell r="BN37"/>
          <cell r="BO37">
            <v>0</v>
          </cell>
          <cell r="BP37"/>
          <cell r="BQ37">
            <v>0</v>
          </cell>
          <cell r="BR37">
            <v>0</v>
          </cell>
          <cell r="BS37">
            <v>0</v>
          </cell>
          <cell r="BT37"/>
          <cell r="BU37">
            <v>0</v>
          </cell>
          <cell r="BV37">
            <v>0</v>
          </cell>
          <cell r="BW37">
            <v>-1</v>
          </cell>
          <cell r="BX37">
            <v>0</v>
          </cell>
          <cell r="BY37">
            <v>0</v>
          </cell>
          <cell r="CA37">
            <v>0</v>
          </cell>
          <cell r="CB37">
            <v>0</v>
          </cell>
          <cell r="CC37">
            <v>0</v>
          </cell>
          <cell r="CD37">
            <v>-1</v>
          </cell>
          <cell r="CE37">
            <v>0</v>
          </cell>
          <cell r="CF37">
            <v>0</v>
          </cell>
          <cell r="CG37">
            <v>0</v>
          </cell>
          <cell r="CI37" t="e">
            <v>#DIV/0!</v>
          </cell>
          <cell r="CJ37" t="e">
            <v>#DIV/0!</v>
          </cell>
          <cell r="CK37" t="e">
            <v>#DIV/0!</v>
          </cell>
          <cell r="CL37" t="e">
            <v>#DIV/0!</v>
          </cell>
          <cell r="CM37" t="e">
            <v>#DIV/0!</v>
          </cell>
          <cell r="CN37" t="e">
            <v>#DIV/0!</v>
          </cell>
        </row>
        <row r="38">
          <cell r="A38" t="str">
            <v>Infosys Technologies</v>
          </cell>
          <cell r="B38">
            <v>113.62950000000001</v>
          </cell>
          <cell r="C38">
            <v>111.6</v>
          </cell>
          <cell r="D38">
            <v>0</v>
          </cell>
          <cell r="E38">
            <v>0</v>
          </cell>
          <cell r="F38">
            <v>113.62950000000001</v>
          </cell>
          <cell r="G38">
            <v>0</v>
          </cell>
          <cell r="H38">
            <v>0</v>
          </cell>
          <cell r="I38">
            <v>1.9885162500000002</v>
          </cell>
          <cell r="J38">
            <v>29.827743750000003</v>
          </cell>
          <cell r="K38">
            <v>81.813239999999993</v>
          </cell>
          <cell r="L38">
            <v>72.722880000000004</v>
          </cell>
          <cell r="M38">
            <v>1.1362950000000001</v>
          </cell>
          <cell r="N38">
            <v>17.044425</v>
          </cell>
          <cell r="O38">
            <v>3.4088849999999997</v>
          </cell>
          <cell r="P38">
            <v>4.5451800000000002</v>
          </cell>
          <cell r="Q38">
            <v>2.2725900000000001</v>
          </cell>
          <cell r="R38">
            <v>5.6814750000000007</v>
          </cell>
          <cell r="S38">
            <v>6.8177699999999994</v>
          </cell>
          <cell r="T38">
            <v>68.177700000000002</v>
          </cell>
          <cell r="U38">
            <v>39.770325</v>
          </cell>
          <cell r="V38">
            <v>0.11362950000000001</v>
          </cell>
          <cell r="W38">
            <v>5.5678455000000007</v>
          </cell>
          <cell r="X38">
            <v>40.702500000000001</v>
          </cell>
          <cell r="Y38">
            <v>31.212</v>
          </cell>
          <cell r="Z38">
            <v>41.715000000000003</v>
          </cell>
          <cell r="AA38">
            <v>0</v>
          </cell>
          <cell r="AB38">
            <v>0</v>
          </cell>
          <cell r="AC38">
            <v>0</v>
          </cell>
          <cell r="AD38">
            <v>0</v>
          </cell>
          <cell r="AE38">
            <v>0</v>
          </cell>
          <cell r="AF38">
            <v>0</v>
          </cell>
          <cell r="AH38">
            <v>0</v>
          </cell>
          <cell r="AI38">
            <v>0</v>
          </cell>
          <cell r="AJ38">
            <v>1.7500000000000002E-2</v>
          </cell>
          <cell r="AK38">
            <v>0.26250000000000001</v>
          </cell>
          <cell r="AL38">
            <v>0.71999999999999986</v>
          </cell>
          <cell r="AM38">
            <v>0</v>
          </cell>
          <cell r="AN38">
            <v>0.64</v>
          </cell>
          <cell r="AO38">
            <v>0.01</v>
          </cell>
          <cell r="AP38">
            <v>0.15</v>
          </cell>
          <cell r="AQ38">
            <v>2.9999999999999995E-2</v>
          </cell>
          <cell r="AR38">
            <v>0.04</v>
          </cell>
          <cell r="AS38">
            <v>0.02</v>
          </cell>
          <cell r="AT38">
            <v>0.05</v>
          </cell>
          <cell r="AU38">
            <v>5.9999999999999991E-2</v>
          </cell>
          <cell r="AV38">
            <v>0</v>
          </cell>
          <cell r="AW38">
            <v>0.6</v>
          </cell>
          <cell r="AX38">
            <v>0.35</v>
          </cell>
          <cell r="AY38">
            <v>1E-3</v>
          </cell>
          <cell r="AZ38">
            <v>4.9000000000000002E-2</v>
          </cell>
          <cell r="BA38">
            <v>0</v>
          </cell>
          <cell r="BC38">
            <v>0</v>
          </cell>
          <cell r="BD38">
            <v>0</v>
          </cell>
          <cell r="BE38">
            <v>6.2E-2</v>
          </cell>
          <cell r="BF38">
            <v>0</v>
          </cell>
          <cell r="BG38"/>
          <cell r="BH38">
            <v>0</v>
          </cell>
          <cell r="BJ38">
            <v>0</v>
          </cell>
          <cell r="BK38">
            <v>124</v>
          </cell>
          <cell r="BL38">
            <v>6.2E-2</v>
          </cell>
          <cell r="BM38">
            <v>131.68799999999999</v>
          </cell>
          <cell r="BN38"/>
          <cell r="BO38">
            <v>124</v>
          </cell>
          <cell r="BP38"/>
          <cell r="BQ38">
            <v>124</v>
          </cell>
          <cell r="BR38">
            <v>124</v>
          </cell>
          <cell r="BS38">
            <v>0</v>
          </cell>
          <cell r="BT38"/>
          <cell r="BU38">
            <v>0</v>
          </cell>
          <cell r="BV38">
            <v>0</v>
          </cell>
          <cell r="BW38">
            <v>-1</v>
          </cell>
          <cell r="BX38">
            <v>0</v>
          </cell>
          <cell r="BY38">
            <v>0</v>
          </cell>
          <cell r="CA38">
            <v>1.7500000000000002E-2</v>
          </cell>
          <cell r="CB38">
            <v>0.26250000000000001</v>
          </cell>
          <cell r="CC38">
            <v>0.71999999999999986</v>
          </cell>
          <cell r="CD38">
            <v>0</v>
          </cell>
          <cell r="CE38">
            <v>2.1700000000000004</v>
          </cell>
          <cell r="CF38">
            <v>32.550000000000004</v>
          </cell>
          <cell r="CG38">
            <v>89.279999999999987</v>
          </cell>
          <cell r="CI38">
            <v>0</v>
          </cell>
          <cell r="CJ38">
            <v>0</v>
          </cell>
          <cell r="CK38">
            <v>1.7500000000000002E-2</v>
          </cell>
          <cell r="CL38">
            <v>0.26250000000000001</v>
          </cell>
          <cell r="CM38">
            <v>0.71999999999999986</v>
          </cell>
          <cell r="CN38">
            <v>0</v>
          </cell>
        </row>
        <row r="39">
          <cell r="A39" t="str">
            <v>Infotech Enterprise</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H39">
            <v>0</v>
          </cell>
          <cell r="AI39">
            <v>0</v>
          </cell>
          <cell r="AJ39">
            <v>0</v>
          </cell>
          <cell r="AK39">
            <v>0</v>
          </cell>
          <cell r="AL39">
            <v>0</v>
          </cell>
          <cell r="AM39">
            <v>-1</v>
          </cell>
          <cell r="AN39">
            <v>0</v>
          </cell>
          <cell r="AO39">
            <v>0</v>
          </cell>
          <cell r="AP39">
            <v>0</v>
          </cell>
          <cell r="AQ39">
            <v>0</v>
          </cell>
          <cell r="AR39">
            <v>0</v>
          </cell>
          <cell r="AS39">
            <v>0</v>
          </cell>
          <cell r="AT39">
            <v>0</v>
          </cell>
          <cell r="AU39">
            <v>0</v>
          </cell>
          <cell r="AV39">
            <v>-1</v>
          </cell>
          <cell r="AW39">
            <v>0</v>
          </cell>
          <cell r="AX39">
            <v>0</v>
          </cell>
          <cell r="AY39">
            <v>0</v>
          </cell>
          <cell r="AZ39">
            <v>0</v>
          </cell>
          <cell r="BA39">
            <v>-1</v>
          </cell>
          <cell r="BC39">
            <v>0</v>
          </cell>
          <cell r="BD39">
            <v>0</v>
          </cell>
          <cell r="BE39">
            <v>6.2E-2</v>
          </cell>
          <cell r="BF39">
            <v>0</v>
          </cell>
          <cell r="BG39"/>
          <cell r="BH39">
            <v>0</v>
          </cell>
          <cell r="BJ39">
            <v>0</v>
          </cell>
          <cell r="BK39">
            <v>0</v>
          </cell>
          <cell r="BL39">
            <v>6.2E-2</v>
          </cell>
          <cell r="BM39">
            <v>0</v>
          </cell>
          <cell r="BN39"/>
          <cell r="BO39">
            <v>0</v>
          </cell>
          <cell r="BP39"/>
          <cell r="BQ39">
            <v>0</v>
          </cell>
          <cell r="BR39">
            <v>0</v>
          </cell>
          <cell r="BS39">
            <v>0</v>
          </cell>
          <cell r="BT39"/>
          <cell r="BU39">
            <v>0</v>
          </cell>
          <cell r="BV39">
            <v>0</v>
          </cell>
          <cell r="BW39">
            <v>-1</v>
          </cell>
          <cell r="BX39">
            <v>0</v>
          </cell>
          <cell r="BY39">
            <v>0</v>
          </cell>
          <cell r="CA39">
            <v>0</v>
          </cell>
          <cell r="CB39">
            <v>0</v>
          </cell>
          <cell r="CC39">
            <v>0</v>
          </cell>
          <cell r="CD39">
            <v>-1</v>
          </cell>
          <cell r="CE39">
            <v>0</v>
          </cell>
          <cell r="CF39">
            <v>0</v>
          </cell>
          <cell r="CG39">
            <v>0</v>
          </cell>
          <cell r="CI39" t="e">
            <v>#DIV/0!</v>
          </cell>
          <cell r="CJ39" t="e">
            <v>#DIV/0!</v>
          </cell>
          <cell r="CK39" t="e">
            <v>#DIV/0!</v>
          </cell>
          <cell r="CL39" t="e">
            <v>#DIV/0!</v>
          </cell>
          <cell r="CM39" t="e">
            <v>#DIV/0!</v>
          </cell>
          <cell r="CN39" t="e">
            <v>#DIV/0!</v>
          </cell>
        </row>
        <row r="40">
          <cell r="A40" t="str">
            <v>KPMG</v>
          </cell>
          <cell r="B40">
            <v>17.391999999999999</v>
          </cell>
          <cell r="C40">
            <v>17.5</v>
          </cell>
          <cell r="D40">
            <v>0</v>
          </cell>
          <cell r="E40">
            <v>0</v>
          </cell>
          <cell r="F40">
            <v>17.391999999999999</v>
          </cell>
          <cell r="G40">
            <v>0</v>
          </cell>
          <cell r="H40">
            <v>0</v>
          </cell>
          <cell r="I40">
            <v>0</v>
          </cell>
          <cell r="J40">
            <v>0</v>
          </cell>
          <cell r="K40">
            <v>17.391999999999999</v>
          </cell>
          <cell r="L40">
            <v>5.5654400000000006</v>
          </cell>
          <cell r="M40">
            <v>0.34784000000000004</v>
          </cell>
          <cell r="N40">
            <v>5.2175999999999991</v>
          </cell>
          <cell r="O40">
            <v>1.56528</v>
          </cell>
          <cell r="P40">
            <v>1.2174400000000003</v>
          </cell>
          <cell r="Q40">
            <v>0.69568000000000008</v>
          </cell>
          <cell r="R40">
            <v>1.3913600000000002</v>
          </cell>
          <cell r="S40">
            <v>1.3913600000000002</v>
          </cell>
          <cell r="T40">
            <v>13.044</v>
          </cell>
          <cell r="U40">
            <v>2.6087999999999996</v>
          </cell>
          <cell r="V40">
            <v>0</v>
          </cell>
          <cell r="W40">
            <v>1.7392000000000003</v>
          </cell>
          <cell r="X40">
            <v>4</v>
          </cell>
          <cell r="Y40">
            <v>2.7</v>
          </cell>
          <cell r="Z40">
            <v>10.692</v>
          </cell>
          <cell r="AA40">
            <v>0</v>
          </cell>
          <cell r="AB40">
            <v>0</v>
          </cell>
          <cell r="AC40">
            <v>0</v>
          </cell>
          <cell r="AD40">
            <v>0</v>
          </cell>
          <cell r="AE40">
            <v>0</v>
          </cell>
          <cell r="AF40">
            <v>0</v>
          </cell>
          <cell r="AH40">
            <v>0</v>
          </cell>
          <cell r="AI40">
            <v>0</v>
          </cell>
          <cell r="AJ40">
            <v>0</v>
          </cell>
          <cell r="AK40">
            <v>0</v>
          </cell>
          <cell r="AL40">
            <v>1</v>
          </cell>
          <cell r="AM40">
            <v>0</v>
          </cell>
          <cell r="AN40">
            <v>0.32000000000000006</v>
          </cell>
          <cell r="AO40">
            <v>2.0000000000000004E-2</v>
          </cell>
          <cell r="AP40">
            <v>0.29999999999999993</v>
          </cell>
          <cell r="AQ40">
            <v>0.09</v>
          </cell>
          <cell r="AR40">
            <v>7.0000000000000021E-2</v>
          </cell>
          <cell r="AS40">
            <v>4.0000000000000008E-2</v>
          </cell>
          <cell r="AT40">
            <v>8.0000000000000016E-2</v>
          </cell>
          <cell r="AU40">
            <v>8.0000000000000016E-2</v>
          </cell>
          <cell r="AV40">
            <v>0</v>
          </cell>
          <cell r="AW40">
            <v>0.75</v>
          </cell>
          <cell r="AX40">
            <v>0.14999999999999997</v>
          </cell>
          <cell r="AY40">
            <v>0</v>
          </cell>
          <cell r="AZ40">
            <v>0.10000000000000002</v>
          </cell>
          <cell r="BA40">
            <v>0</v>
          </cell>
          <cell r="BC40">
            <v>0</v>
          </cell>
          <cell r="BD40">
            <v>0</v>
          </cell>
          <cell r="BE40">
            <v>6.2E-2</v>
          </cell>
          <cell r="BF40">
            <v>0</v>
          </cell>
          <cell r="BG40"/>
          <cell r="BH40">
            <v>0</v>
          </cell>
          <cell r="BJ40">
            <v>0</v>
          </cell>
          <cell r="BK40">
            <v>19</v>
          </cell>
          <cell r="BL40">
            <v>6.2E-2</v>
          </cell>
          <cell r="BM40">
            <v>20.178000000000001</v>
          </cell>
          <cell r="BN40"/>
          <cell r="BO40">
            <v>19</v>
          </cell>
          <cell r="BP40"/>
          <cell r="BQ40">
            <v>19</v>
          </cell>
          <cell r="BR40">
            <v>19</v>
          </cell>
          <cell r="BS40">
            <v>0</v>
          </cell>
          <cell r="BT40"/>
          <cell r="BU40">
            <v>0</v>
          </cell>
          <cell r="BV40">
            <v>0</v>
          </cell>
          <cell r="BW40">
            <v>-1</v>
          </cell>
          <cell r="BX40">
            <v>0</v>
          </cell>
          <cell r="BY40">
            <v>0</v>
          </cell>
          <cell r="CA40">
            <v>0</v>
          </cell>
          <cell r="CB40">
            <v>0</v>
          </cell>
          <cell r="CC40">
            <v>1</v>
          </cell>
          <cell r="CD40">
            <v>0</v>
          </cell>
          <cell r="CE40">
            <v>0</v>
          </cell>
          <cell r="CF40">
            <v>0</v>
          </cell>
          <cell r="CG40">
            <v>19</v>
          </cell>
          <cell r="CI40">
            <v>0</v>
          </cell>
          <cell r="CJ40">
            <v>0</v>
          </cell>
          <cell r="CK40">
            <v>0</v>
          </cell>
          <cell r="CL40">
            <v>0</v>
          </cell>
          <cell r="CM40">
            <v>1</v>
          </cell>
          <cell r="CN40">
            <v>0</v>
          </cell>
        </row>
        <row r="41">
          <cell r="A41" t="str">
            <v>Martin Dawes Systems</v>
          </cell>
          <cell r="B41">
            <v>22.150000000000002</v>
          </cell>
          <cell r="C41">
            <v>23</v>
          </cell>
          <cell r="D41">
            <v>30</v>
          </cell>
          <cell r="E41">
            <v>22.150000000000002</v>
          </cell>
          <cell r="F41">
            <v>0</v>
          </cell>
          <cell r="G41">
            <v>7.8134999999999994</v>
          </cell>
          <cell r="H41">
            <v>14.336500000000001</v>
          </cell>
          <cell r="I41">
            <v>0</v>
          </cell>
          <cell r="J41">
            <v>0</v>
          </cell>
          <cell r="K41">
            <v>0</v>
          </cell>
          <cell r="L41">
            <v>5.6368550940663589</v>
          </cell>
          <cell r="M41">
            <v>0</v>
          </cell>
          <cell r="N41">
            <v>9.6320872333720526</v>
          </cell>
          <cell r="O41">
            <v>2.864025938162122</v>
          </cell>
          <cell r="P41">
            <v>2.3520213011722455</v>
          </cell>
          <cell r="Q41">
            <v>1.1520104332272223</v>
          </cell>
          <cell r="R41">
            <v>0.246753</v>
          </cell>
          <cell r="S41">
            <v>0.26624700000000001</v>
          </cell>
          <cell r="T41">
            <v>2.0130000000000003</v>
          </cell>
          <cell r="U41">
            <v>12.6265</v>
          </cell>
          <cell r="V41">
            <v>0</v>
          </cell>
          <cell r="W41">
            <v>7.5105000000000004</v>
          </cell>
          <cell r="X41">
            <v>0</v>
          </cell>
          <cell r="Y41">
            <v>17.100000000000001</v>
          </cell>
          <cell r="Z41">
            <v>5.05</v>
          </cell>
          <cell r="AA41">
            <v>0</v>
          </cell>
          <cell r="AB41">
            <v>0</v>
          </cell>
          <cell r="AC41">
            <v>0</v>
          </cell>
          <cell r="AD41">
            <v>0</v>
          </cell>
          <cell r="AE41">
            <v>0</v>
          </cell>
          <cell r="AF41">
            <v>0</v>
          </cell>
          <cell r="AH41">
            <v>0.35275395033860041</v>
          </cell>
          <cell r="AI41">
            <v>0.64724604966139954</v>
          </cell>
          <cell r="AJ41">
            <v>0</v>
          </cell>
          <cell r="AK41">
            <v>0</v>
          </cell>
          <cell r="AL41">
            <v>0</v>
          </cell>
          <cell r="AM41">
            <v>0</v>
          </cell>
          <cell r="AN41">
            <v>0.25448555729419226</v>
          </cell>
          <cell r="AO41">
            <v>0</v>
          </cell>
          <cell r="AP41">
            <v>0.43485721143891881</v>
          </cell>
          <cell r="AQ41">
            <v>0.12930139675675492</v>
          </cell>
          <cell r="AR41">
            <v>0.10618606325834064</v>
          </cell>
          <cell r="AS41">
            <v>5.2009500371432156E-2</v>
          </cell>
          <cell r="AT41">
            <v>1.1140090293453723E-2</v>
          </cell>
          <cell r="AU41">
            <v>1.2020180586907448E-2</v>
          </cell>
          <cell r="AV41">
            <v>0</v>
          </cell>
          <cell r="AW41">
            <v>9.08803611738149E-2</v>
          </cell>
          <cell r="AX41">
            <v>0.57004514672686224</v>
          </cell>
          <cell r="AY41">
            <v>0</v>
          </cell>
          <cell r="AZ41">
            <v>0.33907449209932278</v>
          </cell>
          <cell r="BA41">
            <v>0</v>
          </cell>
          <cell r="BC41">
            <v>30</v>
          </cell>
          <cell r="BD41">
            <v>23</v>
          </cell>
          <cell r="BE41">
            <v>6.2E-2</v>
          </cell>
          <cell r="BF41">
            <v>24.425999999999998</v>
          </cell>
          <cell r="BG41"/>
          <cell r="BH41">
            <v>23</v>
          </cell>
          <cell r="BJ41">
            <v>0</v>
          </cell>
          <cell r="BK41">
            <v>0</v>
          </cell>
          <cell r="BL41">
            <v>6.2E-2</v>
          </cell>
          <cell r="BM41">
            <v>0</v>
          </cell>
          <cell r="BN41"/>
          <cell r="BO41">
            <v>0</v>
          </cell>
          <cell r="BP41"/>
          <cell r="BQ41">
            <v>23</v>
          </cell>
          <cell r="BR41">
            <v>23</v>
          </cell>
          <cell r="BS41">
            <v>30</v>
          </cell>
          <cell r="BT41"/>
          <cell r="BU41">
            <v>0.35275395033860041</v>
          </cell>
          <cell r="BV41">
            <v>0.64724604966139954</v>
          </cell>
          <cell r="BW41">
            <v>0</v>
          </cell>
          <cell r="BX41">
            <v>8.1133408577878097</v>
          </cell>
          <cell r="BY41">
            <v>14.886659142212189</v>
          </cell>
          <cell r="CA41">
            <v>0</v>
          </cell>
          <cell r="CB41">
            <v>0</v>
          </cell>
          <cell r="CC41">
            <v>0</v>
          </cell>
          <cell r="CD41">
            <v>-1</v>
          </cell>
          <cell r="CE41">
            <v>0</v>
          </cell>
          <cell r="CF41">
            <v>0</v>
          </cell>
          <cell r="CG41">
            <v>0</v>
          </cell>
          <cell r="CI41">
            <v>0.35275395033860041</v>
          </cell>
          <cell r="CJ41">
            <v>0.64724604966139954</v>
          </cell>
          <cell r="CK41">
            <v>0</v>
          </cell>
          <cell r="CL41">
            <v>0</v>
          </cell>
          <cell r="CM41">
            <v>0</v>
          </cell>
          <cell r="CN41">
            <v>0</v>
          </cell>
        </row>
        <row r="42">
          <cell r="A42" t="str">
            <v>Matrixx Software</v>
          </cell>
          <cell r="B42">
            <v>14.7</v>
          </cell>
          <cell r="C42">
            <v>14</v>
          </cell>
          <cell r="D42">
            <v>14</v>
          </cell>
          <cell r="E42">
            <v>14.7</v>
          </cell>
          <cell r="F42">
            <v>0</v>
          </cell>
          <cell r="G42">
            <v>11.024999999999999</v>
          </cell>
          <cell r="H42">
            <v>3.6749999999999998</v>
          </cell>
          <cell r="I42">
            <v>0</v>
          </cell>
          <cell r="J42">
            <v>0</v>
          </cell>
          <cell r="K42">
            <v>0</v>
          </cell>
          <cell r="L42">
            <v>0</v>
          </cell>
          <cell r="M42">
            <v>0</v>
          </cell>
          <cell r="N42">
            <v>3.5397600000000002</v>
          </cell>
          <cell r="O42">
            <v>1.0525199999999999</v>
          </cell>
          <cell r="P42">
            <v>0.86435999999999991</v>
          </cell>
          <cell r="Q42">
            <v>0.42335999999999996</v>
          </cell>
          <cell r="R42">
            <v>4.2424199999999992</v>
          </cell>
          <cell r="S42">
            <v>4.5775800000000002</v>
          </cell>
          <cell r="T42">
            <v>14.7</v>
          </cell>
          <cell r="U42">
            <v>0</v>
          </cell>
          <cell r="V42">
            <v>0</v>
          </cell>
          <cell r="W42">
            <v>0</v>
          </cell>
          <cell r="X42">
            <v>0</v>
          </cell>
          <cell r="Y42">
            <v>0</v>
          </cell>
          <cell r="Z42">
            <v>14.7</v>
          </cell>
          <cell r="AA42">
            <v>0</v>
          </cell>
          <cell r="AB42">
            <v>0</v>
          </cell>
          <cell r="AC42">
            <v>0</v>
          </cell>
          <cell r="AD42">
            <v>0</v>
          </cell>
          <cell r="AE42">
            <v>0</v>
          </cell>
          <cell r="AF42">
            <v>0</v>
          </cell>
          <cell r="AH42">
            <v>0.74999999999999989</v>
          </cell>
          <cell r="AI42">
            <v>0.25</v>
          </cell>
          <cell r="AJ42">
            <v>0</v>
          </cell>
          <cell r="AK42">
            <v>0</v>
          </cell>
          <cell r="AL42">
            <v>0</v>
          </cell>
          <cell r="AM42">
            <v>0</v>
          </cell>
          <cell r="AN42">
            <v>0</v>
          </cell>
          <cell r="AO42">
            <v>0</v>
          </cell>
          <cell r="AP42">
            <v>0.24080000000000004</v>
          </cell>
          <cell r="AQ42">
            <v>7.1599999999999997E-2</v>
          </cell>
          <cell r="AR42">
            <v>5.8799999999999998E-2</v>
          </cell>
          <cell r="AS42">
            <v>2.8799999999999999E-2</v>
          </cell>
          <cell r="AT42">
            <v>0.28859999999999997</v>
          </cell>
          <cell r="AU42">
            <v>0.31140000000000001</v>
          </cell>
          <cell r="AV42">
            <v>0</v>
          </cell>
          <cell r="AW42">
            <v>1</v>
          </cell>
          <cell r="AX42">
            <v>0</v>
          </cell>
          <cell r="AY42">
            <v>0</v>
          </cell>
          <cell r="AZ42">
            <v>0</v>
          </cell>
          <cell r="BA42">
            <v>0</v>
          </cell>
          <cell r="BC42">
            <v>14</v>
          </cell>
          <cell r="BD42">
            <v>14</v>
          </cell>
          <cell r="BE42">
            <v>6.2E-2</v>
          </cell>
          <cell r="BF42">
            <v>14.868</v>
          </cell>
          <cell r="BG42"/>
          <cell r="BH42">
            <v>14</v>
          </cell>
          <cell r="BJ42">
            <v>0</v>
          </cell>
          <cell r="BK42">
            <v>0</v>
          </cell>
          <cell r="BL42">
            <v>6.2E-2</v>
          </cell>
          <cell r="BM42">
            <v>0</v>
          </cell>
          <cell r="BN42"/>
          <cell r="BO42">
            <v>0</v>
          </cell>
          <cell r="BP42"/>
          <cell r="BQ42">
            <v>14</v>
          </cell>
          <cell r="BR42">
            <v>14</v>
          </cell>
          <cell r="BS42">
            <v>14</v>
          </cell>
          <cell r="BT42"/>
          <cell r="BU42">
            <v>0.74999999999999989</v>
          </cell>
          <cell r="BV42">
            <v>0.25</v>
          </cell>
          <cell r="BW42">
            <v>0</v>
          </cell>
          <cell r="BX42">
            <v>10.499999999999998</v>
          </cell>
          <cell r="BY42">
            <v>3.5</v>
          </cell>
          <cell r="CA42">
            <v>0</v>
          </cell>
          <cell r="CB42">
            <v>0</v>
          </cell>
          <cell r="CC42">
            <v>0</v>
          </cell>
          <cell r="CD42">
            <v>-1</v>
          </cell>
          <cell r="CE42">
            <v>0</v>
          </cell>
          <cell r="CF42">
            <v>0</v>
          </cell>
          <cell r="CG42">
            <v>0</v>
          </cell>
          <cell r="CI42">
            <v>0.74999999999999989</v>
          </cell>
          <cell r="CJ42">
            <v>0.25</v>
          </cell>
          <cell r="CK42">
            <v>0</v>
          </cell>
          <cell r="CL42">
            <v>0</v>
          </cell>
          <cell r="CM42">
            <v>0</v>
          </cell>
          <cell r="CN42">
            <v>0</v>
          </cell>
        </row>
        <row r="43">
          <cell r="A43" t="str">
            <v>mBill</v>
          </cell>
          <cell r="B43">
            <v>3.03</v>
          </cell>
          <cell r="C43">
            <v>3</v>
          </cell>
          <cell r="D43">
            <v>3</v>
          </cell>
          <cell r="E43">
            <v>3.0300000000000002</v>
          </cell>
          <cell r="F43">
            <v>0</v>
          </cell>
          <cell r="G43">
            <v>1.8179999999999998</v>
          </cell>
          <cell r="H43">
            <v>1.2120000000000002</v>
          </cell>
          <cell r="I43">
            <v>0</v>
          </cell>
          <cell r="J43">
            <v>0</v>
          </cell>
          <cell r="K43">
            <v>0</v>
          </cell>
          <cell r="L43">
            <v>1.212</v>
          </cell>
          <cell r="M43">
            <v>0</v>
          </cell>
          <cell r="N43">
            <v>1.0944359999999997</v>
          </cell>
          <cell r="O43">
            <v>0.32542199999999999</v>
          </cell>
          <cell r="P43">
            <v>0.26724599999999993</v>
          </cell>
          <cell r="Q43">
            <v>0.13089599999999998</v>
          </cell>
          <cell r="R43">
            <v>0</v>
          </cell>
          <cell r="S43">
            <v>0</v>
          </cell>
          <cell r="T43">
            <v>3.03</v>
          </cell>
          <cell r="U43">
            <v>0</v>
          </cell>
          <cell r="V43">
            <v>0</v>
          </cell>
          <cell r="W43">
            <v>0</v>
          </cell>
          <cell r="X43">
            <v>0</v>
          </cell>
          <cell r="Y43">
            <v>3.03</v>
          </cell>
          <cell r="Z43">
            <v>0</v>
          </cell>
          <cell r="AA43">
            <v>0</v>
          </cell>
          <cell r="AB43">
            <v>0</v>
          </cell>
          <cell r="AC43">
            <v>0</v>
          </cell>
          <cell r="AD43">
            <v>0</v>
          </cell>
          <cell r="AE43">
            <v>0</v>
          </cell>
          <cell r="AF43">
            <v>0</v>
          </cell>
          <cell r="AH43">
            <v>0.59999999999999987</v>
          </cell>
          <cell r="AI43">
            <v>0.40000000000000008</v>
          </cell>
          <cell r="AJ43">
            <v>0</v>
          </cell>
          <cell r="AK43">
            <v>0</v>
          </cell>
          <cell r="AL43">
            <v>0</v>
          </cell>
          <cell r="AM43">
            <v>0</v>
          </cell>
          <cell r="AN43">
            <v>0.4</v>
          </cell>
          <cell r="AO43">
            <v>0</v>
          </cell>
          <cell r="AP43">
            <v>0.36119999999999997</v>
          </cell>
          <cell r="AQ43">
            <v>0.10740000000000001</v>
          </cell>
          <cell r="AR43">
            <v>8.8199999999999987E-2</v>
          </cell>
          <cell r="AS43">
            <v>4.3199999999999995E-2</v>
          </cell>
          <cell r="AT43">
            <v>0</v>
          </cell>
          <cell r="AU43">
            <v>0</v>
          </cell>
          <cell r="AV43">
            <v>0</v>
          </cell>
          <cell r="AW43">
            <v>1</v>
          </cell>
          <cell r="AX43">
            <v>0</v>
          </cell>
          <cell r="AY43">
            <v>0</v>
          </cell>
          <cell r="AZ43">
            <v>0</v>
          </cell>
          <cell r="BA43">
            <v>0</v>
          </cell>
          <cell r="BC43">
            <v>3</v>
          </cell>
          <cell r="BD43">
            <v>3</v>
          </cell>
          <cell r="BE43">
            <v>6.2E-2</v>
          </cell>
          <cell r="BF43">
            <v>3.1859999999999999</v>
          </cell>
          <cell r="BG43"/>
          <cell r="BH43">
            <v>3</v>
          </cell>
          <cell r="BJ43">
            <v>0</v>
          </cell>
          <cell r="BK43">
            <v>0</v>
          </cell>
          <cell r="BL43">
            <v>6.2E-2</v>
          </cell>
          <cell r="BM43">
            <v>0</v>
          </cell>
          <cell r="BN43"/>
          <cell r="BO43">
            <v>0</v>
          </cell>
          <cell r="BP43"/>
          <cell r="BQ43">
            <v>3</v>
          </cell>
          <cell r="BR43">
            <v>3</v>
          </cell>
          <cell r="BS43">
            <v>3</v>
          </cell>
          <cell r="BT43"/>
          <cell r="BU43">
            <v>0.59999999999999987</v>
          </cell>
          <cell r="BV43">
            <v>0.4</v>
          </cell>
          <cell r="BW43">
            <v>0</v>
          </cell>
          <cell r="BX43">
            <v>1.7999999999999996</v>
          </cell>
          <cell r="BY43">
            <v>1.2000000000000002</v>
          </cell>
          <cell r="CA43">
            <v>0</v>
          </cell>
          <cell r="CB43">
            <v>0</v>
          </cell>
          <cell r="CC43">
            <v>0</v>
          </cell>
          <cell r="CD43">
            <v>-1</v>
          </cell>
          <cell r="CE43">
            <v>0</v>
          </cell>
          <cell r="CF43">
            <v>0</v>
          </cell>
          <cell r="CG43">
            <v>0</v>
          </cell>
          <cell r="CI43">
            <v>0.59999999999999987</v>
          </cell>
          <cell r="CJ43">
            <v>0.40000000000000008</v>
          </cell>
          <cell r="CK43">
            <v>0</v>
          </cell>
          <cell r="CL43">
            <v>0</v>
          </cell>
          <cell r="CM43">
            <v>0</v>
          </cell>
          <cell r="CN43">
            <v>0</v>
          </cell>
        </row>
        <row r="44">
          <cell r="A44" t="str">
            <v>MegaSoft (BCGI Group)</v>
          </cell>
          <cell r="B44">
            <v>7</v>
          </cell>
          <cell r="C44">
            <v>7</v>
          </cell>
          <cell r="D44">
            <v>7</v>
          </cell>
          <cell r="E44">
            <v>7</v>
          </cell>
          <cell r="F44">
            <v>0</v>
          </cell>
          <cell r="G44">
            <v>3.5</v>
          </cell>
          <cell r="H44">
            <v>3.5</v>
          </cell>
          <cell r="I44">
            <v>0</v>
          </cell>
          <cell r="J44">
            <v>0</v>
          </cell>
          <cell r="K44">
            <v>0</v>
          </cell>
          <cell r="L44">
            <v>0</v>
          </cell>
          <cell r="M44">
            <v>0</v>
          </cell>
          <cell r="N44">
            <v>0</v>
          </cell>
          <cell r="O44">
            <v>0</v>
          </cell>
          <cell r="P44">
            <v>0</v>
          </cell>
          <cell r="Q44">
            <v>0</v>
          </cell>
          <cell r="R44">
            <v>3.367</v>
          </cell>
          <cell r="S44">
            <v>3.633</v>
          </cell>
          <cell r="T44">
            <v>3.5</v>
          </cell>
          <cell r="U44">
            <v>3.5</v>
          </cell>
          <cell r="V44">
            <v>0</v>
          </cell>
          <cell r="W44">
            <v>0</v>
          </cell>
          <cell r="X44">
            <v>0</v>
          </cell>
          <cell r="Y44">
            <v>7</v>
          </cell>
          <cell r="Z44">
            <v>0</v>
          </cell>
          <cell r="AA44">
            <v>0</v>
          </cell>
          <cell r="AB44">
            <v>0</v>
          </cell>
          <cell r="AC44">
            <v>0</v>
          </cell>
          <cell r="AD44">
            <v>0</v>
          </cell>
          <cell r="AE44">
            <v>0</v>
          </cell>
          <cell r="AF44">
            <v>0</v>
          </cell>
          <cell r="AH44">
            <v>0.5</v>
          </cell>
          <cell r="AI44">
            <v>0.5</v>
          </cell>
          <cell r="AJ44">
            <v>0</v>
          </cell>
          <cell r="AK44">
            <v>0</v>
          </cell>
          <cell r="AL44">
            <v>0</v>
          </cell>
          <cell r="AM44">
            <v>0</v>
          </cell>
          <cell r="AN44">
            <v>0</v>
          </cell>
          <cell r="AO44">
            <v>0</v>
          </cell>
          <cell r="AP44">
            <v>0</v>
          </cell>
          <cell r="AQ44">
            <v>0</v>
          </cell>
          <cell r="AR44">
            <v>0</v>
          </cell>
          <cell r="AS44">
            <v>0</v>
          </cell>
          <cell r="AT44">
            <v>0.48099999999999998</v>
          </cell>
          <cell r="AU44">
            <v>0.51900000000000002</v>
          </cell>
          <cell r="AV44">
            <v>0</v>
          </cell>
          <cell r="AW44">
            <v>0.5</v>
          </cell>
          <cell r="AX44">
            <v>0.5</v>
          </cell>
          <cell r="AY44">
            <v>0</v>
          </cell>
          <cell r="AZ44">
            <v>0</v>
          </cell>
          <cell r="BA44">
            <v>0</v>
          </cell>
          <cell r="BC44">
            <v>7</v>
          </cell>
          <cell r="BD44">
            <v>7</v>
          </cell>
          <cell r="BE44">
            <v>6.2E-2</v>
          </cell>
          <cell r="BF44">
            <v>7.4340000000000002</v>
          </cell>
          <cell r="BG44"/>
          <cell r="BH44">
            <v>7</v>
          </cell>
          <cell r="BJ44">
            <v>0</v>
          </cell>
          <cell r="BK44">
            <v>0</v>
          </cell>
          <cell r="BL44">
            <v>6.2E-2</v>
          </cell>
          <cell r="BM44">
            <v>0</v>
          </cell>
          <cell r="BN44"/>
          <cell r="BO44">
            <v>0</v>
          </cell>
          <cell r="BP44"/>
          <cell r="BQ44">
            <v>7</v>
          </cell>
          <cell r="BR44">
            <v>7</v>
          </cell>
          <cell r="BS44">
            <v>7</v>
          </cell>
          <cell r="BT44"/>
          <cell r="BU44">
            <v>0.5</v>
          </cell>
          <cell r="BV44">
            <v>0.5</v>
          </cell>
          <cell r="BW44">
            <v>0</v>
          </cell>
          <cell r="BX44">
            <v>3.5</v>
          </cell>
          <cell r="BY44">
            <v>3.5</v>
          </cell>
          <cell r="CA44">
            <v>0</v>
          </cell>
          <cell r="CB44">
            <v>0</v>
          </cell>
          <cell r="CC44">
            <v>0</v>
          </cell>
          <cell r="CD44">
            <v>-1</v>
          </cell>
          <cell r="CE44">
            <v>0</v>
          </cell>
          <cell r="CF44">
            <v>0</v>
          </cell>
          <cell r="CG44">
            <v>0</v>
          </cell>
          <cell r="CI44">
            <v>0.5</v>
          </cell>
          <cell r="CJ44">
            <v>0.5</v>
          </cell>
          <cell r="CK44">
            <v>0</v>
          </cell>
          <cell r="CL44">
            <v>0</v>
          </cell>
          <cell r="CM44">
            <v>0</v>
          </cell>
          <cell r="CN44">
            <v>0</v>
          </cell>
        </row>
        <row r="45">
          <cell r="A45" t="str">
            <v>MetraTech</v>
          </cell>
          <cell r="B45">
            <v>4.08</v>
          </cell>
          <cell r="C45">
            <v>4</v>
          </cell>
          <cell r="D45">
            <v>3</v>
          </cell>
          <cell r="E45">
            <v>4.08</v>
          </cell>
          <cell r="F45">
            <v>0</v>
          </cell>
          <cell r="G45">
            <v>2.04</v>
          </cell>
          <cell r="H45">
            <v>2.04</v>
          </cell>
          <cell r="I45">
            <v>0</v>
          </cell>
          <cell r="J45">
            <v>0</v>
          </cell>
          <cell r="K45">
            <v>0</v>
          </cell>
          <cell r="L45">
            <v>1.02</v>
          </cell>
          <cell r="M45">
            <v>0.20400000000000001</v>
          </cell>
          <cell r="N45">
            <v>1.7193119999999997</v>
          </cell>
          <cell r="O45">
            <v>0.51122400000000001</v>
          </cell>
          <cell r="P45">
            <v>0.41983199999999998</v>
          </cell>
          <cell r="Q45">
            <v>0.20563199999999998</v>
          </cell>
          <cell r="R45">
            <v>0</v>
          </cell>
          <cell r="S45">
            <v>0</v>
          </cell>
          <cell r="T45">
            <v>1.8360000000000001</v>
          </cell>
          <cell r="U45">
            <v>1.8360000000000001</v>
          </cell>
          <cell r="V45">
            <v>0</v>
          </cell>
          <cell r="W45">
            <v>0.40800000000000003</v>
          </cell>
          <cell r="X45">
            <v>0</v>
          </cell>
          <cell r="Y45">
            <v>4.08</v>
          </cell>
          <cell r="Z45">
            <v>0</v>
          </cell>
          <cell r="AA45">
            <v>0</v>
          </cell>
          <cell r="AB45">
            <v>0</v>
          </cell>
          <cell r="AC45">
            <v>0</v>
          </cell>
          <cell r="AD45">
            <v>0</v>
          </cell>
          <cell r="AE45">
            <v>0</v>
          </cell>
          <cell r="AF45">
            <v>0</v>
          </cell>
          <cell r="AH45">
            <v>0.5</v>
          </cell>
          <cell r="AI45">
            <v>0.5</v>
          </cell>
          <cell r="AJ45">
            <v>0</v>
          </cell>
          <cell r="AK45">
            <v>0</v>
          </cell>
          <cell r="AL45">
            <v>0</v>
          </cell>
          <cell r="AM45">
            <v>0</v>
          </cell>
          <cell r="AN45">
            <v>0.25</v>
          </cell>
          <cell r="AO45">
            <v>0.05</v>
          </cell>
          <cell r="AP45">
            <v>0.42139999999999994</v>
          </cell>
          <cell r="AQ45">
            <v>0.12529999999999999</v>
          </cell>
          <cell r="AR45">
            <v>0.10289999999999999</v>
          </cell>
          <cell r="AS45">
            <v>5.0399999999999993E-2</v>
          </cell>
          <cell r="AT45">
            <v>0</v>
          </cell>
          <cell r="AU45">
            <v>0</v>
          </cell>
          <cell r="AV45">
            <v>0</v>
          </cell>
          <cell r="AW45">
            <v>0.45</v>
          </cell>
          <cell r="AX45">
            <v>0.45</v>
          </cell>
          <cell r="AY45">
            <v>0</v>
          </cell>
          <cell r="AZ45">
            <v>0.1</v>
          </cell>
          <cell r="BA45">
            <v>0</v>
          </cell>
          <cell r="BC45">
            <v>3</v>
          </cell>
          <cell r="BD45">
            <v>4</v>
          </cell>
          <cell r="BE45">
            <v>6.2E-2</v>
          </cell>
          <cell r="BF45">
            <v>4.2480000000000002</v>
          </cell>
          <cell r="BG45"/>
          <cell r="BH45">
            <v>4</v>
          </cell>
          <cell r="BJ45">
            <v>0</v>
          </cell>
          <cell r="BK45">
            <v>0</v>
          </cell>
          <cell r="BL45">
            <v>6.2E-2</v>
          </cell>
          <cell r="BM45">
            <v>0</v>
          </cell>
          <cell r="BN45"/>
          <cell r="BO45">
            <v>0</v>
          </cell>
          <cell r="BP45"/>
          <cell r="BQ45">
            <v>4</v>
          </cell>
          <cell r="BR45">
            <v>4</v>
          </cell>
          <cell r="BS45">
            <v>3</v>
          </cell>
          <cell r="BT45"/>
          <cell r="BU45">
            <v>0.5</v>
          </cell>
          <cell r="BV45">
            <v>0.5</v>
          </cell>
          <cell r="BW45">
            <v>0</v>
          </cell>
          <cell r="BX45">
            <v>2</v>
          </cell>
          <cell r="BY45">
            <v>2</v>
          </cell>
          <cell r="CA45">
            <v>0</v>
          </cell>
          <cell r="CB45">
            <v>0</v>
          </cell>
          <cell r="CC45">
            <v>0</v>
          </cell>
          <cell r="CD45">
            <v>-1</v>
          </cell>
          <cell r="CE45">
            <v>0</v>
          </cell>
          <cell r="CF45">
            <v>0</v>
          </cell>
          <cell r="CG45">
            <v>0</v>
          </cell>
          <cell r="CI45">
            <v>0.5</v>
          </cell>
          <cell r="CJ45">
            <v>0.5</v>
          </cell>
          <cell r="CK45">
            <v>0</v>
          </cell>
          <cell r="CL45">
            <v>0</v>
          </cell>
          <cell r="CM45">
            <v>0</v>
          </cell>
          <cell r="CN45">
            <v>0</v>
          </cell>
        </row>
        <row r="46">
          <cell r="A46" t="str">
            <v>Mind CTI</v>
          </cell>
          <cell r="B46">
            <v>12.969999999999999</v>
          </cell>
          <cell r="C46">
            <v>13</v>
          </cell>
          <cell r="D46">
            <v>11.34029</v>
          </cell>
          <cell r="E46">
            <v>12.969999999999999</v>
          </cell>
          <cell r="F46">
            <v>0</v>
          </cell>
          <cell r="G46">
            <v>4.5394999999999994</v>
          </cell>
          <cell r="H46">
            <v>8.4305000000000003</v>
          </cell>
          <cell r="I46">
            <v>0</v>
          </cell>
          <cell r="J46">
            <v>0</v>
          </cell>
          <cell r="K46">
            <v>0</v>
          </cell>
          <cell r="L46">
            <v>6.6795500000000008</v>
          </cell>
          <cell r="M46">
            <v>0</v>
          </cell>
          <cell r="N46">
            <v>3.0060568999999999</v>
          </cell>
          <cell r="O46">
            <v>0.89382755000000003</v>
          </cell>
          <cell r="P46">
            <v>0.73403715000000003</v>
          </cell>
          <cell r="Q46">
            <v>0.35952839999999997</v>
          </cell>
          <cell r="R46">
            <v>0.62385699999999999</v>
          </cell>
          <cell r="S46">
            <v>0.67314300000000005</v>
          </cell>
          <cell r="T46">
            <v>10.593999999999999</v>
          </cell>
          <cell r="U46">
            <v>2.3760000000000003</v>
          </cell>
          <cell r="V46">
            <v>0</v>
          </cell>
          <cell r="W46">
            <v>0</v>
          </cell>
          <cell r="X46">
            <v>0</v>
          </cell>
          <cell r="Y46">
            <v>7.92</v>
          </cell>
          <cell r="Z46">
            <v>5.05</v>
          </cell>
          <cell r="AA46">
            <v>0</v>
          </cell>
          <cell r="AB46">
            <v>0</v>
          </cell>
          <cell r="AC46">
            <v>0</v>
          </cell>
          <cell r="AD46">
            <v>0</v>
          </cell>
          <cell r="AE46">
            <v>0</v>
          </cell>
          <cell r="AF46">
            <v>0</v>
          </cell>
          <cell r="AH46">
            <v>0.35</v>
          </cell>
          <cell r="AI46">
            <v>0.65000000000000013</v>
          </cell>
          <cell r="AJ46">
            <v>0</v>
          </cell>
          <cell r="AK46">
            <v>0</v>
          </cell>
          <cell r="AL46">
            <v>0</v>
          </cell>
          <cell r="AM46">
            <v>0</v>
          </cell>
          <cell r="AN46">
            <v>0.51500000000000012</v>
          </cell>
          <cell r="AO46">
            <v>0</v>
          </cell>
          <cell r="AP46">
            <v>0.23177</v>
          </cell>
          <cell r="AQ46">
            <v>6.8915000000000004E-2</v>
          </cell>
          <cell r="AR46">
            <v>5.6595000000000006E-2</v>
          </cell>
          <cell r="AS46">
            <v>2.7720000000000002E-2</v>
          </cell>
          <cell r="AT46">
            <v>4.8100000000000004E-2</v>
          </cell>
          <cell r="AU46">
            <v>5.1900000000000009E-2</v>
          </cell>
          <cell r="AV46">
            <v>0</v>
          </cell>
          <cell r="AW46">
            <v>0.81680801850424056</v>
          </cell>
          <cell r="AX46">
            <v>0.18319198149575949</v>
          </cell>
          <cell r="AY46">
            <v>0</v>
          </cell>
          <cell r="AZ46">
            <v>0</v>
          </cell>
          <cell r="BA46">
            <v>0</v>
          </cell>
          <cell r="BC46">
            <v>11.34029</v>
          </cell>
          <cell r="BD46">
            <v>13</v>
          </cell>
          <cell r="BE46">
            <v>6.2E-2</v>
          </cell>
          <cell r="BF46">
            <v>13.806000000000001</v>
          </cell>
          <cell r="BG46"/>
          <cell r="BH46">
            <v>13</v>
          </cell>
          <cell r="BJ46">
            <v>0</v>
          </cell>
          <cell r="BK46">
            <v>0</v>
          </cell>
          <cell r="BL46">
            <v>6.2E-2</v>
          </cell>
          <cell r="BM46">
            <v>0</v>
          </cell>
          <cell r="BN46"/>
          <cell r="BO46">
            <v>0</v>
          </cell>
          <cell r="BP46"/>
          <cell r="BQ46">
            <v>13</v>
          </cell>
          <cell r="BR46">
            <v>13</v>
          </cell>
          <cell r="BS46">
            <v>11.34029</v>
          </cell>
          <cell r="BT46"/>
          <cell r="BU46">
            <v>0.35</v>
          </cell>
          <cell r="BV46">
            <v>0.65000000000000013</v>
          </cell>
          <cell r="BW46">
            <v>0</v>
          </cell>
          <cell r="BX46">
            <v>4.55</v>
          </cell>
          <cell r="BY46">
            <v>8.4500000000000011</v>
          </cell>
          <cell r="CA46">
            <v>0</v>
          </cell>
          <cell r="CB46">
            <v>0</v>
          </cell>
          <cell r="CC46">
            <v>0</v>
          </cell>
          <cell r="CD46">
            <v>-1</v>
          </cell>
          <cell r="CE46">
            <v>0</v>
          </cell>
          <cell r="CF46">
            <v>0</v>
          </cell>
          <cell r="CG46">
            <v>0</v>
          </cell>
          <cell r="CI46">
            <v>0.35</v>
          </cell>
          <cell r="CJ46">
            <v>0.65000000000000013</v>
          </cell>
          <cell r="CK46">
            <v>0</v>
          </cell>
          <cell r="CL46">
            <v>0</v>
          </cell>
          <cell r="CM46">
            <v>0</v>
          </cell>
          <cell r="CN46">
            <v>0</v>
          </cell>
        </row>
        <row r="47">
          <cell r="A47" t="str">
            <v>Moblis</v>
          </cell>
          <cell r="B47">
            <v>8.6</v>
          </cell>
          <cell r="C47">
            <v>8.5</v>
          </cell>
          <cell r="D47">
            <v>14.22686</v>
          </cell>
          <cell r="E47">
            <v>8.6</v>
          </cell>
          <cell r="F47">
            <v>0</v>
          </cell>
          <cell r="G47">
            <v>2.6564999999999999</v>
          </cell>
          <cell r="H47">
            <v>5.9435000000000002</v>
          </cell>
          <cell r="I47">
            <v>0</v>
          </cell>
          <cell r="J47">
            <v>0</v>
          </cell>
          <cell r="K47">
            <v>0</v>
          </cell>
          <cell r="L47">
            <v>0.78795000000000004</v>
          </cell>
          <cell r="M47">
            <v>0</v>
          </cell>
          <cell r="N47">
            <v>0.35460810000000004</v>
          </cell>
          <cell r="O47">
            <v>0.10543995</v>
          </cell>
          <cell r="P47">
            <v>8.6590349999999996E-2</v>
          </cell>
          <cell r="Q47">
            <v>4.2411600000000001E-2</v>
          </cell>
          <cell r="R47">
            <v>3.4742629999999997</v>
          </cell>
          <cell r="S47">
            <v>3.7487370000000002</v>
          </cell>
          <cell r="T47">
            <v>8.6</v>
          </cell>
          <cell r="U47">
            <v>0</v>
          </cell>
          <cell r="V47">
            <v>0</v>
          </cell>
          <cell r="W47">
            <v>0</v>
          </cell>
          <cell r="X47">
            <v>0</v>
          </cell>
          <cell r="Y47">
            <v>7.07</v>
          </cell>
          <cell r="Z47">
            <v>1.53</v>
          </cell>
          <cell r="AA47">
            <v>0</v>
          </cell>
          <cell r="AB47">
            <v>0</v>
          </cell>
          <cell r="AC47">
            <v>0</v>
          </cell>
          <cell r="AD47">
            <v>0</v>
          </cell>
          <cell r="AE47">
            <v>0</v>
          </cell>
          <cell r="AF47">
            <v>0</v>
          </cell>
          <cell r="AH47">
            <v>0.30889534883720932</v>
          </cell>
          <cell r="AI47">
            <v>0.69110465116279074</v>
          </cell>
          <cell r="AJ47">
            <v>0</v>
          </cell>
          <cell r="AK47">
            <v>0</v>
          </cell>
          <cell r="AL47">
            <v>0</v>
          </cell>
          <cell r="AM47">
            <v>0</v>
          </cell>
          <cell r="AN47">
            <v>9.1622093023255816E-2</v>
          </cell>
          <cell r="AO47">
            <v>0</v>
          </cell>
          <cell r="AP47">
            <v>4.1233500000000006E-2</v>
          </cell>
          <cell r="AQ47">
            <v>1.2260459302325583E-2</v>
          </cell>
          <cell r="AR47">
            <v>1.0068645348837208E-2</v>
          </cell>
          <cell r="AS47">
            <v>4.9315813953488379E-3</v>
          </cell>
          <cell r="AT47">
            <v>0.40398406976744183</v>
          </cell>
          <cell r="AU47">
            <v>0.43589965116279072</v>
          </cell>
          <cell r="AV47">
            <v>0</v>
          </cell>
          <cell r="AW47">
            <v>1</v>
          </cell>
          <cell r="AX47">
            <v>0</v>
          </cell>
          <cell r="AY47">
            <v>0</v>
          </cell>
          <cell r="AZ47">
            <v>0</v>
          </cell>
          <cell r="BA47">
            <v>0</v>
          </cell>
          <cell r="BC47">
            <v>14.22686</v>
          </cell>
          <cell r="BD47">
            <v>8.5</v>
          </cell>
          <cell r="BE47">
            <v>6.2E-2</v>
          </cell>
          <cell r="BF47">
            <v>9.0269999999999992</v>
          </cell>
          <cell r="BG47"/>
          <cell r="BH47">
            <v>8.5</v>
          </cell>
          <cell r="BJ47">
            <v>0</v>
          </cell>
          <cell r="BK47">
            <v>0</v>
          </cell>
          <cell r="BL47">
            <v>6.2E-2</v>
          </cell>
          <cell r="BM47">
            <v>0</v>
          </cell>
          <cell r="BN47"/>
          <cell r="BO47">
            <v>0</v>
          </cell>
          <cell r="BP47"/>
          <cell r="BQ47">
            <v>8.5</v>
          </cell>
          <cell r="BR47">
            <v>8.5</v>
          </cell>
          <cell r="BS47">
            <v>14.22686</v>
          </cell>
          <cell r="BT47"/>
          <cell r="BU47">
            <v>0.30889534883720932</v>
          </cell>
          <cell r="BV47">
            <v>0.69110465116279074</v>
          </cell>
          <cell r="BW47">
            <v>0</v>
          </cell>
          <cell r="BX47">
            <v>2.6256104651162793</v>
          </cell>
          <cell r="BY47">
            <v>5.8743895348837212</v>
          </cell>
          <cell r="CA47">
            <v>0</v>
          </cell>
          <cell r="CB47">
            <v>0</v>
          </cell>
          <cell r="CC47">
            <v>0</v>
          </cell>
          <cell r="CD47">
            <v>-1</v>
          </cell>
          <cell r="CE47">
            <v>0</v>
          </cell>
          <cell r="CF47">
            <v>0</v>
          </cell>
          <cell r="CG47">
            <v>0</v>
          </cell>
          <cell r="CI47">
            <v>0.30889534883720932</v>
          </cell>
          <cell r="CJ47">
            <v>0.69110465116279074</v>
          </cell>
          <cell r="CK47">
            <v>0</v>
          </cell>
          <cell r="CL47">
            <v>0</v>
          </cell>
          <cell r="CM47">
            <v>0</v>
          </cell>
          <cell r="CN47">
            <v>0</v>
          </cell>
        </row>
        <row r="48">
          <cell r="A48" t="str">
            <v>NEC/NetCracker</v>
          </cell>
          <cell r="B48">
            <v>838.00900000000001</v>
          </cell>
          <cell r="C48">
            <v>771</v>
          </cell>
          <cell r="D48">
            <v>273</v>
          </cell>
          <cell r="E48">
            <v>320.01499999999999</v>
          </cell>
          <cell r="F48">
            <v>517.99400000000003</v>
          </cell>
          <cell r="G48">
            <v>131.80760000000001</v>
          </cell>
          <cell r="H48">
            <v>188.20740000000001</v>
          </cell>
          <cell r="I48">
            <v>25.899700000000003</v>
          </cell>
          <cell r="J48">
            <v>207.19760000000002</v>
          </cell>
          <cell r="K48">
            <v>284.89670000000001</v>
          </cell>
          <cell r="L48">
            <v>167.6018</v>
          </cell>
          <cell r="M48">
            <v>125.70134999999999</v>
          </cell>
          <cell r="N48">
            <v>227.01663809999997</v>
          </cell>
          <cell r="O48">
            <v>67.501624949999993</v>
          </cell>
          <cell r="P48">
            <v>55.434295349999999</v>
          </cell>
          <cell r="Q48">
            <v>27.151491599999996</v>
          </cell>
          <cell r="R48">
            <v>80.6164658</v>
          </cell>
          <cell r="S48">
            <v>86.985334199999997</v>
          </cell>
          <cell r="T48">
            <v>726.00420000000008</v>
          </cell>
          <cell r="U48">
            <v>0</v>
          </cell>
          <cell r="V48">
            <v>0</v>
          </cell>
          <cell r="W48">
            <v>112.0048</v>
          </cell>
          <cell r="X48">
            <v>130.98599999999999</v>
          </cell>
          <cell r="Y48">
            <v>560.024</v>
          </cell>
          <cell r="Z48">
            <v>146.999</v>
          </cell>
          <cell r="AA48">
            <v>0</v>
          </cell>
          <cell r="AB48">
            <v>0</v>
          </cell>
          <cell r="AC48">
            <v>0</v>
          </cell>
          <cell r="AD48">
            <v>0</v>
          </cell>
          <cell r="AE48">
            <v>0</v>
          </cell>
          <cell r="AF48">
            <v>0</v>
          </cell>
          <cell r="AH48">
            <v>0.15973016018440933</v>
          </cell>
          <cell r="AI48">
            <v>0.22807788132013027</v>
          </cell>
          <cell r="AJ48">
            <v>3.0609597924773024E-2</v>
          </cell>
          <cell r="AK48">
            <v>0.24487678339818419</v>
          </cell>
          <cell r="AL48">
            <v>0.33670557717250327</v>
          </cell>
          <cell r="AM48">
            <v>0</v>
          </cell>
          <cell r="AN48">
            <v>0.19999999999999998</v>
          </cell>
          <cell r="AO48">
            <v>0.15</v>
          </cell>
          <cell r="AP48">
            <v>0.27089999999999997</v>
          </cell>
          <cell r="AQ48">
            <v>8.0549999999999997E-2</v>
          </cell>
          <cell r="AR48">
            <v>6.615E-2</v>
          </cell>
          <cell r="AS48">
            <v>3.2399999999999998E-2</v>
          </cell>
          <cell r="AT48">
            <v>9.6199999999999994E-2</v>
          </cell>
          <cell r="AU48">
            <v>0.10379999999999999</v>
          </cell>
          <cell r="AV48">
            <v>0</v>
          </cell>
          <cell r="AW48">
            <v>0.86634415620834626</v>
          </cell>
          <cell r="AX48">
            <v>0</v>
          </cell>
          <cell r="AY48">
            <v>0</v>
          </cell>
          <cell r="AZ48">
            <v>0.13365584379165379</v>
          </cell>
          <cell r="BA48">
            <v>0</v>
          </cell>
          <cell r="BC48">
            <v>273</v>
          </cell>
          <cell r="BD48">
            <v>299</v>
          </cell>
          <cell r="BE48">
            <v>6.2E-2</v>
          </cell>
          <cell r="BF48">
            <v>317.53800000000001</v>
          </cell>
          <cell r="BG48"/>
          <cell r="BH48">
            <v>299</v>
          </cell>
          <cell r="BJ48">
            <v>0</v>
          </cell>
          <cell r="BK48">
            <v>472</v>
          </cell>
          <cell r="BL48">
            <v>6.2E-2</v>
          </cell>
          <cell r="BM48">
            <v>501.26400000000001</v>
          </cell>
          <cell r="BN48"/>
          <cell r="BO48">
            <v>472</v>
          </cell>
          <cell r="BP48"/>
          <cell r="BQ48">
            <v>771</v>
          </cell>
          <cell r="BR48">
            <v>771</v>
          </cell>
          <cell r="BS48">
            <v>273</v>
          </cell>
          <cell r="BT48"/>
          <cell r="BU48">
            <v>0.41187944315110231</v>
          </cell>
          <cell r="BV48">
            <v>0.58812055684889775</v>
          </cell>
          <cell r="BW48">
            <v>0</v>
          </cell>
          <cell r="BX48">
            <v>123.15195350217959</v>
          </cell>
          <cell r="BY48">
            <v>175.84804649782043</v>
          </cell>
          <cell r="CA48">
            <v>0.05</v>
          </cell>
          <cell r="CB48">
            <v>0.4</v>
          </cell>
          <cell r="CC48">
            <v>0.55000000000000004</v>
          </cell>
          <cell r="CD48">
            <v>0</v>
          </cell>
          <cell r="CE48">
            <v>23.6</v>
          </cell>
          <cell r="CF48">
            <v>188.8</v>
          </cell>
          <cell r="CG48">
            <v>259.60000000000002</v>
          </cell>
          <cell r="CI48">
            <v>0.15973016018440933</v>
          </cell>
          <cell r="CJ48">
            <v>0.22807788132013027</v>
          </cell>
          <cell r="CK48">
            <v>3.0609597924773024E-2</v>
          </cell>
          <cell r="CL48">
            <v>0.24487678339818419</v>
          </cell>
          <cell r="CM48">
            <v>0.33670557717250327</v>
          </cell>
          <cell r="CN48">
            <v>0</v>
          </cell>
        </row>
        <row r="49">
          <cell r="A49" t="str">
            <v>Neustar</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H49">
            <v>0</v>
          </cell>
          <cell r="AI49">
            <v>0</v>
          </cell>
          <cell r="AJ49">
            <v>0</v>
          </cell>
          <cell r="AK49">
            <v>0</v>
          </cell>
          <cell r="AL49">
            <v>0</v>
          </cell>
          <cell r="AM49">
            <v>-1</v>
          </cell>
          <cell r="AN49">
            <v>0</v>
          </cell>
          <cell r="AO49">
            <v>0</v>
          </cell>
          <cell r="AP49">
            <v>0</v>
          </cell>
          <cell r="AQ49">
            <v>0</v>
          </cell>
          <cell r="AR49">
            <v>0</v>
          </cell>
          <cell r="AS49">
            <v>0</v>
          </cell>
          <cell r="AT49">
            <v>0</v>
          </cell>
          <cell r="AU49">
            <v>0</v>
          </cell>
          <cell r="AV49">
            <v>-1</v>
          </cell>
          <cell r="AW49">
            <v>0</v>
          </cell>
          <cell r="AX49">
            <v>0</v>
          </cell>
          <cell r="AY49">
            <v>0</v>
          </cell>
          <cell r="AZ49">
            <v>0</v>
          </cell>
          <cell r="BA49">
            <v>-1</v>
          </cell>
          <cell r="BC49">
            <v>0</v>
          </cell>
          <cell r="BD49">
            <v>0</v>
          </cell>
          <cell r="BE49">
            <v>6.2E-2</v>
          </cell>
          <cell r="BF49">
            <v>0</v>
          </cell>
          <cell r="BG49"/>
          <cell r="BH49">
            <v>0</v>
          </cell>
          <cell r="BJ49">
            <v>0</v>
          </cell>
          <cell r="BK49">
            <v>0</v>
          </cell>
          <cell r="BL49">
            <v>6.2E-2</v>
          </cell>
          <cell r="BM49">
            <v>0</v>
          </cell>
          <cell r="BN49"/>
          <cell r="BO49">
            <v>0</v>
          </cell>
          <cell r="BP49"/>
          <cell r="BQ49">
            <v>0</v>
          </cell>
          <cell r="BR49">
            <v>0</v>
          </cell>
          <cell r="BS49">
            <v>0</v>
          </cell>
          <cell r="BT49"/>
          <cell r="BU49">
            <v>0</v>
          </cell>
          <cell r="BV49">
            <v>0</v>
          </cell>
          <cell r="BW49">
            <v>-1</v>
          </cell>
          <cell r="BX49">
            <v>0</v>
          </cell>
          <cell r="BY49">
            <v>0</v>
          </cell>
          <cell r="CA49">
            <v>0</v>
          </cell>
          <cell r="CB49">
            <v>0</v>
          </cell>
          <cell r="CC49">
            <v>0</v>
          </cell>
          <cell r="CD49">
            <v>-1</v>
          </cell>
          <cell r="CE49">
            <v>0</v>
          </cell>
          <cell r="CF49">
            <v>0</v>
          </cell>
          <cell r="CG49">
            <v>0</v>
          </cell>
          <cell r="CI49" t="e">
            <v>#DIV/0!</v>
          </cell>
          <cell r="CJ49" t="e">
            <v>#DIV/0!</v>
          </cell>
          <cell r="CK49" t="e">
            <v>#DIV/0!</v>
          </cell>
          <cell r="CL49" t="e">
            <v>#DIV/0!</v>
          </cell>
          <cell r="CM49" t="e">
            <v>#DIV/0!</v>
          </cell>
          <cell r="CN49" t="e">
            <v>#DIV/0!</v>
          </cell>
        </row>
        <row r="50">
          <cell r="A50" t="str">
            <v>Nokia Networks</v>
          </cell>
          <cell r="B50">
            <v>528.01</v>
          </cell>
          <cell r="C50">
            <v>128</v>
          </cell>
          <cell r="D50">
            <v>16</v>
          </cell>
          <cell r="E50">
            <v>173</v>
          </cell>
          <cell r="F50">
            <v>355.01000000000005</v>
          </cell>
          <cell r="G50">
            <v>108.66</v>
          </cell>
          <cell r="H50">
            <v>64.339999999999989</v>
          </cell>
          <cell r="I50">
            <v>17.750500000000002</v>
          </cell>
          <cell r="J50">
            <v>142.00400000000002</v>
          </cell>
          <cell r="K50">
            <v>195.25550000000004</v>
          </cell>
          <cell r="L50">
            <v>230.71450000000004</v>
          </cell>
          <cell r="M50">
            <v>51.57650000000001</v>
          </cell>
          <cell r="N50">
            <v>103.74918600000001</v>
          </cell>
          <cell r="O50">
            <v>28.834047000000002</v>
          </cell>
          <cell r="P50">
            <v>23.582871000000004</v>
          </cell>
          <cell r="Q50">
            <v>12.841896000000002</v>
          </cell>
          <cell r="R50">
            <v>38.218111000000007</v>
          </cell>
          <cell r="S50">
            <v>38.492889000000005</v>
          </cell>
          <cell r="T50">
            <v>483.51550000000003</v>
          </cell>
          <cell r="U50">
            <v>30.032500000000002</v>
          </cell>
          <cell r="V50">
            <v>0</v>
          </cell>
          <cell r="W50">
            <v>14.462000000000002</v>
          </cell>
          <cell r="X50">
            <v>239.10000000000002</v>
          </cell>
          <cell r="Y50">
            <v>72.31</v>
          </cell>
          <cell r="Z50">
            <v>216.60000000000002</v>
          </cell>
          <cell r="AA50">
            <v>0</v>
          </cell>
          <cell r="AB50">
            <v>0</v>
          </cell>
          <cell r="AC50">
            <v>0</v>
          </cell>
          <cell r="AD50">
            <v>0</v>
          </cell>
          <cell r="AE50">
            <v>0</v>
          </cell>
          <cell r="AF50">
            <v>0</v>
          </cell>
          <cell r="AH50">
            <v>0.20118587427745663</v>
          </cell>
          <cell r="AI50">
            <v>0.11912662572254334</v>
          </cell>
          <cell r="AJ50">
            <v>3.3984375000000004E-2</v>
          </cell>
          <cell r="AK50">
            <v>0.27187500000000003</v>
          </cell>
          <cell r="AL50">
            <v>0.37382812500000001</v>
          </cell>
          <cell r="AM50">
            <v>0</v>
          </cell>
          <cell r="AN50">
            <v>0.43695100471581988</v>
          </cell>
          <cell r="AO50">
            <v>9.7680915134183088E-2</v>
          </cell>
          <cell r="AP50">
            <v>0.19649094903505618</v>
          </cell>
          <cell r="AQ50">
            <v>5.4608903240468937E-2</v>
          </cell>
          <cell r="AR50">
            <v>4.4663682506013151E-2</v>
          </cell>
          <cell r="AS50">
            <v>2.4321312096361816E-2</v>
          </cell>
          <cell r="AT50">
            <v>7.2381415124713563E-2</v>
          </cell>
          <cell r="AU50">
            <v>7.2901818147383585E-2</v>
          </cell>
          <cell r="AV50">
            <v>0</v>
          </cell>
          <cell r="AW50">
            <v>0.91573170962671169</v>
          </cell>
          <cell r="AX50">
            <v>5.6878657601181798E-2</v>
          </cell>
          <cell r="AY50">
            <v>0</v>
          </cell>
          <cell r="AZ50">
            <v>2.7389632772106591E-2</v>
          </cell>
          <cell r="BA50">
            <v>0</v>
          </cell>
          <cell r="BC50">
            <v>16</v>
          </cell>
          <cell r="BD50">
            <v>41</v>
          </cell>
          <cell r="BE50">
            <v>6.2E-2</v>
          </cell>
          <cell r="BF50">
            <v>43.542000000000002</v>
          </cell>
          <cell r="BG50"/>
          <cell r="BH50">
            <v>41</v>
          </cell>
          <cell r="BJ50">
            <v>0</v>
          </cell>
          <cell r="BK50">
            <v>87</v>
          </cell>
          <cell r="BL50">
            <v>6.2E-2</v>
          </cell>
          <cell r="BM50">
            <v>92.394000000000005</v>
          </cell>
          <cell r="BN50"/>
          <cell r="BO50">
            <v>87</v>
          </cell>
          <cell r="BP50"/>
          <cell r="BQ50">
            <v>128</v>
          </cell>
          <cell r="BR50">
            <v>128</v>
          </cell>
          <cell r="BS50">
            <v>16</v>
          </cell>
          <cell r="BT50"/>
          <cell r="BU50">
            <v>0.62809248554913288</v>
          </cell>
          <cell r="BV50">
            <v>0.371907514450867</v>
          </cell>
          <cell r="BW50">
            <v>0</v>
          </cell>
          <cell r="BX50">
            <v>25.751791907514448</v>
          </cell>
          <cell r="BY50">
            <v>15.248208092485548</v>
          </cell>
          <cell r="CA50">
            <v>0.05</v>
          </cell>
          <cell r="CB50">
            <v>0.4</v>
          </cell>
          <cell r="CC50">
            <v>0.55000000000000004</v>
          </cell>
          <cell r="CD50">
            <v>0</v>
          </cell>
          <cell r="CE50">
            <v>4.3500000000000005</v>
          </cell>
          <cell r="CF50">
            <v>34.800000000000004</v>
          </cell>
          <cell r="CG50">
            <v>47.85</v>
          </cell>
          <cell r="CI50">
            <v>0.20118587427745663</v>
          </cell>
          <cell r="CJ50">
            <v>0.11912662572254334</v>
          </cell>
          <cell r="CK50">
            <v>3.3984375000000004E-2</v>
          </cell>
          <cell r="CL50">
            <v>0.27187500000000003</v>
          </cell>
          <cell r="CM50">
            <v>0.37382812500000001</v>
          </cell>
          <cell r="CN50">
            <v>0</v>
          </cell>
        </row>
        <row r="51">
          <cell r="A51" t="str">
            <v>Openet</v>
          </cell>
          <cell r="B51">
            <v>17.2</v>
          </cell>
          <cell r="C51">
            <v>27</v>
          </cell>
          <cell r="D51">
            <v>31</v>
          </cell>
          <cell r="E51">
            <v>17.2</v>
          </cell>
          <cell r="F51">
            <v>0</v>
          </cell>
          <cell r="G51">
            <v>6.2099999999999991</v>
          </cell>
          <cell r="H51">
            <v>10.99</v>
          </cell>
          <cell r="I51">
            <v>0</v>
          </cell>
          <cell r="J51">
            <v>0</v>
          </cell>
          <cell r="K51">
            <v>0</v>
          </cell>
          <cell r="L51">
            <v>5.61</v>
          </cell>
          <cell r="M51">
            <v>1.85</v>
          </cell>
          <cell r="N51">
            <v>4.2681800000000001</v>
          </cell>
          <cell r="O51">
            <v>1.26911</v>
          </cell>
          <cell r="P51">
            <v>1.04223</v>
          </cell>
          <cell r="Q51">
            <v>0.51048000000000004</v>
          </cell>
          <cell r="R51">
            <v>1.2746499999999996</v>
          </cell>
          <cell r="S51">
            <v>1.3753499999999996</v>
          </cell>
          <cell r="T51">
            <v>16.95</v>
          </cell>
          <cell r="U51">
            <v>0.25</v>
          </cell>
          <cell r="V51">
            <v>0</v>
          </cell>
          <cell r="W51">
            <v>0</v>
          </cell>
          <cell r="X51">
            <v>5</v>
          </cell>
          <cell r="Y51">
            <v>1.1999999999999993</v>
          </cell>
          <cell r="Z51">
            <v>11</v>
          </cell>
          <cell r="AA51">
            <v>0</v>
          </cell>
          <cell r="AB51">
            <v>0</v>
          </cell>
          <cell r="AC51">
            <v>0</v>
          </cell>
          <cell r="AD51">
            <v>0</v>
          </cell>
          <cell r="AE51">
            <v>0</v>
          </cell>
          <cell r="AF51">
            <v>0</v>
          </cell>
          <cell r="AH51">
            <v>0.36104651162790696</v>
          </cell>
          <cell r="AI51">
            <v>0.63895348837209298</v>
          </cell>
          <cell r="AJ51">
            <v>0</v>
          </cell>
          <cell r="AK51">
            <v>0</v>
          </cell>
          <cell r="AL51">
            <v>0</v>
          </cell>
          <cell r="AM51">
            <v>0</v>
          </cell>
          <cell r="AN51">
            <v>0.32616279069767445</v>
          </cell>
          <cell r="AO51">
            <v>0.10755813953488373</v>
          </cell>
          <cell r="AP51">
            <v>0.24815000000000001</v>
          </cell>
          <cell r="AQ51">
            <v>7.3785465116279064E-2</v>
          </cell>
          <cell r="AR51">
            <v>6.0594767441860466E-2</v>
          </cell>
          <cell r="AS51">
            <v>2.9679069767441866E-2</v>
          </cell>
          <cell r="AT51">
            <v>7.410755813953486E-2</v>
          </cell>
          <cell r="AU51">
            <v>7.996220930232556E-2</v>
          </cell>
          <cell r="AV51">
            <v>0</v>
          </cell>
          <cell r="AW51">
            <v>0.98546511627906974</v>
          </cell>
          <cell r="AX51">
            <v>1.4534883720930232E-2</v>
          </cell>
          <cell r="AY51">
            <v>0</v>
          </cell>
          <cell r="AZ51">
            <v>0</v>
          </cell>
          <cell r="BA51">
            <v>0</v>
          </cell>
          <cell r="BC51">
            <v>31</v>
          </cell>
          <cell r="BD51">
            <v>27</v>
          </cell>
          <cell r="BE51">
            <v>6.2E-2</v>
          </cell>
          <cell r="BF51">
            <v>28.673999999999999</v>
          </cell>
          <cell r="BG51"/>
          <cell r="BH51">
            <v>27</v>
          </cell>
          <cell r="BJ51">
            <v>0</v>
          </cell>
          <cell r="BK51">
            <v>0</v>
          </cell>
          <cell r="BL51">
            <v>6.2E-2</v>
          </cell>
          <cell r="BM51">
            <v>0</v>
          </cell>
          <cell r="BN51"/>
          <cell r="BO51">
            <v>0</v>
          </cell>
          <cell r="BP51"/>
          <cell r="BQ51">
            <v>27</v>
          </cell>
          <cell r="BR51">
            <v>27</v>
          </cell>
          <cell r="BS51">
            <v>31</v>
          </cell>
          <cell r="BT51"/>
          <cell r="BU51">
            <v>0.36104651162790696</v>
          </cell>
          <cell r="BV51">
            <v>0.63895348837209309</v>
          </cell>
          <cell r="BW51">
            <v>0</v>
          </cell>
          <cell r="BX51">
            <v>9.7482558139534881</v>
          </cell>
          <cell r="BY51">
            <v>17.251744186046512</v>
          </cell>
          <cell r="CA51">
            <v>0</v>
          </cell>
          <cell r="CB51">
            <v>0</v>
          </cell>
          <cell r="CC51">
            <v>0</v>
          </cell>
          <cell r="CD51">
            <v>-1</v>
          </cell>
          <cell r="CE51">
            <v>0</v>
          </cell>
          <cell r="CF51">
            <v>0</v>
          </cell>
          <cell r="CG51">
            <v>0</v>
          </cell>
          <cell r="CI51">
            <v>0.36104651162790696</v>
          </cell>
          <cell r="CJ51">
            <v>0.63895348837209298</v>
          </cell>
          <cell r="CK51">
            <v>0</v>
          </cell>
          <cell r="CL51">
            <v>0</v>
          </cell>
          <cell r="CM51">
            <v>0</v>
          </cell>
          <cell r="CN51">
            <v>0</v>
          </cell>
        </row>
        <row r="52">
          <cell r="A52" t="str">
            <v>Oracle</v>
          </cell>
          <cell r="B52">
            <v>248.24</v>
          </cell>
          <cell r="C52">
            <v>263</v>
          </cell>
          <cell r="D52">
            <v>320</v>
          </cell>
          <cell r="E52">
            <v>224.22000000000003</v>
          </cell>
          <cell r="F52">
            <v>24.02</v>
          </cell>
          <cell r="G52">
            <v>156.16300000000001</v>
          </cell>
          <cell r="H52">
            <v>68.057000000000002</v>
          </cell>
          <cell r="I52">
            <v>1.2010000000000001</v>
          </cell>
          <cell r="J52">
            <v>9.6080000000000005</v>
          </cell>
          <cell r="K52">
            <v>13.210999999999999</v>
          </cell>
          <cell r="L52">
            <v>45.055</v>
          </cell>
          <cell r="M52">
            <v>17.748600000000003</v>
          </cell>
          <cell r="N52">
            <v>70.499516400000005</v>
          </cell>
          <cell r="O52">
            <v>21.102677800000002</v>
          </cell>
          <cell r="P52">
            <v>17.184735400000001</v>
          </cell>
          <cell r="Q52">
            <v>8.6294703999999989</v>
          </cell>
          <cell r="R52">
            <v>32.887160800000004</v>
          </cell>
          <cell r="S52">
            <v>35.132839200000006</v>
          </cell>
          <cell r="T52">
            <v>174.78000000000003</v>
          </cell>
          <cell r="U52">
            <v>66.114000000000004</v>
          </cell>
          <cell r="V52">
            <v>0</v>
          </cell>
          <cell r="W52">
            <v>7.346000000000001</v>
          </cell>
          <cell r="X52">
            <v>37.18</v>
          </cell>
          <cell r="Y52">
            <v>146.92000000000002</v>
          </cell>
          <cell r="Z52">
            <v>64.14</v>
          </cell>
          <cell r="AA52">
            <v>0</v>
          </cell>
          <cell r="AB52">
            <v>0</v>
          </cell>
          <cell r="AC52">
            <v>0</v>
          </cell>
          <cell r="AD52">
            <v>0</v>
          </cell>
          <cell r="AE52">
            <v>0</v>
          </cell>
          <cell r="AF52">
            <v>0</v>
          </cell>
          <cell r="AH52">
            <v>0.62761944830799998</v>
          </cell>
          <cell r="AI52">
            <v>0.27352123610264634</v>
          </cell>
          <cell r="AJ52">
            <v>4.9429657794676811E-3</v>
          </cell>
          <cell r="AK52">
            <v>3.9543726235741448E-2</v>
          </cell>
          <cell r="AL52">
            <v>5.4372623574144484E-2</v>
          </cell>
          <cell r="AM52">
            <v>0</v>
          </cell>
          <cell r="AN52">
            <v>0.1814977441185949</v>
          </cell>
          <cell r="AO52">
            <v>7.1497744118594914E-2</v>
          </cell>
          <cell r="AP52">
            <v>0.28399740734772799</v>
          </cell>
          <cell r="AQ52">
            <v>8.5009175797615216E-2</v>
          </cell>
          <cell r="AR52">
            <v>6.9226294714792136E-2</v>
          </cell>
          <cell r="AS52">
            <v>3.4762610377054456E-2</v>
          </cell>
          <cell r="AT52">
            <v>0.1324813116339027</v>
          </cell>
          <cell r="AU52">
            <v>0.1415277118917177</v>
          </cell>
          <cell r="AV52">
            <v>0</v>
          </cell>
          <cell r="AW52">
            <v>0.70407669996777322</v>
          </cell>
          <cell r="AX52">
            <v>0.26633097002900419</v>
          </cell>
          <cell r="AY52">
            <v>0</v>
          </cell>
          <cell r="AZ52">
            <v>2.9592330003222689E-2</v>
          </cell>
          <cell r="BA52">
            <v>0</v>
          </cell>
          <cell r="BC52">
            <v>320</v>
          </cell>
          <cell r="BD52">
            <v>237</v>
          </cell>
          <cell r="BE52">
            <v>6.2E-2</v>
          </cell>
          <cell r="BF52">
            <v>251.69399999999999</v>
          </cell>
          <cell r="BG52"/>
          <cell r="BH52">
            <v>237</v>
          </cell>
          <cell r="BJ52">
            <v>0</v>
          </cell>
          <cell r="BK52">
            <v>26</v>
          </cell>
          <cell r="BL52">
            <v>6.2E-2</v>
          </cell>
          <cell r="BM52">
            <v>27.612000000000002</v>
          </cell>
          <cell r="BN52"/>
          <cell r="BO52">
            <v>26</v>
          </cell>
          <cell r="BP52"/>
          <cell r="BQ52">
            <v>263</v>
          </cell>
          <cell r="BR52">
            <v>263</v>
          </cell>
          <cell r="BS52">
            <v>320</v>
          </cell>
          <cell r="BT52"/>
          <cell r="BU52">
            <v>0.69647221478904642</v>
          </cell>
          <cell r="BV52">
            <v>0.30352778521095353</v>
          </cell>
          <cell r="BW52">
            <v>0</v>
          </cell>
          <cell r="BX52">
            <v>165.063914905004</v>
          </cell>
          <cell r="BY52">
            <v>71.936085094995988</v>
          </cell>
          <cell r="CA52">
            <v>0.05</v>
          </cell>
          <cell r="CB52">
            <v>0.4</v>
          </cell>
          <cell r="CC52">
            <v>0.54999999999999993</v>
          </cell>
          <cell r="CD52">
            <v>0</v>
          </cell>
          <cell r="CE52">
            <v>1.3</v>
          </cell>
          <cell r="CF52">
            <v>10.4</v>
          </cell>
          <cell r="CG52">
            <v>14.299999999999999</v>
          </cell>
          <cell r="CI52">
            <v>0.62761944830799998</v>
          </cell>
          <cell r="CJ52">
            <v>0.27352123610264634</v>
          </cell>
          <cell r="CK52">
            <v>4.9429657794676811E-3</v>
          </cell>
          <cell r="CL52">
            <v>3.9543726235741448E-2</v>
          </cell>
          <cell r="CM52">
            <v>5.4372623574144484E-2</v>
          </cell>
          <cell r="CN52">
            <v>0</v>
          </cell>
        </row>
        <row r="53">
          <cell r="A53" t="str">
            <v>Orga Systems</v>
          </cell>
          <cell r="B53">
            <v>3</v>
          </cell>
          <cell r="C53">
            <v>3</v>
          </cell>
          <cell r="D53">
            <v>58</v>
          </cell>
          <cell r="E53">
            <v>3</v>
          </cell>
          <cell r="F53">
            <v>0</v>
          </cell>
          <cell r="G53">
            <v>1.5</v>
          </cell>
          <cell r="H53">
            <v>1.5</v>
          </cell>
          <cell r="I53">
            <v>0</v>
          </cell>
          <cell r="J53">
            <v>0</v>
          </cell>
          <cell r="K53">
            <v>0</v>
          </cell>
          <cell r="L53">
            <v>0</v>
          </cell>
          <cell r="M53">
            <v>1.62</v>
          </cell>
          <cell r="N53">
            <v>0.57791999999999999</v>
          </cell>
          <cell r="O53">
            <v>0.17183999999999999</v>
          </cell>
          <cell r="P53">
            <v>0.14112</v>
          </cell>
          <cell r="Q53">
            <v>6.9119999999999987E-2</v>
          </cell>
          <cell r="R53">
            <v>0.20202000000000003</v>
          </cell>
          <cell r="S53">
            <v>0.21798000000000001</v>
          </cell>
          <cell r="T53">
            <v>3</v>
          </cell>
          <cell r="U53">
            <v>0</v>
          </cell>
          <cell r="V53">
            <v>0</v>
          </cell>
          <cell r="W53">
            <v>0</v>
          </cell>
          <cell r="X53">
            <v>0</v>
          </cell>
          <cell r="Y53">
            <v>3</v>
          </cell>
          <cell r="Z53">
            <v>0</v>
          </cell>
          <cell r="AA53">
            <v>0</v>
          </cell>
          <cell r="AB53">
            <v>0</v>
          </cell>
          <cell r="AC53">
            <v>0</v>
          </cell>
          <cell r="AD53">
            <v>0</v>
          </cell>
          <cell r="AE53">
            <v>0</v>
          </cell>
          <cell r="AF53">
            <v>0</v>
          </cell>
          <cell r="AH53">
            <v>0.5</v>
          </cell>
          <cell r="AI53">
            <v>0.5</v>
          </cell>
          <cell r="AJ53">
            <v>0</v>
          </cell>
          <cell r="AK53">
            <v>0</v>
          </cell>
          <cell r="AL53">
            <v>0</v>
          </cell>
          <cell r="AM53">
            <v>0</v>
          </cell>
          <cell r="AN53">
            <v>0</v>
          </cell>
          <cell r="AO53">
            <v>0.54</v>
          </cell>
          <cell r="AP53">
            <v>0.19264000000000001</v>
          </cell>
          <cell r="AQ53">
            <v>5.7279999999999998E-2</v>
          </cell>
          <cell r="AR53">
            <v>4.7039999999999998E-2</v>
          </cell>
          <cell r="AS53">
            <v>2.3039999999999995E-2</v>
          </cell>
          <cell r="AT53">
            <v>6.7340000000000011E-2</v>
          </cell>
          <cell r="AU53">
            <v>7.2660000000000002E-2</v>
          </cell>
          <cell r="AV53">
            <v>0</v>
          </cell>
          <cell r="AW53">
            <v>1</v>
          </cell>
          <cell r="AX53">
            <v>0</v>
          </cell>
          <cell r="AY53">
            <v>0</v>
          </cell>
          <cell r="AZ53">
            <v>0</v>
          </cell>
          <cell r="BA53">
            <v>0</v>
          </cell>
          <cell r="BC53">
            <v>58</v>
          </cell>
          <cell r="BD53">
            <v>3</v>
          </cell>
          <cell r="BE53">
            <v>6.2E-2</v>
          </cell>
          <cell r="BF53">
            <v>3.1859999999999999</v>
          </cell>
          <cell r="BG53"/>
          <cell r="BH53">
            <v>3</v>
          </cell>
          <cell r="BJ53">
            <v>0</v>
          </cell>
          <cell r="BK53">
            <v>0</v>
          </cell>
          <cell r="BL53">
            <v>6.2E-2</v>
          </cell>
          <cell r="BM53">
            <v>0</v>
          </cell>
          <cell r="BN53"/>
          <cell r="BO53">
            <v>0</v>
          </cell>
          <cell r="BP53"/>
          <cell r="BQ53">
            <v>3</v>
          </cell>
          <cell r="BR53">
            <v>3</v>
          </cell>
          <cell r="BS53">
            <v>58</v>
          </cell>
          <cell r="BT53"/>
          <cell r="BU53">
            <v>0.5</v>
          </cell>
          <cell r="BV53">
            <v>0.5</v>
          </cell>
          <cell r="BW53">
            <v>0</v>
          </cell>
          <cell r="BX53">
            <v>1.5</v>
          </cell>
          <cell r="BY53">
            <v>1.5</v>
          </cell>
          <cell r="CA53">
            <v>0</v>
          </cell>
          <cell r="CB53">
            <v>0</v>
          </cell>
          <cell r="CC53">
            <v>0</v>
          </cell>
          <cell r="CD53">
            <v>-1</v>
          </cell>
          <cell r="CE53">
            <v>0</v>
          </cell>
          <cell r="CF53">
            <v>0</v>
          </cell>
          <cell r="CG53">
            <v>0</v>
          </cell>
          <cell r="CI53">
            <v>0.5</v>
          </cell>
          <cell r="CJ53">
            <v>0.5</v>
          </cell>
          <cell r="CK53">
            <v>0</v>
          </cell>
          <cell r="CL53">
            <v>0</v>
          </cell>
          <cell r="CM53">
            <v>0</v>
          </cell>
          <cell r="CN53">
            <v>0</v>
          </cell>
        </row>
        <row r="54">
          <cell r="A54" t="str">
            <v>Pilat Med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v>0</v>
          </cell>
          <cell r="BD54">
            <v>0</v>
          </cell>
          <cell r="BE54">
            <v>6.2E-2</v>
          </cell>
          <cell r="BF54">
            <v>0</v>
          </cell>
          <cell r="BG54"/>
          <cell r="BH54">
            <v>0</v>
          </cell>
          <cell r="BJ54">
            <v>0</v>
          </cell>
          <cell r="BK54">
            <v>0</v>
          </cell>
          <cell r="BL54">
            <v>6.2E-2</v>
          </cell>
          <cell r="BM54">
            <v>0</v>
          </cell>
          <cell r="BN54"/>
          <cell r="BO54">
            <v>0</v>
          </cell>
          <cell r="BP54"/>
          <cell r="BQ54">
            <v>0</v>
          </cell>
          <cell r="BR54">
            <v>0</v>
          </cell>
          <cell r="BS54">
            <v>0</v>
          </cell>
          <cell r="BT54"/>
          <cell r="BU54">
            <v>0</v>
          </cell>
          <cell r="BV54">
            <v>0</v>
          </cell>
          <cell r="BW54">
            <v>-1</v>
          </cell>
          <cell r="BX54">
            <v>0</v>
          </cell>
          <cell r="BY54">
            <v>0</v>
          </cell>
          <cell r="CA54">
            <v>0</v>
          </cell>
          <cell r="CB54">
            <v>0</v>
          </cell>
          <cell r="CC54">
            <v>0</v>
          </cell>
          <cell r="CD54">
            <v>-1</v>
          </cell>
          <cell r="CE54">
            <v>0</v>
          </cell>
          <cell r="CF54">
            <v>0</v>
          </cell>
          <cell r="CG54">
            <v>0</v>
          </cell>
          <cell r="CI54" t="e">
            <v>#DIV/0!</v>
          </cell>
          <cell r="CJ54" t="e">
            <v>#DIV/0!</v>
          </cell>
          <cell r="CK54" t="e">
            <v>#DIV/0!</v>
          </cell>
          <cell r="CL54" t="e">
            <v>#DIV/0!</v>
          </cell>
          <cell r="CM54" t="e">
            <v>#DIV/0!</v>
          </cell>
          <cell r="CN54" t="e">
            <v>#DIV/0!</v>
          </cell>
        </row>
        <row r="55">
          <cell r="A55" t="str">
            <v>PwC (Global)</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v>0</v>
          </cell>
          <cell r="BD55">
            <v>0</v>
          </cell>
          <cell r="BE55">
            <v>6.2E-2</v>
          </cell>
          <cell r="BF55">
            <v>0</v>
          </cell>
          <cell r="BG55"/>
          <cell r="BH55">
            <v>0</v>
          </cell>
          <cell r="BJ55">
            <v>0</v>
          </cell>
          <cell r="BK55">
            <v>0</v>
          </cell>
          <cell r="BL55">
            <v>6.2E-2</v>
          </cell>
          <cell r="BM55">
            <v>0</v>
          </cell>
          <cell r="BN55"/>
          <cell r="BO55">
            <v>0</v>
          </cell>
          <cell r="BP55"/>
          <cell r="BQ55">
            <v>0</v>
          </cell>
          <cell r="BR55">
            <v>0</v>
          </cell>
          <cell r="BS55">
            <v>0</v>
          </cell>
          <cell r="BT55"/>
          <cell r="BU55">
            <v>0</v>
          </cell>
          <cell r="BV55">
            <v>0</v>
          </cell>
          <cell r="BW55">
            <v>-1</v>
          </cell>
          <cell r="BX55">
            <v>0</v>
          </cell>
          <cell r="BY55">
            <v>0</v>
          </cell>
          <cell r="CA55">
            <v>0</v>
          </cell>
          <cell r="CB55">
            <v>0</v>
          </cell>
          <cell r="CC55">
            <v>0</v>
          </cell>
          <cell r="CD55">
            <v>-1</v>
          </cell>
          <cell r="CE55">
            <v>0</v>
          </cell>
          <cell r="CF55">
            <v>0</v>
          </cell>
          <cell r="CG55">
            <v>0</v>
          </cell>
          <cell r="CI55" t="e">
            <v>#DIV/0!</v>
          </cell>
          <cell r="CJ55" t="e">
            <v>#DIV/0!</v>
          </cell>
          <cell r="CK55" t="e">
            <v>#DIV/0!</v>
          </cell>
          <cell r="CL55" t="e">
            <v>#DIV/0!</v>
          </cell>
          <cell r="CM55" t="e">
            <v>#DIV/0!</v>
          </cell>
          <cell r="CN55" t="e">
            <v>#DIV/0!</v>
          </cell>
        </row>
        <row r="56">
          <cell r="A56" t="str">
            <v>Quintrex (NISC)</v>
          </cell>
          <cell r="B56">
            <v>4.05</v>
          </cell>
          <cell r="C56">
            <v>4</v>
          </cell>
          <cell r="D56">
            <v>4.1134300000000001</v>
          </cell>
          <cell r="E56">
            <v>4.0500000000000007</v>
          </cell>
          <cell r="F56">
            <v>0</v>
          </cell>
          <cell r="G56">
            <v>1.62</v>
          </cell>
          <cell r="H56">
            <v>2.4299999999999997</v>
          </cell>
          <cell r="I56">
            <v>0</v>
          </cell>
          <cell r="J56">
            <v>0</v>
          </cell>
          <cell r="K56">
            <v>0</v>
          </cell>
          <cell r="L56">
            <v>2.5350000000000001</v>
          </cell>
          <cell r="M56">
            <v>0</v>
          </cell>
          <cell r="N56">
            <v>0.9120299999999999</v>
          </cell>
          <cell r="O56">
            <v>0.27118499999999995</v>
          </cell>
          <cell r="P56">
            <v>0.22270499999999999</v>
          </cell>
          <cell r="Q56">
            <v>0.10907999999999998</v>
          </cell>
          <cell r="R56">
            <v>0</v>
          </cell>
          <cell r="S56">
            <v>0</v>
          </cell>
          <cell r="T56">
            <v>1.6259999999999999</v>
          </cell>
          <cell r="U56">
            <v>1.8179999999999998</v>
          </cell>
          <cell r="V56">
            <v>0</v>
          </cell>
          <cell r="W56">
            <v>0.60599999999999998</v>
          </cell>
          <cell r="X56">
            <v>0</v>
          </cell>
          <cell r="Y56">
            <v>3.03</v>
          </cell>
          <cell r="Z56">
            <v>1.02</v>
          </cell>
          <cell r="AA56">
            <v>0</v>
          </cell>
          <cell r="AB56">
            <v>0</v>
          </cell>
          <cell r="AC56">
            <v>0</v>
          </cell>
          <cell r="AD56">
            <v>0</v>
          </cell>
          <cell r="AE56">
            <v>0</v>
          </cell>
          <cell r="AF56">
            <v>0</v>
          </cell>
          <cell r="AH56">
            <v>0.39999999999999997</v>
          </cell>
          <cell r="AI56">
            <v>0.59999999999999987</v>
          </cell>
          <cell r="AJ56">
            <v>0</v>
          </cell>
          <cell r="AK56">
            <v>0</v>
          </cell>
          <cell r="AL56">
            <v>0</v>
          </cell>
          <cell r="AM56">
            <v>0</v>
          </cell>
          <cell r="AN56">
            <v>0.625925925925926</v>
          </cell>
          <cell r="AO56">
            <v>0</v>
          </cell>
          <cell r="AP56">
            <v>0.22519259259259258</v>
          </cell>
          <cell r="AQ56">
            <v>6.6959259259259246E-2</v>
          </cell>
          <cell r="AR56">
            <v>5.4988888888888886E-2</v>
          </cell>
          <cell r="AS56">
            <v>2.693333333333333E-2</v>
          </cell>
          <cell r="AT56">
            <v>0</v>
          </cell>
          <cell r="AU56">
            <v>0</v>
          </cell>
          <cell r="AV56">
            <v>0</v>
          </cell>
          <cell r="AW56">
            <v>0.40148148148148149</v>
          </cell>
          <cell r="AX56">
            <v>0.44888888888888889</v>
          </cell>
          <cell r="AY56">
            <v>0</v>
          </cell>
          <cell r="AZ56">
            <v>0.14962962962962964</v>
          </cell>
          <cell r="BA56">
            <v>0</v>
          </cell>
          <cell r="BC56">
            <v>4.1134300000000001</v>
          </cell>
          <cell r="BD56">
            <v>4</v>
          </cell>
          <cell r="BE56">
            <v>6.2E-2</v>
          </cell>
          <cell r="BF56">
            <v>4.2480000000000002</v>
          </cell>
          <cell r="BG56"/>
          <cell r="BH56">
            <v>4</v>
          </cell>
          <cell r="BJ56">
            <v>0</v>
          </cell>
          <cell r="BK56">
            <v>0</v>
          </cell>
          <cell r="BL56">
            <v>6.2E-2</v>
          </cell>
          <cell r="BM56">
            <v>0</v>
          </cell>
          <cell r="BN56"/>
          <cell r="BO56">
            <v>0</v>
          </cell>
          <cell r="BP56"/>
          <cell r="BQ56">
            <v>4</v>
          </cell>
          <cell r="BR56">
            <v>4</v>
          </cell>
          <cell r="BS56">
            <v>4.1134300000000001</v>
          </cell>
          <cell r="BT56"/>
          <cell r="BU56">
            <v>0.39999999999999997</v>
          </cell>
          <cell r="BV56">
            <v>0.59999999999999987</v>
          </cell>
          <cell r="BW56">
            <v>0</v>
          </cell>
          <cell r="BX56">
            <v>1.5999999999999999</v>
          </cell>
          <cell r="BY56">
            <v>2.3999999999999995</v>
          </cell>
          <cell r="CA56">
            <v>0</v>
          </cell>
          <cell r="CB56">
            <v>0</v>
          </cell>
          <cell r="CC56">
            <v>0</v>
          </cell>
          <cell r="CD56">
            <v>-1</v>
          </cell>
          <cell r="CE56">
            <v>0</v>
          </cell>
          <cell r="CF56">
            <v>0</v>
          </cell>
          <cell r="CG56">
            <v>0</v>
          </cell>
          <cell r="CI56">
            <v>0.39999999999999997</v>
          </cell>
          <cell r="CJ56">
            <v>0.59999999999999987</v>
          </cell>
          <cell r="CK56">
            <v>0</v>
          </cell>
          <cell r="CL56">
            <v>0</v>
          </cell>
          <cell r="CM56">
            <v>0</v>
          </cell>
          <cell r="CN56">
            <v>0</v>
          </cell>
        </row>
        <row r="57">
          <cell r="A57" t="str">
            <v>Redknee</v>
          </cell>
          <cell r="B57">
            <v>105.89999999999999</v>
          </cell>
          <cell r="C57">
            <v>149</v>
          </cell>
          <cell r="D57">
            <v>130</v>
          </cell>
          <cell r="E57">
            <v>105.89999999999999</v>
          </cell>
          <cell r="F57">
            <v>0</v>
          </cell>
          <cell r="G57">
            <v>55.364999999999995</v>
          </cell>
          <cell r="H57">
            <v>50.534999999999997</v>
          </cell>
          <cell r="I57">
            <v>0</v>
          </cell>
          <cell r="J57">
            <v>0</v>
          </cell>
          <cell r="K57">
            <v>0</v>
          </cell>
          <cell r="L57">
            <v>14.936999999999999</v>
          </cell>
          <cell r="M57">
            <v>5.2949999999999999</v>
          </cell>
          <cell r="N57">
            <v>39.443879999999993</v>
          </cell>
          <cell r="O57">
            <v>11.531759999999998</v>
          </cell>
          <cell r="P57">
            <v>9.8506799999999988</v>
          </cell>
          <cell r="Q57">
            <v>4.6276799999999998</v>
          </cell>
          <cell r="R57">
            <v>9.8881200000000007</v>
          </cell>
          <cell r="S57">
            <v>10.325879999999998</v>
          </cell>
          <cell r="T57">
            <v>105.89999999999999</v>
          </cell>
          <cell r="U57">
            <v>0</v>
          </cell>
          <cell r="V57">
            <v>0</v>
          </cell>
          <cell r="W57">
            <v>0</v>
          </cell>
          <cell r="X57">
            <v>48.3</v>
          </cell>
          <cell r="Y57">
            <v>0</v>
          </cell>
          <cell r="Z57">
            <v>57.599999999999994</v>
          </cell>
          <cell r="AA57">
            <v>0</v>
          </cell>
          <cell r="AB57">
            <v>0</v>
          </cell>
          <cell r="AC57">
            <v>0</v>
          </cell>
          <cell r="AD57">
            <v>0</v>
          </cell>
          <cell r="AE57">
            <v>0</v>
          </cell>
          <cell r="AF57">
            <v>0</v>
          </cell>
          <cell r="AH57">
            <v>0.52280453257790371</v>
          </cell>
          <cell r="AI57">
            <v>0.4771954674220964</v>
          </cell>
          <cell r="AJ57">
            <v>0</v>
          </cell>
          <cell r="AK57">
            <v>0</v>
          </cell>
          <cell r="AL57">
            <v>0</v>
          </cell>
          <cell r="AM57">
            <v>0</v>
          </cell>
          <cell r="AN57">
            <v>0.14104815864022663</v>
          </cell>
          <cell r="AO57">
            <v>0.05</v>
          </cell>
          <cell r="AP57">
            <v>0.37246345609065151</v>
          </cell>
          <cell r="AQ57">
            <v>0.10889291784702548</v>
          </cell>
          <cell r="AR57">
            <v>9.3018696883852683E-2</v>
          </cell>
          <cell r="AS57">
            <v>4.3698583569405099E-2</v>
          </cell>
          <cell r="AT57">
            <v>9.3372237960339957E-2</v>
          </cell>
          <cell r="AU57">
            <v>9.7505949008498571E-2</v>
          </cell>
          <cell r="AV57">
            <v>0</v>
          </cell>
          <cell r="AW57">
            <v>1</v>
          </cell>
          <cell r="AX57">
            <v>0</v>
          </cell>
          <cell r="AY57">
            <v>0</v>
          </cell>
          <cell r="AZ57">
            <v>0</v>
          </cell>
          <cell r="BA57">
            <v>0</v>
          </cell>
          <cell r="BC57">
            <v>130</v>
          </cell>
          <cell r="BD57">
            <v>149</v>
          </cell>
          <cell r="BE57">
            <v>6.2E-2</v>
          </cell>
          <cell r="BF57">
            <v>158.238</v>
          </cell>
          <cell r="BG57"/>
          <cell r="BH57">
            <v>149</v>
          </cell>
          <cell r="BJ57">
            <v>0</v>
          </cell>
          <cell r="BK57">
            <v>0</v>
          </cell>
          <cell r="BL57">
            <v>6.2E-2</v>
          </cell>
          <cell r="BM57">
            <v>0</v>
          </cell>
          <cell r="BN57"/>
          <cell r="BO57">
            <v>0</v>
          </cell>
          <cell r="BP57"/>
          <cell r="BQ57">
            <v>149</v>
          </cell>
          <cell r="BR57">
            <v>149</v>
          </cell>
          <cell r="BS57">
            <v>130</v>
          </cell>
          <cell r="BT57"/>
          <cell r="BU57">
            <v>0.52280453257790371</v>
          </cell>
          <cell r="BV57">
            <v>0.47719546742209634</v>
          </cell>
          <cell r="BW57">
            <v>0</v>
          </cell>
          <cell r="BX57">
            <v>77.897875354107654</v>
          </cell>
          <cell r="BY57">
            <v>71.10212464589236</v>
          </cell>
          <cell r="CA57">
            <v>0</v>
          </cell>
          <cell r="CB57">
            <v>0</v>
          </cell>
          <cell r="CC57">
            <v>0</v>
          </cell>
          <cell r="CD57">
            <v>-1</v>
          </cell>
          <cell r="CE57">
            <v>0</v>
          </cell>
          <cell r="CF57">
            <v>0</v>
          </cell>
          <cell r="CG57">
            <v>0</v>
          </cell>
          <cell r="CI57">
            <v>0.52280453257790371</v>
          </cell>
          <cell r="CJ57">
            <v>0.4771954674220964</v>
          </cell>
          <cell r="CK57">
            <v>0</v>
          </cell>
          <cell r="CL57">
            <v>0</v>
          </cell>
          <cell r="CM57">
            <v>0</v>
          </cell>
          <cell r="CN57">
            <v>0</v>
          </cell>
        </row>
        <row r="58">
          <cell r="A58" t="str">
            <v>SAP</v>
          </cell>
          <cell r="B58">
            <v>100.42</v>
          </cell>
          <cell r="C58">
            <v>100</v>
          </cell>
          <cell r="D58">
            <v>35.340290000000003</v>
          </cell>
          <cell r="E58">
            <v>33.96</v>
          </cell>
          <cell r="F58">
            <v>66.460000000000008</v>
          </cell>
          <cell r="G58">
            <v>15.608000000000001</v>
          </cell>
          <cell r="H58">
            <v>18.351999999999997</v>
          </cell>
          <cell r="I58">
            <v>3.3230000000000004</v>
          </cell>
          <cell r="J58">
            <v>26.584000000000003</v>
          </cell>
          <cell r="K58">
            <v>36.553000000000004</v>
          </cell>
          <cell r="L58">
            <v>33.850300000000004</v>
          </cell>
          <cell r="M58">
            <v>4.7280999999999995</v>
          </cell>
          <cell r="N58">
            <v>29.218671999999998</v>
          </cell>
          <cell r="O58">
            <v>8.6879439999999981</v>
          </cell>
          <cell r="P58">
            <v>7.1347919999999991</v>
          </cell>
          <cell r="Q58">
            <v>3.4945919999999995</v>
          </cell>
          <cell r="R58">
            <v>6.3999935999999993</v>
          </cell>
          <cell r="S58">
            <v>6.9056063999999999</v>
          </cell>
          <cell r="T58">
            <v>92.786000000000001</v>
          </cell>
          <cell r="U58">
            <v>7.6340000000000003</v>
          </cell>
          <cell r="V58">
            <v>0</v>
          </cell>
          <cell r="W58">
            <v>0</v>
          </cell>
          <cell r="X58">
            <v>29.29</v>
          </cell>
          <cell r="Y58">
            <v>47.05</v>
          </cell>
          <cell r="Z58">
            <v>24.08</v>
          </cell>
          <cell r="AA58">
            <v>0</v>
          </cell>
          <cell r="AB58">
            <v>0</v>
          </cell>
          <cell r="AC58">
            <v>0</v>
          </cell>
          <cell r="AD58">
            <v>0</v>
          </cell>
          <cell r="AE58">
            <v>0</v>
          </cell>
          <cell r="AF58">
            <v>0</v>
          </cell>
          <cell r="AH58">
            <v>0.15626383981154299</v>
          </cell>
          <cell r="AI58">
            <v>0.18373616018845698</v>
          </cell>
          <cell r="AJ58">
            <v>3.3000000000000002E-2</v>
          </cell>
          <cell r="AK58">
            <v>0.26400000000000001</v>
          </cell>
          <cell r="AL58">
            <v>0.36300000000000004</v>
          </cell>
          <cell r="AM58">
            <v>0</v>
          </cell>
          <cell r="AN58">
            <v>0.33708723361880105</v>
          </cell>
          <cell r="AO58">
            <v>4.7083250348536144E-2</v>
          </cell>
          <cell r="AP58">
            <v>0.29096466839275043</v>
          </cell>
          <cell r="AQ58">
            <v>8.6516072495518806E-2</v>
          </cell>
          <cell r="AR58">
            <v>7.1049512049392541E-2</v>
          </cell>
          <cell r="AS58">
            <v>3.4799761003784103E-2</v>
          </cell>
          <cell r="AT58">
            <v>6.3732260505875313E-2</v>
          </cell>
          <cell r="AU58">
            <v>6.876724158534156E-2</v>
          </cell>
          <cell r="AV58">
            <v>0</v>
          </cell>
          <cell r="AW58">
            <v>0.92397928699462262</v>
          </cell>
          <cell r="AX58">
            <v>7.602071300537741E-2</v>
          </cell>
          <cell r="AY58">
            <v>0</v>
          </cell>
          <cell r="AZ58">
            <v>0</v>
          </cell>
          <cell r="BA58">
            <v>0</v>
          </cell>
          <cell r="BC58">
            <v>35.340290000000003</v>
          </cell>
          <cell r="BD58">
            <v>34</v>
          </cell>
          <cell r="BE58">
            <v>6.2E-2</v>
          </cell>
          <cell r="BF58">
            <v>36.107999999999997</v>
          </cell>
          <cell r="BG58"/>
          <cell r="BH58">
            <v>34</v>
          </cell>
          <cell r="BJ58">
            <v>0</v>
          </cell>
          <cell r="BK58">
            <v>66</v>
          </cell>
          <cell r="BL58">
            <v>6.2E-2</v>
          </cell>
          <cell r="BM58">
            <v>70.091999999999999</v>
          </cell>
          <cell r="BN58"/>
          <cell r="BO58">
            <v>66</v>
          </cell>
          <cell r="BP58"/>
          <cell r="BQ58">
            <v>100</v>
          </cell>
          <cell r="BR58">
            <v>100</v>
          </cell>
          <cell r="BS58">
            <v>35.340290000000003</v>
          </cell>
          <cell r="BT58"/>
          <cell r="BU58">
            <v>0.4595995288574794</v>
          </cell>
          <cell r="BV58">
            <v>0.54040047114252054</v>
          </cell>
          <cell r="BW58">
            <v>0</v>
          </cell>
          <cell r="BX58">
            <v>15.6263839811543</v>
          </cell>
          <cell r="BY58">
            <v>18.373616018845699</v>
          </cell>
          <cell r="CA58">
            <v>0.05</v>
          </cell>
          <cell r="CB58">
            <v>0.4</v>
          </cell>
          <cell r="CC58">
            <v>0.55000000000000004</v>
          </cell>
          <cell r="CD58">
            <v>0</v>
          </cell>
          <cell r="CE58">
            <v>3.3000000000000003</v>
          </cell>
          <cell r="CF58">
            <v>26.400000000000002</v>
          </cell>
          <cell r="CG58">
            <v>36.300000000000004</v>
          </cell>
          <cell r="CI58">
            <v>0.15626383981154299</v>
          </cell>
          <cell r="CJ58">
            <v>0.18373616018845698</v>
          </cell>
          <cell r="CK58">
            <v>3.3000000000000002E-2</v>
          </cell>
          <cell r="CL58">
            <v>0.26400000000000001</v>
          </cell>
          <cell r="CM58">
            <v>0.36300000000000004</v>
          </cell>
          <cell r="CN58">
            <v>0</v>
          </cell>
        </row>
        <row r="59">
          <cell r="A59" t="str">
            <v>Sicap</v>
          </cell>
          <cell r="B59">
            <v>11.88</v>
          </cell>
          <cell r="C59">
            <v>12</v>
          </cell>
          <cell r="D59">
            <v>14</v>
          </cell>
          <cell r="E59">
            <v>11.88</v>
          </cell>
          <cell r="F59">
            <v>0</v>
          </cell>
          <cell r="G59">
            <v>5.94</v>
          </cell>
          <cell r="H59">
            <v>5.94</v>
          </cell>
          <cell r="I59">
            <v>0</v>
          </cell>
          <cell r="J59">
            <v>0</v>
          </cell>
          <cell r="K59">
            <v>0</v>
          </cell>
          <cell r="L59">
            <v>0</v>
          </cell>
          <cell r="M59">
            <v>0.47520000000000007</v>
          </cell>
          <cell r="N59">
            <v>6.2220312</v>
          </cell>
          <cell r="O59">
            <v>1.8500724</v>
          </cell>
          <cell r="P59">
            <v>1.5193332000000002</v>
          </cell>
          <cell r="Q59">
            <v>0.74416320000000002</v>
          </cell>
          <cell r="R59">
            <v>0.5142852</v>
          </cell>
          <cell r="S59">
            <v>0.55491480000000004</v>
          </cell>
          <cell r="T59">
            <v>11.286</v>
          </cell>
          <cell r="U59">
            <v>0.59400000000000008</v>
          </cell>
          <cell r="V59">
            <v>0</v>
          </cell>
          <cell r="W59">
            <v>0</v>
          </cell>
          <cell r="X59">
            <v>11.88</v>
          </cell>
          <cell r="Y59">
            <v>0</v>
          </cell>
          <cell r="Z59">
            <v>0</v>
          </cell>
          <cell r="AA59">
            <v>0</v>
          </cell>
          <cell r="AB59">
            <v>0</v>
          </cell>
          <cell r="AC59">
            <v>0</v>
          </cell>
          <cell r="AD59">
            <v>0</v>
          </cell>
          <cell r="AE59">
            <v>0</v>
          </cell>
          <cell r="AF59">
            <v>0</v>
          </cell>
          <cell r="AH59">
            <v>0.5</v>
          </cell>
          <cell r="AI59">
            <v>0.5</v>
          </cell>
          <cell r="AJ59">
            <v>0</v>
          </cell>
          <cell r="AK59">
            <v>0</v>
          </cell>
          <cell r="AL59">
            <v>0</v>
          </cell>
          <cell r="AM59">
            <v>0</v>
          </cell>
          <cell r="AN59">
            <v>0</v>
          </cell>
          <cell r="AO59">
            <v>0.04</v>
          </cell>
          <cell r="AP59">
            <v>0.52373999999999998</v>
          </cell>
          <cell r="AQ59">
            <v>0.15572999999999998</v>
          </cell>
          <cell r="AR59">
            <v>0.12789</v>
          </cell>
          <cell r="AS59">
            <v>6.2640000000000001E-2</v>
          </cell>
          <cell r="AT59">
            <v>4.3289999999999995E-2</v>
          </cell>
          <cell r="AU59">
            <v>4.6710000000000002E-2</v>
          </cell>
          <cell r="AV59">
            <v>0</v>
          </cell>
          <cell r="AW59">
            <v>0.95</v>
          </cell>
          <cell r="AX59">
            <v>0.05</v>
          </cell>
          <cell r="AY59">
            <v>0</v>
          </cell>
          <cell r="AZ59">
            <v>0</v>
          </cell>
          <cell r="BA59">
            <v>0</v>
          </cell>
          <cell r="BC59">
            <v>14</v>
          </cell>
          <cell r="BD59">
            <v>12</v>
          </cell>
          <cell r="BE59">
            <v>6.2E-2</v>
          </cell>
          <cell r="BF59">
            <v>12.744</v>
          </cell>
          <cell r="BG59"/>
          <cell r="BH59">
            <v>12</v>
          </cell>
          <cell r="BJ59">
            <v>0</v>
          </cell>
          <cell r="BK59">
            <v>0</v>
          </cell>
          <cell r="BL59">
            <v>6.2E-2</v>
          </cell>
          <cell r="BM59">
            <v>0</v>
          </cell>
          <cell r="BN59"/>
          <cell r="BO59">
            <v>0</v>
          </cell>
          <cell r="BP59"/>
          <cell r="BQ59">
            <v>12</v>
          </cell>
          <cell r="BR59">
            <v>12</v>
          </cell>
          <cell r="BS59">
            <v>14</v>
          </cell>
          <cell r="BT59"/>
          <cell r="BU59">
            <v>0.5</v>
          </cell>
          <cell r="BV59">
            <v>0.5</v>
          </cell>
          <cell r="BW59">
            <v>0</v>
          </cell>
          <cell r="BX59">
            <v>6</v>
          </cell>
          <cell r="BY59">
            <v>6</v>
          </cell>
          <cell r="CA59">
            <v>0</v>
          </cell>
          <cell r="CB59">
            <v>0</v>
          </cell>
          <cell r="CC59">
            <v>0</v>
          </cell>
          <cell r="CD59">
            <v>-1</v>
          </cell>
          <cell r="CE59">
            <v>0</v>
          </cell>
          <cell r="CF59">
            <v>0</v>
          </cell>
          <cell r="CG59">
            <v>0</v>
          </cell>
          <cell r="CI59">
            <v>0.5</v>
          </cell>
          <cell r="CJ59">
            <v>0.5</v>
          </cell>
          <cell r="CK59">
            <v>0</v>
          </cell>
          <cell r="CL59">
            <v>0</v>
          </cell>
          <cell r="CM59">
            <v>0</v>
          </cell>
          <cell r="CN59">
            <v>0</v>
          </cell>
        </row>
        <row r="60">
          <cell r="A60" t="str">
            <v>Sitronics</v>
          </cell>
          <cell r="B60">
            <v>21.54</v>
          </cell>
          <cell r="C60">
            <v>22</v>
          </cell>
          <cell r="D60">
            <v>19.5</v>
          </cell>
          <cell r="E60">
            <v>21.54</v>
          </cell>
          <cell r="F60">
            <v>0</v>
          </cell>
          <cell r="G60">
            <v>8.9849999999999994</v>
          </cell>
          <cell r="H60">
            <v>12.555</v>
          </cell>
          <cell r="I60">
            <v>0</v>
          </cell>
          <cell r="J60">
            <v>0</v>
          </cell>
          <cell r="K60">
            <v>0</v>
          </cell>
          <cell r="L60">
            <v>1.4400000000000002</v>
          </cell>
          <cell r="M60">
            <v>0.72000000000000008</v>
          </cell>
          <cell r="N60">
            <v>9.9329999999999998</v>
          </cell>
          <cell r="O60">
            <v>2.9535</v>
          </cell>
          <cell r="P60">
            <v>2.4255</v>
          </cell>
          <cell r="Q60">
            <v>1.1880000000000002</v>
          </cell>
          <cell r="R60">
            <v>1.3852800000000001</v>
          </cell>
          <cell r="S60">
            <v>1.49472</v>
          </cell>
          <cell r="T60">
            <v>21.54</v>
          </cell>
          <cell r="U60">
            <v>0</v>
          </cell>
          <cell r="V60">
            <v>0</v>
          </cell>
          <cell r="W60">
            <v>0</v>
          </cell>
          <cell r="X60">
            <v>0</v>
          </cell>
          <cell r="Y60">
            <v>14.4</v>
          </cell>
          <cell r="Z60">
            <v>7.14</v>
          </cell>
          <cell r="AA60">
            <v>0</v>
          </cell>
          <cell r="AB60">
            <v>0</v>
          </cell>
          <cell r="AC60">
            <v>0</v>
          </cell>
          <cell r="AD60">
            <v>0</v>
          </cell>
          <cell r="AE60">
            <v>0</v>
          </cell>
          <cell r="AF60">
            <v>0</v>
          </cell>
          <cell r="AH60">
            <v>0.41713091922005568</v>
          </cell>
          <cell r="AI60">
            <v>0.58286908077994426</v>
          </cell>
          <cell r="AJ60">
            <v>0</v>
          </cell>
          <cell r="AK60">
            <v>0</v>
          </cell>
          <cell r="AL60">
            <v>0</v>
          </cell>
          <cell r="AM60">
            <v>0</v>
          </cell>
          <cell r="AN60">
            <v>6.6852367688022288E-2</v>
          </cell>
          <cell r="AO60">
            <v>3.3426183844011144E-2</v>
          </cell>
          <cell r="AP60">
            <v>0.46114206128133706</v>
          </cell>
          <cell r="AQ60">
            <v>0.13711699164345403</v>
          </cell>
          <cell r="AR60">
            <v>0.11260445682451253</v>
          </cell>
          <cell r="AS60">
            <v>5.5153203342618397E-2</v>
          </cell>
          <cell r="AT60">
            <v>6.4311977715877447E-2</v>
          </cell>
          <cell r="AU60">
            <v>6.9392757660167143E-2</v>
          </cell>
          <cell r="AV60">
            <v>0</v>
          </cell>
          <cell r="AW60">
            <v>1</v>
          </cell>
          <cell r="AX60">
            <v>0</v>
          </cell>
          <cell r="AY60">
            <v>0</v>
          </cell>
          <cell r="AZ60">
            <v>0</v>
          </cell>
          <cell r="BA60">
            <v>0</v>
          </cell>
          <cell r="BC60">
            <v>19.5</v>
          </cell>
          <cell r="BD60">
            <v>22</v>
          </cell>
          <cell r="BE60">
            <v>6.2E-2</v>
          </cell>
          <cell r="BF60">
            <v>23.364000000000001</v>
          </cell>
          <cell r="BG60"/>
          <cell r="BH60">
            <v>22</v>
          </cell>
          <cell r="BJ60">
            <v>0</v>
          </cell>
          <cell r="BK60">
            <v>0</v>
          </cell>
          <cell r="BL60">
            <v>6.2E-2</v>
          </cell>
          <cell r="BM60">
            <v>0</v>
          </cell>
          <cell r="BN60"/>
          <cell r="BO60">
            <v>0</v>
          </cell>
          <cell r="BP60"/>
          <cell r="BQ60">
            <v>22</v>
          </cell>
          <cell r="BR60">
            <v>22</v>
          </cell>
          <cell r="BS60">
            <v>19.5</v>
          </cell>
          <cell r="BT60"/>
          <cell r="BU60">
            <v>0.41713091922005568</v>
          </cell>
          <cell r="BV60">
            <v>0.58286908077994426</v>
          </cell>
          <cell r="BW60">
            <v>0</v>
          </cell>
          <cell r="BX60">
            <v>9.1768802228412252</v>
          </cell>
          <cell r="BY60">
            <v>12.823119777158773</v>
          </cell>
          <cell r="CA60">
            <v>0</v>
          </cell>
          <cell r="CB60">
            <v>0</v>
          </cell>
          <cell r="CC60">
            <v>0</v>
          </cell>
          <cell r="CD60">
            <v>-1</v>
          </cell>
          <cell r="CE60">
            <v>0</v>
          </cell>
          <cell r="CF60">
            <v>0</v>
          </cell>
          <cell r="CG60">
            <v>0</v>
          </cell>
          <cell r="CI60">
            <v>0.41713091922005568</v>
          </cell>
          <cell r="CJ60">
            <v>0.58286908077994426</v>
          </cell>
          <cell r="CK60">
            <v>0</v>
          </cell>
          <cell r="CL60">
            <v>0</v>
          </cell>
          <cell r="CM60">
            <v>0</v>
          </cell>
          <cell r="CN60">
            <v>0</v>
          </cell>
        </row>
        <row r="61">
          <cell r="A61" t="str">
            <v>Sofrecom</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H61">
            <v>0</v>
          </cell>
          <cell r="AI61">
            <v>0</v>
          </cell>
          <cell r="AJ61">
            <v>0</v>
          </cell>
          <cell r="AK61">
            <v>0</v>
          </cell>
          <cell r="AL61">
            <v>0</v>
          </cell>
          <cell r="AM61">
            <v>-1</v>
          </cell>
          <cell r="AN61">
            <v>0</v>
          </cell>
          <cell r="AO61">
            <v>0</v>
          </cell>
          <cell r="AP61">
            <v>0</v>
          </cell>
          <cell r="AQ61">
            <v>0</v>
          </cell>
          <cell r="AR61">
            <v>0</v>
          </cell>
          <cell r="AS61">
            <v>0</v>
          </cell>
          <cell r="AT61">
            <v>0</v>
          </cell>
          <cell r="AU61">
            <v>0</v>
          </cell>
          <cell r="AV61">
            <v>-1</v>
          </cell>
          <cell r="AW61">
            <v>0</v>
          </cell>
          <cell r="AX61">
            <v>0</v>
          </cell>
          <cell r="AY61">
            <v>0</v>
          </cell>
          <cell r="AZ61">
            <v>0</v>
          </cell>
          <cell r="BA61">
            <v>-1</v>
          </cell>
          <cell r="BC61">
            <v>0</v>
          </cell>
          <cell r="BD61">
            <v>0</v>
          </cell>
          <cell r="BE61">
            <v>6.2E-2</v>
          </cell>
          <cell r="BF61">
            <v>0</v>
          </cell>
          <cell r="BG61"/>
          <cell r="BH61">
            <v>0</v>
          </cell>
          <cell r="BJ61">
            <v>0</v>
          </cell>
          <cell r="BK61">
            <v>0</v>
          </cell>
          <cell r="BL61">
            <v>6.2E-2</v>
          </cell>
          <cell r="BM61">
            <v>0</v>
          </cell>
          <cell r="BN61"/>
          <cell r="BO61">
            <v>0</v>
          </cell>
          <cell r="BP61"/>
          <cell r="BQ61">
            <v>0</v>
          </cell>
          <cell r="BR61">
            <v>0</v>
          </cell>
          <cell r="BS61">
            <v>0</v>
          </cell>
          <cell r="BT61"/>
          <cell r="BU61">
            <v>0</v>
          </cell>
          <cell r="BV61">
            <v>0</v>
          </cell>
          <cell r="BW61">
            <v>-1</v>
          </cell>
          <cell r="BX61">
            <v>0</v>
          </cell>
          <cell r="BY61">
            <v>0</v>
          </cell>
          <cell r="CA61">
            <v>0</v>
          </cell>
          <cell r="CB61">
            <v>0</v>
          </cell>
          <cell r="CC61">
            <v>0</v>
          </cell>
          <cell r="CD61">
            <v>-1</v>
          </cell>
          <cell r="CE61">
            <v>0</v>
          </cell>
          <cell r="CF61">
            <v>0</v>
          </cell>
          <cell r="CG61">
            <v>0</v>
          </cell>
          <cell r="CI61" t="e">
            <v>#DIV/0!</v>
          </cell>
          <cell r="CJ61" t="e">
            <v>#DIV/0!</v>
          </cell>
          <cell r="CK61" t="e">
            <v>#DIV/0!</v>
          </cell>
          <cell r="CL61" t="e">
            <v>#DIV/0!</v>
          </cell>
          <cell r="CM61" t="e">
            <v>#DIV/0!</v>
          </cell>
          <cell r="CN61" t="e">
            <v>#DIV/0!</v>
          </cell>
        </row>
        <row r="62">
          <cell r="A62" t="str">
            <v>Steria</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H62">
            <v>0</v>
          </cell>
          <cell r="AI62">
            <v>0</v>
          </cell>
          <cell r="AJ62">
            <v>0</v>
          </cell>
          <cell r="AK62">
            <v>0</v>
          </cell>
          <cell r="AL62">
            <v>0</v>
          </cell>
          <cell r="AM62">
            <v>-1</v>
          </cell>
          <cell r="AN62">
            <v>0</v>
          </cell>
          <cell r="AO62">
            <v>0</v>
          </cell>
          <cell r="AP62">
            <v>0</v>
          </cell>
          <cell r="AQ62">
            <v>0</v>
          </cell>
          <cell r="AR62">
            <v>0</v>
          </cell>
          <cell r="AS62">
            <v>0</v>
          </cell>
          <cell r="AT62">
            <v>0</v>
          </cell>
          <cell r="AU62">
            <v>0</v>
          </cell>
          <cell r="AV62">
            <v>-1</v>
          </cell>
          <cell r="AW62">
            <v>0</v>
          </cell>
          <cell r="AX62">
            <v>0</v>
          </cell>
          <cell r="AY62">
            <v>0</v>
          </cell>
          <cell r="AZ62">
            <v>0</v>
          </cell>
          <cell r="BA62">
            <v>-1</v>
          </cell>
          <cell r="BC62">
            <v>0</v>
          </cell>
          <cell r="BD62">
            <v>0</v>
          </cell>
          <cell r="BE62">
            <v>6.2E-2</v>
          </cell>
          <cell r="BF62">
            <v>0</v>
          </cell>
          <cell r="BG62"/>
          <cell r="BH62">
            <v>0</v>
          </cell>
          <cell r="BJ62">
            <v>0</v>
          </cell>
          <cell r="BK62">
            <v>0</v>
          </cell>
          <cell r="BL62">
            <v>6.2E-2</v>
          </cell>
          <cell r="BM62">
            <v>0</v>
          </cell>
          <cell r="BN62"/>
          <cell r="BO62">
            <v>0</v>
          </cell>
          <cell r="BP62"/>
          <cell r="BQ62">
            <v>0</v>
          </cell>
          <cell r="BR62">
            <v>0</v>
          </cell>
          <cell r="BS62">
            <v>0</v>
          </cell>
          <cell r="BT62"/>
          <cell r="BU62">
            <v>0</v>
          </cell>
          <cell r="BV62">
            <v>0</v>
          </cell>
          <cell r="BW62">
            <v>-1</v>
          </cell>
          <cell r="BX62">
            <v>0</v>
          </cell>
          <cell r="BY62">
            <v>0</v>
          </cell>
          <cell r="CA62">
            <v>0</v>
          </cell>
          <cell r="CB62">
            <v>0</v>
          </cell>
          <cell r="CC62">
            <v>0</v>
          </cell>
          <cell r="CD62">
            <v>-1</v>
          </cell>
          <cell r="CE62">
            <v>0</v>
          </cell>
          <cell r="CF62">
            <v>0</v>
          </cell>
          <cell r="CG62">
            <v>0</v>
          </cell>
          <cell r="CI62" t="e">
            <v>#DIV/0!</v>
          </cell>
          <cell r="CJ62" t="e">
            <v>#DIV/0!</v>
          </cell>
          <cell r="CK62" t="e">
            <v>#DIV/0!</v>
          </cell>
          <cell r="CL62" t="e">
            <v>#DIV/0!</v>
          </cell>
          <cell r="CM62" t="e">
            <v>#DIV/0!</v>
          </cell>
          <cell r="CN62" t="e">
            <v>#DIV/0!</v>
          </cell>
        </row>
        <row r="63">
          <cell r="A63" t="str">
            <v>TailorMade</v>
          </cell>
          <cell r="B63">
            <v>0</v>
          </cell>
          <cell r="C63">
            <v>0</v>
          </cell>
          <cell r="D63">
            <v>3</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H63">
            <v>0</v>
          </cell>
          <cell r="AI63">
            <v>0</v>
          </cell>
          <cell r="AJ63">
            <v>0</v>
          </cell>
          <cell r="AK63">
            <v>0</v>
          </cell>
          <cell r="AL63">
            <v>0</v>
          </cell>
          <cell r="AM63">
            <v>-1</v>
          </cell>
          <cell r="AN63">
            <v>0</v>
          </cell>
          <cell r="AO63">
            <v>0</v>
          </cell>
          <cell r="AP63">
            <v>0</v>
          </cell>
          <cell r="AQ63">
            <v>0</v>
          </cell>
          <cell r="AR63">
            <v>0</v>
          </cell>
          <cell r="AS63">
            <v>0</v>
          </cell>
          <cell r="AT63">
            <v>0</v>
          </cell>
          <cell r="AU63">
            <v>0</v>
          </cell>
          <cell r="AV63">
            <v>-1</v>
          </cell>
          <cell r="AW63">
            <v>0</v>
          </cell>
          <cell r="AX63">
            <v>0</v>
          </cell>
          <cell r="AY63">
            <v>0</v>
          </cell>
          <cell r="AZ63">
            <v>0</v>
          </cell>
          <cell r="BA63">
            <v>-1</v>
          </cell>
          <cell r="BC63">
            <v>3</v>
          </cell>
          <cell r="BD63">
            <v>0</v>
          </cell>
          <cell r="BE63">
            <v>6.2E-2</v>
          </cell>
          <cell r="BF63">
            <v>0</v>
          </cell>
          <cell r="BG63"/>
          <cell r="BH63">
            <v>0</v>
          </cell>
          <cell r="BJ63">
            <v>0</v>
          </cell>
          <cell r="BK63">
            <v>0</v>
          </cell>
          <cell r="BL63">
            <v>6.2E-2</v>
          </cell>
          <cell r="BM63">
            <v>0</v>
          </cell>
          <cell r="BN63"/>
          <cell r="BO63">
            <v>0</v>
          </cell>
          <cell r="BP63"/>
          <cell r="BQ63">
            <v>0</v>
          </cell>
          <cell r="BR63">
            <v>0</v>
          </cell>
          <cell r="BS63">
            <v>3</v>
          </cell>
          <cell r="BT63"/>
          <cell r="BU63">
            <v>0</v>
          </cell>
          <cell r="BV63">
            <v>0</v>
          </cell>
          <cell r="BW63">
            <v>-1</v>
          </cell>
          <cell r="BX63">
            <v>0</v>
          </cell>
          <cell r="BY63">
            <v>0</v>
          </cell>
          <cell r="CA63">
            <v>0</v>
          </cell>
          <cell r="CB63">
            <v>0</v>
          </cell>
          <cell r="CC63">
            <v>0</v>
          </cell>
          <cell r="CD63">
            <v>-1</v>
          </cell>
          <cell r="CE63">
            <v>0</v>
          </cell>
          <cell r="CF63">
            <v>0</v>
          </cell>
          <cell r="CG63">
            <v>0</v>
          </cell>
          <cell r="CI63" t="e">
            <v>#DIV/0!</v>
          </cell>
          <cell r="CJ63" t="e">
            <v>#DIV/0!</v>
          </cell>
          <cell r="CK63" t="e">
            <v>#DIV/0!</v>
          </cell>
          <cell r="CL63" t="e">
            <v>#DIV/0!</v>
          </cell>
          <cell r="CM63" t="e">
            <v>#DIV/0!</v>
          </cell>
          <cell r="CN63" t="e">
            <v>#DIV/0!</v>
          </cell>
        </row>
        <row r="64">
          <cell r="A64" t="str">
            <v>Tango Telecom</v>
          </cell>
          <cell r="B64">
            <v>5.05</v>
          </cell>
          <cell r="C64">
            <v>5</v>
          </cell>
          <cell r="D64">
            <v>3</v>
          </cell>
          <cell r="E64">
            <v>5.05</v>
          </cell>
          <cell r="F64">
            <v>0</v>
          </cell>
          <cell r="G64">
            <v>2.5249999999999999</v>
          </cell>
          <cell r="H64">
            <v>2.5249999999999999</v>
          </cell>
          <cell r="I64">
            <v>0</v>
          </cell>
          <cell r="J64">
            <v>0</v>
          </cell>
          <cell r="K64">
            <v>0</v>
          </cell>
          <cell r="L64">
            <v>1.2625</v>
          </cell>
          <cell r="M64">
            <v>0</v>
          </cell>
          <cell r="N64">
            <v>1.8240599999999998</v>
          </cell>
          <cell r="O64">
            <v>0.54236999999999991</v>
          </cell>
          <cell r="P64">
            <v>0.44540999999999992</v>
          </cell>
          <cell r="Q64">
            <v>0.21815999999999997</v>
          </cell>
          <cell r="R64">
            <v>0.36435749999999995</v>
          </cell>
          <cell r="S64">
            <v>0.39314250000000001</v>
          </cell>
          <cell r="T64">
            <v>5.05</v>
          </cell>
          <cell r="U64">
            <v>0</v>
          </cell>
          <cell r="V64">
            <v>0</v>
          </cell>
          <cell r="W64">
            <v>0</v>
          </cell>
          <cell r="X64">
            <v>5.05</v>
          </cell>
          <cell r="Y64">
            <v>0</v>
          </cell>
          <cell r="Z64">
            <v>0</v>
          </cell>
          <cell r="AA64">
            <v>0</v>
          </cell>
          <cell r="AB64">
            <v>0</v>
          </cell>
          <cell r="AC64">
            <v>0</v>
          </cell>
          <cell r="AD64">
            <v>0</v>
          </cell>
          <cell r="AE64">
            <v>0</v>
          </cell>
          <cell r="AF64">
            <v>0</v>
          </cell>
          <cell r="AH64">
            <v>0.5</v>
          </cell>
          <cell r="AI64">
            <v>0.5</v>
          </cell>
          <cell r="AJ64">
            <v>0</v>
          </cell>
          <cell r="AK64">
            <v>0</v>
          </cell>
          <cell r="AL64">
            <v>0</v>
          </cell>
          <cell r="AM64">
            <v>0</v>
          </cell>
          <cell r="AN64">
            <v>0.25</v>
          </cell>
          <cell r="AO64">
            <v>0</v>
          </cell>
          <cell r="AP64">
            <v>0.36119999999999997</v>
          </cell>
          <cell r="AQ64">
            <v>0.10739999999999998</v>
          </cell>
          <cell r="AR64">
            <v>8.8199999999999987E-2</v>
          </cell>
          <cell r="AS64">
            <v>4.3199999999999995E-2</v>
          </cell>
          <cell r="AT64">
            <v>7.2149999999999992E-2</v>
          </cell>
          <cell r="AU64">
            <v>7.7850000000000003E-2</v>
          </cell>
          <cell r="AV64">
            <v>0</v>
          </cell>
          <cell r="AW64">
            <v>1</v>
          </cell>
          <cell r="AX64">
            <v>0</v>
          </cell>
          <cell r="AY64">
            <v>0</v>
          </cell>
          <cell r="AZ64">
            <v>0</v>
          </cell>
          <cell r="BA64">
            <v>0</v>
          </cell>
          <cell r="BC64">
            <v>3</v>
          </cell>
          <cell r="BD64">
            <v>5</v>
          </cell>
          <cell r="BE64">
            <v>6.2E-2</v>
          </cell>
          <cell r="BF64">
            <v>5.31</v>
          </cell>
          <cell r="BG64"/>
          <cell r="BH64">
            <v>5</v>
          </cell>
          <cell r="BJ64">
            <v>0</v>
          </cell>
          <cell r="BK64">
            <v>0</v>
          </cell>
          <cell r="BL64">
            <v>6.2E-2</v>
          </cell>
          <cell r="BM64">
            <v>0</v>
          </cell>
          <cell r="BN64"/>
          <cell r="BO64">
            <v>0</v>
          </cell>
          <cell r="BP64"/>
          <cell r="BQ64">
            <v>5</v>
          </cell>
          <cell r="BR64">
            <v>5</v>
          </cell>
          <cell r="BS64">
            <v>3</v>
          </cell>
          <cell r="BT64"/>
          <cell r="BU64">
            <v>0.5</v>
          </cell>
          <cell r="BV64">
            <v>0.5</v>
          </cell>
          <cell r="BW64">
            <v>0</v>
          </cell>
          <cell r="BX64">
            <v>2.5</v>
          </cell>
          <cell r="BY64">
            <v>2.5</v>
          </cell>
          <cell r="CA64">
            <v>0</v>
          </cell>
          <cell r="CB64">
            <v>0</v>
          </cell>
          <cell r="CC64">
            <v>0</v>
          </cell>
          <cell r="CD64">
            <v>-1</v>
          </cell>
          <cell r="CE64">
            <v>0</v>
          </cell>
          <cell r="CF64">
            <v>0</v>
          </cell>
          <cell r="CG64">
            <v>0</v>
          </cell>
          <cell r="CI64">
            <v>0.5</v>
          </cell>
          <cell r="CJ64">
            <v>0.5</v>
          </cell>
          <cell r="CK64">
            <v>0</v>
          </cell>
          <cell r="CL64">
            <v>0</v>
          </cell>
          <cell r="CM64">
            <v>0</v>
          </cell>
          <cell r="CN64">
            <v>0</v>
          </cell>
        </row>
        <row r="65">
          <cell r="A65" t="str">
            <v>Tata Consultancy Services</v>
          </cell>
          <cell r="B65">
            <v>205.40799999999999</v>
          </cell>
          <cell r="C65">
            <v>186.14999999999998</v>
          </cell>
          <cell r="D65">
            <v>0</v>
          </cell>
          <cell r="E65">
            <v>18</v>
          </cell>
          <cell r="F65">
            <v>187.40800000000002</v>
          </cell>
          <cell r="G65">
            <v>7.25</v>
          </cell>
          <cell r="H65">
            <v>10.75</v>
          </cell>
          <cell r="I65">
            <v>5.1537200000000007</v>
          </cell>
          <cell r="J65">
            <v>56.690919999999998</v>
          </cell>
          <cell r="K65">
            <v>125.56336</v>
          </cell>
          <cell r="L65">
            <v>106.5245888</v>
          </cell>
          <cell r="M65">
            <v>4.2724864</v>
          </cell>
          <cell r="N65">
            <v>37.445878399999998</v>
          </cell>
          <cell r="O65">
            <v>11.194735999999999</v>
          </cell>
          <cell r="P65">
            <v>9.0174111999999997</v>
          </cell>
          <cell r="Q65">
            <v>4.5395168000000004</v>
          </cell>
          <cell r="R65">
            <v>15.549385600000001</v>
          </cell>
          <cell r="S65">
            <v>16.863996800000002</v>
          </cell>
          <cell r="T65">
            <v>112.9744</v>
          </cell>
          <cell r="U65">
            <v>41.081600000000002</v>
          </cell>
          <cell r="V65">
            <v>0.20540800000000004</v>
          </cell>
          <cell r="W65">
            <v>51.146591999999998</v>
          </cell>
          <cell r="X65">
            <v>57.109250000000003</v>
          </cell>
          <cell r="Y65">
            <v>74.194249999999997</v>
          </cell>
          <cell r="Z65">
            <v>74.104500000000002</v>
          </cell>
          <cell r="AA65">
            <v>0</v>
          </cell>
          <cell r="AB65">
            <v>0</v>
          </cell>
          <cell r="AC65">
            <v>0</v>
          </cell>
          <cell r="AD65">
            <v>0</v>
          </cell>
          <cell r="AE65">
            <v>0</v>
          </cell>
          <cell r="AF65">
            <v>0</v>
          </cell>
          <cell r="AH65">
            <v>0</v>
          </cell>
          <cell r="AI65">
            <v>0</v>
          </cell>
          <cell r="AJ65">
            <v>2.75E-2</v>
          </cell>
          <cell r="AK65">
            <v>0.30249999999999999</v>
          </cell>
          <cell r="AL65">
            <v>0.66999999999999993</v>
          </cell>
          <cell r="AM65">
            <v>0</v>
          </cell>
          <cell r="AN65">
            <v>0.51860000000000006</v>
          </cell>
          <cell r="AO65">
            <v>2.0800000000000003E-2</v>
          </cell>
          <cell r="AP65">
            <v>0.18229999999999999</v>
          </cell>
          <cell r="AQ65">
            <v>5.45E-2</v>
          </cell>
          <cell r="AR65">
            <v>4.3900000000000002E-2</v>
          </cell>
          <cell r="AS65">
            <v>2.2100000000000002E-2</v>
          </cell>
          <cell r="AT65">
            <v>7.5700000000000003E-2</v>
          </cell>
          <cell r="AU65">
            <v>8.210000000000002E-2</v>
          </cell>
          <cell r="AV65">
            <v>0</v>
          </cell>
          <cell r="AW65">
            <v>0.55000000000000004</v>
          </cell>
          <cell r="AX65">
            <v>0.2</v>
          </cell>
          <cell r="AY65">
            <v>1.0000000000000002E-3</v>
          </cell>
          <cell r="AZ65">
            <v>0.249</v>
          </cell>
          <cell r="BA65">
            <v>0</v>
          </cell>
          <cell r="BC65">
            <v>0</v>
          </cell>
          <cell r="BD65">
            <v>0</v>
          </cell>
          <cell r="BE65">
            <v>6.2E-2</v>
          </cell>
          <cell r="BF65">
            <v>0</v>
          </cell>
          <cell r="BG65"/>
          <cell r="BH65">
            <v>0</v>
          </cell>
          <cell r="BJ65">
            <v>0</v>
          </cell>
          <cell r="BK65">
            <v>219</v>
          </cell>
          <cell r="BL65">
            <v>6.2E-2</v>
          </cell>
          <cell r="BM65">
            <v>232.578</v>
          </cell>
          <cell r="BN65"/>
          <cell r="BO65">
            <v>219</v>
          </cell>
          <cell r="BP65"/>
          <cell r="BQ65">
            <v>219</v>
          </cell>
          <cell r="BR65">
            <v>219</v>
          </cell>
          <cell r="BS65">
            <v>0</v>
          </cell>
          <cell r="BT65"/>
          <cell r="BU65">
            <v>0.40277777777777779</v>
          </cell>
          <cell r="BV65">
            <v>0.59722222222222221</v>
          </cell>
          <cell r="BW65">
            <v>0</v>
          </cell>
          <cell r="BX65">
            <v>0</v>
          </cell>
          <cell r="BY65">
            <v>0</v>
          </cell>
          <cell r="CA65">
            <v>2.75E-2</v>
          </cell>
          <cell r="CB65">
            <v>0.30249999999999999</v>
          </cell>
          <cell r="CC65">
            <v>0.66999999999999993</v>
          </cell>
          <cell r="CD65">
            <v>0</v>
          </cell>
          <cell r="CE65">
            <v>6.0225</v>
          </cell>
          <cell r="CF65">
            <v>66.247500000000002</v>
          </cell>
          <cell r="CG65">
            <v>146.72999999999999</v>
          </cell>
          <cell r="CI65">
            <v>0</v>
          </cell>
          <cell r="CJ65">
            <v>0</v>
          </cell>
          <cell r="CK65">
            <v>2.75E-2</v>
          </cell>
          <cell r="CL65">
            <v>0.30249999999999999</v>
          </cell>
          <cell r="CM65">
            <v>0.66999999999999993</v>
          </cell>
          <cell r="CN65">
            <v>0</v>
          </cell>
        </row>
        <row r="66">
          <cell r="A66" t="str">
            <v>Tech Mahindra</v>
          </cell>
          <cell r="B66">
            <v>199.98000000000002</v>
          </cell>
          <cell r="C66">
            <v>198</v>
          </cell>
          <cell r="D66">
            <v>0</v>
          </cell>
          <cell r="E66">
            <v>0</v>
          </cell>
          <cell r="F66">
            <v>199.98000000000002</v>
          </cell>
          <cell r="G66">
            <v>0</v>
          </cell>
          <cell r="H66">
            <v>0</v>
          </cell>
          <cell r="I66">
            <v>2.4997500000000001</v>
          </cell>
          <cell r="J66">
            <v>67.493250000000018</v>
          </cell>
          <cell r="K66">
            <v>129.98700000000002</v>
          </cell>
          <cell r="L66">
            <v>90.130986000000007</v>
          </cell>
          <cell r="M66">
            <v>3.5196480000000001</v>
          </cell>
          <cell r="N66">
            <v>37.796220000000005</v>
          </cell>
          <cell r="O66">
            <v>11.298870000000001</v>
          </cell>
          <cell r="P66">
            <v>9.0990900000000003</v>
          </cell>
          <cell r="Q66">
            <v>4.579542</v>
          </cell>
          <cell r="R66">
            <v>20.89791</v>
          </cell>
          <cell r="S66">
            <v>22.657733999999998</v>
          </cell>
          <cell r="T66">
            <v>49.995000000000005</v>
          </cell>
          <cell r="U66">
            <v>99.990000000000009</v>
          </cell>
          <cell r="V66">
            <v>0.19998000000000002</v>
          </cell>
          <cell r="W66">
            <v>49.795020000000001</v>
          </cell>
          <cell r="X66">
            <v>79.992000000000004</v>
          </cell>
          <cell r="Y66">
            <v>39.996000000000002</v>
          </cell>
          <cell r="Z66">
            <v>79.992000000000004</v>
          </cell>
          <cell r="AA66">
            <v>0</v>
          </cell>
          <cell r="AB66">
            <v>0</v>
          </cell>
          <cell r="AC66">
            <v>0</v>
          </cell>
          <cell r="AD66">
            <v>0</v>
          </cell>
          <cell r="AE66">
            <v>0</v>
          </cell>
          <cell r="AF66">
            <v>0</v>
          </cell>
          <cell r="AH66">
            <v>0</v>
          </cell>
          <cell r="AI66">
            <v>0</v>
          </cell>
          <cell r="AJ66">
            <v>1.2499999999999997E-2</v>
          </cell>
          <cell r="AK66">
            <v>0.33750000000000008</v>
          </cell>
          <cell r="AL66">
            <v>0.65</v>
          </cell>
          <cell r="AM66">
            <v>0</v>
          </cell>
          <cell r="AN66">
            <v>0.45069999999999999</v>
          </cell>
          <cell r="AO66">
            <v>1.7599999999999998E-2</v>
          </cell>
          <cell r="AP66">
            <v>0.189</v>
          </cell>
          <cell r="AQ66">
            <v>5.6500000000000002E-2</v>
          </cell>
          <cell r="AR66">
            <v>4.5499999999999999E-2</v>
          </cell>
          <cell r="AS66">
            <v>2.2899999999999997E-2</v>
          </cell>
          <cell r="AT66">
            <v>0.10449999999999998</v>
          </cell>
          <cell r="AU66">
            <v>0.11329999999999998</v>
          </cell>
          <cell r="AV66">
            <v>0</v>
          </cell>
          <cell r="AW66">
            <v>0.25</v>
          </cell>
          <cell r="AX66">
            <v>0.5</v>
          </cell>
          <cell r="AY66">
            <v>1E-3</v>
          </cell>
          <cell r="AZ66">
            <v>0.24899999999999997</v>
          </cell>
          <cell r="BA66">
            <v>0</v>
          </cell>
          <cell r="BC66">
            <v>0</v>
          </cell>
          <cell r="BD66">
            <v>0</v>
          </cell>
          <cell r="BE66">
            <v>6.2E-2</v>
          </cell>
          <cell r="BF66">
            <v>0</v>
          </cell>
          <cell r="BG66"/>
          <cell r="BH66">
            <v>0</v>
          </cell>
          <cell r="BJ66">
            <v>0</v>
          </cell>
          <cell r="BK66">
            <v>220</v>
          </cell>
          <cell r="BL66">
            <v>6.2E-2</v>
          </cell>
          <cell r="BM66">
            <v>233.64</v>
          </cell>
          <cell r="BN66"/>
          <cell r="BO66">
            <v>220</v>
          </cell>
          <cell r="BP66"/>
          <cell r="BQ66">
            <v>220</v>
          </cell>
          <cell r="BR66">
            <v>220</v>
          </cell>
          <cell r="BS66">
            <v>0</v>
          </cell>
          <cell r="BT66"/>
          <cell r="BU66">
            <v>0</v>
          </cell>
          <cell r="BV66">
            <v>0</v>
          </cell>
          <cell r="BW66">
            <v>-1</v>
          </cell>
          <cell r="BX66">
            <v>0</v>
          </cell>
          <cell r="BY66">
            <v>0</v>
          </cell>
          <cell r="CA66">
            <v>1.2499999999999999E-2</v>
          </cell>
          <cell r="CB66">
            <v>0.33750000000000008</v>
          </cell>
          <cell r="CC66">
            <v>0.65</v>
          </cell>
          <cell r="CD66">
            <v>0</v>
          </cell>
          <cell r="CE66">
            <v>2.7499999999999996</v>
          </cell>
          <cell r="CF66">
            <v>74.250000000000014</v>
          </cell>
          <cell r="CG66">
            <v>143</v>
          </cell>
          <cell r="CI66">
            <v>0</v>
          </cell>
          <cell r="CJ66">
            <v>0</v>
          </cell>
          <cell r="CK66">
            <v>1.2499999999999997E-2</v>
          </cell>
          <cell r="CL66">
            <v>0.33750000000000008</v>
          </cell>
          <cell r="CM66">
            <v>0.65</v>
          </cell>
          <cell r="CN66">
            <v>0</v>
          </cell>
        </row>
        <row r="67">
          <cell r="A67" t="str">
            <v>Tecnotree</v>
          </cell>
          <cell r="B67">
            <v>24.22</v>
          </cell>
          <cell r="C67">
            <v>24</v>
          </cell>
          <cell r="D67">
            <v>22</v>
          </cell>
          <cell r="E67">
            <v>22.22</v>
          </cell>
          <cell r="F67">
            <v>2</v>
          </cell>
          <cell r="G67">
            <v>12.725999999999999</v>
          </cell>
          <cell r="H67">
            <v>9.4939999999999998</v>
          </cell>
          <cell r="I67">
            <v>0.1</v>
          </cell>
          <cell r="J67">
            <v>0.8</v>
          </cell>
          <cell r="K67">
            <v>1.1000000000000001</v>
          </cell>
          <cell r="L67">
            <v>1.6140000000000001</v>
          </cell>
          <cell r="M67">
            <v>1.9368000000000001</v>
          </cell>
          <cell r="N67">
            <v>9.0605600000000006</v>
          </cell>
          <cell r="O67">
            <v>2.73752</v>
          </cell>
          <cell r="P67">
            <v>2.1561599999999999</v>
          </cell>
          <cell r="Q67">
            <v>1.06596</v>
          </cell>
          <cell r="R67">
            <v>2.7438000000000002</v>
          </cell>
          <cell r="S67">
            <v>2.9051999999999998</v>
          </cell>
          <cell r="T67">
            <v>24.22</v>
          </cell>
          <cell r="U67">
            <v>0</v>
          </cell>
          <cell r="V67">
            <v>0</v>
          </cell>
          <cell r="W67">
            <v>0</v>
          </cell>
          <cell r="X67">
            <v>16.14</v>
          </cell>
          <cell r="Y67">
            <v>0</v>
          </cell>
          <cell r="Z67">
            <v>8.08</v>
          </cell>
          <cell r="AA67">
            <v>0</v>
          </cell>
          <cell r="AB67">
            <v>0</v>
          </cell>
          <cell r="AC67">
            <v>0</v>
          </cell>
          <cell r="AD67">
            <v>0</v>
          </cell>
          <cell r="AE67">
            <v>0</v>
          </cell>
          <cell r="AF67">
            <v>0</v>
          </cell>
          <cell r="AH67">
            <v>0.52500000000000002</v>
          </cell>
          <cell r="AI67">
            <v>0.39166666666666666</v>
          </cell>
          <cell r="AJ67">
            <v>4.1666666666666666E-3</v>
          </cell>
          <cell r="AK67">
            <v>3.3333333333333333E-2</v>
          </cell>
          <cell r="AL67">
            <v>4.5833333333333337E-2</v>
          </cell>
          <cell r="AM67">
            <v>0</v>
          </cell>
          <cell r="AN67">
            <v>6.6639141205615204E-2</v>
          </cell>
          <cell r="AO67">
            <v>7.9966969446738242E-2</v>
          </cell>
          <cell r="AP67">
            <v>0.37409413707679606</v>
          </cell>
          <cell r="AQ67">
            <v>0.11302725020644096</v>
          </cell>
          <cell r="AR67">
            <v>8.902394715111478E-2</v>
          </cell>
          <cell r="AS67">
            <v>4.4011560693641621E-2</v>
          </cell>
          <cell r="AT67">
            <v>0.11328654004954584</v>
          </cell>
          <cell r="AU67">
            <v>0.11995045417010734</v>
          </cell>
          <cell r="AV67">
            <v>0</v>
          </cell>
          <cell r="AW67">
            <v>1</v>
          </cell>
          <cell r="AX67">
            <v>0</v>
          </cell>
          <cell r="AY67">
            <v>0</v>
          </cell>
          <cell r="AZ67">
            <v>0</v>
          </cell>
          <cell r="BA67">
            <v>0</v>
          </cell>
          <cell r="BC67">
            <v>22</v>
          </cell>
          <cell r="BD67">
            <v>22</v>
          </cell>
          <cell r="BE67">
            <v>6.2E-2</v>
          </cell>
          <cell r="BF67">
            <v>23.364000000000001</v>
          </cell>
          <cell r="BG67"/>
          <cell r="BH67">
            <v>22</v>
          </cell>
          <cell r="BJ67">
            <v>0</v>
          </cell>
          <cell r="BK67">
            <v>2</v>
          </cell>
          <cell r="BL67">
            <v>6.2E-2</v>
          </cell>
          <cell r="BM67">
            <v>2.1240000000000001</v>
          </cell>
          <cell r="BN67"/>
          <cell r="BO67">
            <v>2</v>
          </cell>
          <cell r="BP67"/>
          <cell r="BQ67">
            <v>24</v>
          </cell>
          <cell r="BR67">
            <v>24</v>
          </cell>
          <cell r="BS67">
            <v>22</v>
          </cell>
          <cell r="BT67"/>
          <cell r="BU67">
            <v>0.57272727272727275</v>
          </cell>
          <cell r="BV67">
            <v>0.4272727272727273</v>
          </cell>
          <cell r="BW67">
            <v>0</v>
          </cell>
          <cell r="BX67">
            <v>12.600000000000001</v>
          </cell>
          <cell r="BY67">
            <v>9.4</v>
          </cell>
          <cell r="CA67">
            <v>0.05</v>
          </cell>
          <cell r="CB67">
            <v>0.4</v>
          </cell>
          <cell r="CC67">
            <v>0.55000000000000004</v>
          </cell>
          <cell r="CD67">
            <v>0</v>
          </cell>
          <cell r="CE67">
            <v>0.1</v>
          </cell>
          <cell r="CF67">
            <v>0.8</v>
          </cell>
          <cell r="CG67">
            <v>1.1000000000000001</v>
          </cell>
          <cell r="CI67">
            <v>0.52500000000000002</v>
          </cell>
          <cell r="CJ67">
            <v>0.39166666666666666</v>
          </cell>
          <cell r="CK67">
            <v>4.1666666666666666E-3</v>
          </cell>
          <cell r="CL67">
            <v>3.3333333333333333E-2</v>
          </cell>
          <cell r="CM67">
            <v>4.5833333333333337E-2</v>
          </cell>
          <cell r="CN67">
            <v>0</v>
          </cell>
        </row>
        <row r="68">
          <cell r="A68" t="str">
            <v>TeleTech</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H68">
            <v>0</v>
          </cell>
          <cell r="AI68">
            <v>0</v>
          </cell>
          <cell r="AJ68">
            <v>0</v>
          </cell>
          <cell r="AK68">
            <v>0</v>
          </cell>
          <cell r="AL68">
            <v>0</v>
          </cell>
          <cell r="AM68">
            <v>-1</v>
          </cell>
          <cell r="AN68">
            <v>0</v>
          </cell>
          <cell r="AO68">
            <v>0</v>
          </cell>
          <cell r="AP68">
            <v>0</v>
          </cell>
          <cell r="AQ68">
            <v>0</v>
          </cell>
          <cell r="AR68">
            <v>0</v>
          </cell>
          <cell r="AS68">
            <v>0</v>
          </cell>
          <cell r="AT68">
            <v>0</v>
          </cell>
          <cell r="AU68">
            <v>0</v>
          </cell>
          <cell r="AV68">
            <v>-1</v>
          </cell>
          <cell r="AW68">
            <v>0</v>
          </cell>
          <cell r="AX68">
            <v>0</v>
          </cell>
          <cell r="AY68">
            <v>0</v>
          </cell>
          <cell r="AZ68">
            <v>0</v>
          </cell>
          <cell r="BA68">
            <v>-1</v>
          </cell>
          <cell r="BC68">
            <v>0</v>
          </cell>
          <cell r="BD68">
            <v>0</v>
          </cell>
          <cell r="BE68">
            <v>6.2E-2</v>
          </cell>
          <cell r="BF68">
            <v>0</v>
          </cell>
          <cell r="BG68"/>
          <cell r="BH68">
            <v>0</v>
          </cell>
          <cell r="BJ68">
            <v>0</v>
          </cell>
          <cell r="BK68">
            <v>0</v>
          </cell>
          <cell r="BL68">
            <v>6.2E-2</v>
          </cell>
          <cell r="BM68">
            <v>0</v>
          </cell>
          <cell r="BN68"/>
          <cell r="BO68">
            <v>0</v>
          </cell>
          <cell r="BP68"/>
          <cell r="BQ68">
            <v>0</v>
          </cell>
          <cell r="BR68">
            <v>0</v>
          </cell>
          <cell r="BS68">
            <v>0</v>
          </cell>
          <cell r="BT68"/>
          <cell r="BU68">
            <v>0</v>
          </cell>
          <cell r="BV68">
            <v>0</v>
          </cell>
          <cell r="BW68">
            <v>-1</v>
          </cell>
          <cell r="BX68">
            <v>0</v>
          </cell>
          <cell r="BY68">
            <v>0</v>
          </cell>
          <cell r="CA68">
            <v>0</v>
          </cell>
          <cell r="CB68">
            <v>0</v>
          </cell>
          <cell r="CC68">
            <v>0</v>
          </cell>
          <cell r="CD68">
            <v>-1</v>
          </cell>
          <cell r="CE68">
            <v>0</v>
          </cell>
          <cell r="CF68">
            <v>0</v>
          </cell>
          <cell r="CG68">
            <v>0</v>
          </cell>
          <cell r="CI68" t="e">
            <v>#DIV/0!</v>
          </cell>
          <cell r="CJ68" t="e">
            <v>#DIV/0!</v>
          </cell>
          <cell r="CK68" t="e">
            <v>#DIV/0!</v>
          </cell>
          <cell r="CL68" t="e">
            <v>#DIV/0!</v>
          </cell>
          <cell r="CM68" t="e">
            <v>#DIV/0!</v>
          </cell>
          <cell r="CN68" t="e">
            <v>#DIV/0!</v>
          </cell>
        </row>
        <row r="69">
          <cell r="A69" t="str">
            <v>Tieto</v>
          </cell>
          <cell r="B69">
            <v>23.499000000000002</v>
          </cell>
          <cell r="C69">
            <v>23.4</v>
          </cell>
          <cell r="D69">
            <v>0</v>
          </cell>
          <cell r="E69">
            <v>0</v>
          </cell>
          <cell r="F69">
            <v>23.499000000000002</v>
          </cell>
          <cell r="G69">
            <v>0</v>
          </cell>
          <cell r="H69">
            <v>0</v>
          </cell>
          <cell r="I69">
            <v>1.1749500000000002</v>
          </cell>
          <cell r="J69">
            <v>9.3996000000000013</v>
          </cell>
          <cell r="K69">
            <v>12.924450000000002</v>
          </cell>
          <cell r="L69">
            <v>0</v>
          </cell>
          <cell r="M69">
            <v>0</v>
          </cell>
          <cell r="N69">
            <v>23.499000000000002</v>
          </cell>
          <cell r="O69">
            <v>0</v>
          </cell>
          <cell r="P69">
            <v>0</v>
          </cell>
          <cell r="Q69">
            <v>0</v>
          </cell>
          <cell r="R69">
            <v>0</v>
          </cell>
          <cell r="S69">
            <v>0</v>
          </cell>
          <cell r="T69">
            <v>15.274350000000002</v>
          </cell>
          <cell r="U69">
            <v>7.0496999999999996</v>
          </cell>
          <cell r="V69">
            <v>2.3498999999999999E-2</v>
          </cell>
          <cell r="W69">
            <v>1.151451</v>
          </cell>
          <cell r="X69">
            <v>9.9990000000000006</v>
          </cell>
          <cell r="Y69">
            <v>5.4</v>
          </cell>
          <cell r="Z69">
            <v>8.1</v>
          </cell>
          <cell r="AA69">
            <v>0</v>
          </cell>
          <cell r="AB69">
            <v>0</v>
          </cell>
          <cell r="AC69">
            <v>0</v>
          </cell>
          <cell r="AD69">
            <v>0</v>
          </cell>
          <cell r="AE69">
            <v>0</v>
          </cell>
          <cell r="AF69">
            <v>0</v>
          </cell>
          <cell r="AH69">
            <v>0</v>
          </cell>
          <cell r="AI69">
            <v>0</v>
          </cell>
          <cell r="AJ69">
            <v>0.05</v>
          </cell>
          <cell r="AK69">
            <v>0.4</v>
          </cell>
          <cell r="AL69">
            <v>0.55000000000000004</v>
          </cell>
          <cell r="AM69">
            <v>0</v>
          </cell>
          <cell r="AN69">
            <v>0</v>
          </cell>
          <cell r="AO69">
            <v>0</v>
          </cell>
          <cell r="AP69">
            <v>1</v>
          </cell>
          <cell r="AQ69">
            <v>0</v>
          </cell>
          <cell r="AR69">
            <v>0</v>
          </cell>
          <cell r="AS69">
            <v>0</v>
          </cell>
          <cell r="AT69">
            <v>0</v>
          </cell>
          <cell r="AU69">
            <v>0</v>
          </cell>
          <cell r="AV69">
            <v>0</v>
          </cell>
          <cell r="AW69">
            <v>0.65</v>
          </cell>
          <cell r="AX69">
            <v>0.29999999999999993</v>
          </cell>
          <cell r="AY69">
            <v>9.999999999999998E-4</v>
          </cell>
          <cell r="AZ69">
            <v>4.8999999999999995E-2</v>
          </cell>
          <cell r="BA69">
            <v>0</v>
          </cell>
          <cell r="BC69">
            <v>0</v>
          </cell>
          <cell r="BD69">
            <v>0</v>
          </cell>
          <cell r="BE69">
            <v>6.2E-2</v>
          </cell>
          <cell r="BF69">
            <v>0</v>
          </cell>
          <cell r="BG69"/>
          <cell r="BH69">
            <v>0</v>
          </cell>
          <cell r="BJ69">
            <v>0</v>
          </cell>
          <cell r="BK69">
            <v>26</v>
          </cell>
          <cell r="BL69">
            <v>6.2E-2</v>
          </cell>
          <cell r="BM69">
            <v>27.612000000000002</v>
          </cell>
          <cell r="BN69"/>
          <cell r="BO69">
            <v>26</v>
          </cell>
          <cell r="BP69"/>
          <cell r="BQ69">
            <v>26</v>
          </cell>
          <cell r="BR69">
            <v>26</v>
          </cell>
          <cell r="BS69">
            <v>0</v>
          </cell>
          <cell r="BT69"/>
          <cell r="BU69">
            <v>0</v>
          </cell>
          <cell r="BV69">
            <v>0</v>
          </cell>
          <cell r="BW69">
            <v>-1</v>
          </cell>
          <cell r="BX69">
            <v>0</v>
          </cell>
          <cell r="BY69">
            <v>0</v>
          </cell>
          <cell r="CA69">
            <v>0.05</v>
          </cell>
          <cell r="CB69">
            <v>0.4</v>
          </cell>
          <cell r="CC69">
            <v>0.55000000000000004</v>
          </cell>
          <cell r="CD69">
            <v>0</v>
          </cell>
          <cell r="CE69">
            <v>1.3</v>
          </cell>
          <cell r="CF69">
            <v>10.4</v>
          </cell>
          <cell r="CG69">
            <v>14.3</v>
          </cell>
          <cell r="CI69">
            <v>0</v>
          </cell>
          <cell r="CJ69">
            <v>0</v>
          </cell>
          <cell r="CK69">
            <v>0.05</v>
          </cell>
          <cell r="CL69">
            <v>0.4</v>
          </cell>
          <cell r="CM69">
            <v>0.55000000000000004</v>
          </cell>
          <cell r="CN69">
            <v>0</v>
          </cell>
        </row>
        <row r="70">
          <cell r="A70" t="str">
            <v>UDP</v>
          </cell>
          <cell r="B70">
            <v>4.04</v>
          </cell>
          <cell r="C70">
            <v>4</v>
          </cell>
          <cell r="D70">
            <v>4</v>
          </cell>
          <cell r="E70">
            <v>4.04</v>
          </cell>
          <cell r="F70">
            <v>0</v>
          </cell>
          <cell r="G70">
            <v>2.02</v>
          </cell>
          <cell r="H70">
            <v>2.02</v>
          </cell>
          <cell r="I70">
            <v>0</v>
          </cell>
          <cell r="J70">
            <v>0</v>
          </cell>
          <cell r="K70">
            <v>0</v>
          </cell>
          <cell r="L70">
            <v>4.04</v>
          </cell>
          <cell r="M70">
            <v>0</v>
          </cell>
          <cell r="N70">
            <v>0</v>
          </cell>
          <cell r="O70">
            <v>0</v>
          </cell>
          <cell r="P70">
            <v>0</v>
          </cell>
          <cell r="Q70">
            <v>0</v>
          </cell>
          <cell r="R70">
            <v>0</v>
          </cell>
          <cell r="S70">
            <v>0</v>
          </cell>
          <cell r="T70">
            <v>2.02</v>
          </cell>
          <cell r="U70">
            <v>1.6160000000000001</v>
          </cell>
          <cell r="V70">
            <v>0</v>
          </cell>
          <cell r="W70">
            <v>0.40400000000000003</v>
          </cell>
          <cell r="X70">
            <v>0</v>
          </cell>
          <cell r="Y70">
            <v>4.04</v>
          </cell>
          <cell r="Z70">
            <v>0</v>
          </cell>
          <cell r="AA70">
            <v>0</v>
          </cell>
          <cell r="AB70">
            <v>0</v>
          </cell>
          <cell r="AC70">
            <v>0</v>
          </cell>
          <cell r="AD70">
            <v>0</v>
          </cell>
          <cell r="AE70">
            <v>0</v>
          </cell>
          <cell r="AF70">
            <v>0</v>
          </cell>
          <cell r="AH70">
            <v>0.5</v>
          </cell>
          <cell r="AI70">
            <v>0.5</v>
          </cell>
          <cell r="AJ70">
            <v>0</v>
          </cell>
          <cell r="AK70">
            <v>0</v>
          </cell>
          <cell r="AL70">
            <v>0</v>
          </cell>
          <cell r="AM70">
            <v>0</v>
          </cell>
          <cell r="AN70">
            <v>1</v>
          </cell>
          <cell r="AO70">
            <v>0</v>
          </cell>
          <cell r="AP70">
            <v>0</v>
          </cell>
          <cell r="AQ70">
            <v>0</v>
          </cell>
          <cell r="AR70">
            <v>0</v>
          </cell>
          <cell r="AS70">
            <v>0</v>
          </cell>
          <cell r="AT70">
            <v>0</v>
          </cell>
          <cell r="AU70">
            <v>0</v>
          </cell>
          <cell r="AV70">
            <v>0</v>
          </cell>
          <cell r="AW70">
            <v>0.5</v>
          </cell>
          <cell r="AX70">
            <v>0.4</v>
          </cell>
          <cell r="AY70">
            <v>0</v>
          </cell>
          <cell r="AZ70">
            <v>0.1</v>
          </cell>
          <cell r="BA70">
            <v>0</v>
          </cell>
          <cell r="BC70">
            <v>4</v>
          </cell>
          <cell r="BD70">
            <v>4</v>
          </cell>
          <cell r="BE70">
            <v>6.2E-2</v>
          </cell>
          <cell r="BF70">
            <v>4.2480000000000002</v>
          </cell>
          <cell r="BG70"/>
          <cell r="BH70">
            <v>4</v>
          </cell>
          <cell r="BJ70">
            <v>0</v>
          </cell>
          <cell r="BK70">
            <v>0</v>
          </cell>
          <cell r="BL70">
            <v>6.2E-2</v>
          </cell>
          <cell r="BM70">
            <v>0</v>
          </cell>
          <cell r="BN70"/>
          <cell r="BO70">
            <v>0</v>
          </cell>
          <cell r="BP70"/>
          <cell r="BQ70">
            <v>4</v>
          </cell>
          <cell r="BR70">
            <v>4</v>
          </cell>
          <cell r="BS70">
            <v>4</v>
          </cell>
          <cell r="BT70"/>
          <cell r="BU70">
            <v>0.5</v>
          </cell>
          <cell r="BV70">
            <v>0.5</v>
          </cell>
          <cell r="BW70">
            <v>0</v>
          </cell>
          <cell r="BX70">
            <v>2</v>
          </cell>
          <cell r="BY70">
            <v>2</v>
          </cell>
          <cell r="CA70">
            <v>0</v>
          </cell>
          <cell r="CB70">
            <v>0</v>
          </cell>
          <cell r="CC70">
            <v>0</v>
          </cell>
          <cell r="CD70">
            <v>-1</v>
          </cell>
          <cell r="CE70">
            <v>0</v>
          </cell>
          <cell r="CF70">
            <v>0</v>
          </cell>
          <cell r="CG70">
            <v>0</v>
          </cell>
          <cell r="CI70">
            <v>0.5</v>
          </cell>
          <cell r="CJ70">
            <v>0.5</v>
          </cell>
          <cell r="CK70">
            <v>0</v>
          </cell>
          <cell r="CL70">
            <v>0</v>
          </cell>
          <cell r="CM70">
            <v>0</v>
          </cell>
          <cell r="CN70">
            <v>0</v>
          </cell>
        </row>
        <row r="71">
          <cell r="A71" t="str">
            <v>Unisys</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H71">
            <v>0</v>
          </cell>
          <cell r="AI71">
            <v>0</v>
          </cell>
          <cell r="AJ71">
            <v>0</v>
          </cell>
          <cell r="AK71">
            <v>0</v>
          </cell>
          <cell r="AL71">
            <v>0</v>
          </cell>
          <cell r="AM71">
            <v>-1</v>
          </cell>
          <cell r="AN71">
            <v>0</v>
          </cell>
          <cell r="AO71">
            <v>0</v>
          </cell>
          <cell r="AP71">
            <v>0</v>
          </cell>
          <cell r="AQ71">
            <v>0</v>
          </cell>
          <cell r="AR71">
            <v>0</v>
          </cell>
          <cell r="AS71">
            <v>0</v>
          </cell>
          <cell r="AT71">
            <v>0</v>
          </cell>
          <cell r="AU71">
            <v>0</v>
          </cell>
          <cell r="AV71">
            <v>-1</v>
          </cell>
          <cell r="AW71">
            <v>0</v>
          </cell>
          <cell r="AX71">
            <v>0</v>
          </cell>
          <cell r="AY71">
            <v>0</v>
          </cell>
          <cell r="AZ71">
            <v>0</v>
          </cell>
          <cell r="BA71">
            <v>-1</v>
          </cell>
          <cell r="BC71">
            <v>0</v>
          </cell>
          <cell r="BD71">
            <v>0</v>
          </cell>
          <cell r="BE71">
            <v>6.2E-2</v>
          </cell>
          <cell r="BF71">
            <v>0</v>
          </cell>
          <cell r="BG71"/>
          <cell r="BH71">
            <v>0</v>
          </cell>
          <cell r="BJ71">
            <v>0</v>
          </cell>
          <cell r="BK71">
            <v>0</v>
          </cell>
          <cell r="BL71">
            <v>6.2E-2</v>
          </cell>
          <cell r="BM71">
            <v>0</v>
          </cell>
          <cell r="BN71"/>
          <cell r="BO71">
            <v>0</v>
          </cell>
          <cell r="BP71"/>
          <cell r="BQ71">
            <v>0</v>
          </cell>
          <cell r="BR71">
            <v>0</v>
          </cell>
          <cell r="BS71">
            <v>0</v>
          </cell>
          <cell r="BT71"/>
          <cell r="BU71">
            <v>0</v>
          </cell>
          <cell r="BV71">
            <v>0</v>
          </cell>
          <cell r="BW71">
            <v>-1</v>
          </cell>
          <cell r="BX71">
            <v>0</v>
          </cell>
          <cell r="BY71">
            <v>0</v>
          </cell>
          <cell r="CA71">
            <v>0</v>
          </cell>
          <cell r="CB71">
            <v>0</v>
          </cell>
          <cell r="CC71">
            <v>0</v>
          </cell>
          <cell r="CD71">
            <v>-1</v>
          </cell>
          <cell r="CE71">
            <v>0</v>
          </cell>
          <cell r="CF71">
            <v>0</v>
          </cell>
          <cell r="CG71">
            <v>0</v>
          </cell>
          <cell r="CI71" t="e">
            <v>#DIV/0!</v>
          </cell>
          <cell r="CJ71" t="e">
            <v>#DIV/0!</v>
          </cell>
          <cell r="CK71" t="e">
            <v>#DIV/0!</v>
          </cell>
          <cell r="CL71" t="e">
            <v>#DIV/0!</v>
          </cell>
          <cell r="CM71" t="e">
            <v>#DIV/0!</v>
          </cell>
          <cell r="CN71" t="e">
            <v>#DIV/0!</v>
          </cell>
        </row>
        <row r="72">
          <cell r="A72" t="str">
            <v>Verisign (Lightbridge)</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H72">
            <v>0</v>
          </cell>
          <cell r="AI72">
            <v>0</v>
          </cell>
          <cell r="AJ72">
            <v>0</v>
          </cell>
          <cell r="AK72">
            <v>0</v>
          </cell>
          <cell r="AL72">
            <v>0</v>
          </cell>
          <cell r="AM72">
            <v>-1</v>
          </cell>
          <cell r="AN72">
            <v>0</v>
          </cell>
          <cell r="AO72">
            <v>0</v>
          </cell>
          <cell r="AP72">
            <v>0</v>
          </cell>
          <cell r="AQ72">
            <v>0</v>
          </cell>
          <cell r="AR72">
            <v>0</v>
          </cell>
          <cell r="AS72">
            <v>0</v>
          </cell>
          <cell r="AT72">
            <v>0</v>
          </cell>
          <cell r="AU72">
            <v>0</v>
          </cell>
          <cell r="AV72">
            <v>-1</v>
          </cell>
          <cell r="AW72">
            <v>0</v>
          </cell>
          <cell r="AX72">
            <v>0</v>
          </cell>
          <cell r="AY72">
            <v>0</v>
          </cell>
          <cell r="AZ72">
            <v>0</v>
          </cell>
          <cell r="BA72">
            <v>-1</v>
          </cell>
          <cell r="BC72">
            <v>0</v>
          </cell>
          <cell r="BD72">
            <v>0</v>
          </cell>
          <cell r="BE72">
            <v>6.2E-2</v>
          </cell>
          <cell r="BF72">
            <v>0</v>
          </cell>
          <cell r="BG72"/>
          <cell r="BH72">
            <v>0</v>
          </cell>
          <cell r="BJ72">
            <v>0</v>
          </cell>
          <cell r="BK72">
            <v>0</v>
          </cell>
          <cell r="BL72">
            <v>6.2E-2</v>
          </cell>
          <cell r="BM72">
            <v>0</v>
          </cell>
          <cell r="BN72"/>
          <cell r="BO72">
            <v>0</v>
          </cell>
          <cell r="BP72"/>
          <cell r="BQ72">
            <v>0</v>
          </cell>
          <cell r="BR72">
            <v>0</v>
          </cell>
          <cell r="BS72">
            <v>0</v>
          </cell>
          <cell r="BT72"/>
          <cell r="BU72">
            <v>0</v>
          </cell>
          <cell r="BV72">
            <v>0</v>
          </cell>
          <cell r="BW72">
            <v>-1</v>
          </cell>
          <cell r="BX72">
            <v>0</v>
          </cell>
          <cell r="BY72">
            <v>0</v>
          </cell>
          <cell r="CA72">
            <v>0</v>
          </cell>
          <cell r="CB72">
            <v>0</v>
          </cell>
          <cell r="CC72">
            <v>0</v>
          </cell>
          <cell r="CD72">
            <v>-1</v>
          </cell>
          <cell r="CE72">
            <v>0</v>
          </cell>
          <cell r="CF72">
            <v>0</v>
          </cell>
          <cell r="CG72">
            <v>0</v>
          </cell>
          <cell r="CI72" t="e">
            <v>#DIV/0!</v>
          </cell>
          <cell r="CJ72" t="e">
            <v>#DIV/0!</v>
          </cell>
          <cell r="CK72" t="e">
            <v>#DIV/0!</v>
          </cell>
          <cell r="CL72" t="e">
            <v>#DIV/0!</v>
          </cell>
          <cell r="CM72" t="e">
            <v>#DIV/0!</v>
          </cell>
          <cell r="CN72" t="e">
            <v>#DIV/0!</v>
          </cell>
        </row>
        <row r="73">
          <cell r="A73" t="str">
            <v>Volubil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H73">
            <v>0</v>
          </cell>
          <cell r="AI73">
            <v>0</v>
          </cell>
          <cell r="AJ73">
            <v>0</v>
          </cell>
          <cell r="AK73">
            <v>0</v>
          </cell>
          <cell r="AL73">
            <v>0</v>
          </cell>
          <cell r="AM73">
            <v>-1</v>
          </cell>
          <cell r="AN73">
            <v>0</v>
          </cell>
          <cell r="AO73">
            <v>0</v>
          </cell>
          <cell r="AP73">
            <v>0</v>
          </cell>
          <cell r="AQ73">
            <v>0</v>
          </cell>
          <cell r="AR73">
            <v>0</v>
          </cell>
          <cell r="AS73">
            <v>0</v>
          </cell>
          <cell r="AT73">
            <v>0</v>
          </cell>
          <cell r="AU73">
            <v>0</v>
          </cell>
          <cell r="AV73">
            <v>-1</v>
          </cell>
          <cell r="AW73">
            <v>0</v>
          </cell>
          <cell r="AX73">
            <v>0</v>
          </cell>
          <cell r="AY73">
            <v>0</v>
          </cell>
          <cell r="AZ73">
            <v>0</v>
          </cell>
          <cell r="BA73">
            <v>-1</v>
          </cell>
          <cell r="BC73">
            <v>0</v>
          </cell>
          <cell r="BD73">
            <v>0</v>
          </cell>
          <cell r="BE73">
            <v>6.2E-2</v>
          </cell>
          <cell r="BF73">
            <v>0</v>
          </cell>
          <cell r="BG73"/>
          <cell r="BH73">
            <v>0</v>
          </cell>
          <cell r="BJ73">
            <v>0</v>
          </cell>
          <cell r="BK73">
            <v>0</v>
          </cell>
          <cell r="BL73">
            <v>6.2E-2</v>
          </cell>
          <cell r="BM73">
            <v>0</v>
          </cell>
          <cell r="BN73"/>
          <cell r="BO73">
            <v>0</v>
          </cell>
          <cell r="BP73"/>
          <cell r="BQ73">
            <v>0</v>
          </cell>
          <cell r="BR73">
            <v>0</v>
          </cell>
          <cell r="BS73">
            <v>0</v>
          </cell>
          <cell r="BT73"/>
          <cell r="BU73">
            <v>0</v>
          </cell>
          <cell r="BV73">
            <v>0</v>
          </cell>
          <cell r="BW73">
            <v>-1</v>
          </cell>
          <cell r="BX73">
            <v>0</v>
          </cell>
          <cell r="BY73">
            <v>0</v>
          </cell>
          <cell r="CA73">
            <v>0</v>
          </cell>
          <cell r="CB73">
            <v>0</v>
          </cell>
          <cell r="CC73">
            <v>0</v>
          </cell>
          <cell r="CD73">
            <v>-1</v>
          </cell>
          <cell r="CE73">
            <v>0</v>
          </cell>
          <cell r="CF73">
            <v>0</v>
          </cell>
          <cell r="CG73">
            <v>0</v>
          </cell>
          <cell r="CI73" t="e">
            <v>#DIV/0!</v>
          </cell>
          <cell r="CJ73" t="e">
            <v>#DIV/0!</v>
          </cell>
          <cell r="CK73" t="e">
            <v>#DIV/0!</v>
          </cell>
          <cell r="CL73" t="e">
            <v>#DIV/0!</v>
          </cell>
          <cell r="CM73" t="e">
            <v>#DIV/0!</v>
          </cell>
          <cell r="CN73" t="e">
            <v>#DIV/0!</v>
          </cell>
        </row>
        <row r="74">
          <cell r="A74" t="str">
            <v>Wipro Technologies</v>
          </cell>
          <cell r="B74">
            <v>171.53774999999999</v>
          </cell>
          <cell r="C74">
            <v>172.35</v>
          </cell>
          <cell r="D74">
            <v>0</v>
          </cell>
          <cell r="E74">
            <v>0</v>
          </cell>
          <cell r="F74">
            <v>171.53774999999999</v>
          </cell>
          <cell r="G74">
            <v>0</v>
          </cell>
          <cell r="H74">
            <v>0</v>
          </cell>
          <cell r="I74">
            <v>3.8595993749999993</v>
          </cell>
          <cell r="J74">
            <v>47.601725625</v>
          </cell>
          <cell r="K74">
            <v>120.076425</v>
          </cell>
          <cell r="L74">
            <v>87.432791174999991</v>
          </cell>
          <cell r="M74">
            <v>1.9726841249999998</v>
          </cell>
          <cell r="N74">
            <v>29.744645849999998</v>
          </cell>
          <cell r="O74">
            <v>8.8856554499999998</v>
          </cell>
          <cell r="P74">
            <v>7.1702779499999982</v>
          </cell>
          <cell r="Q74">
            <v>3.6022927500000002</v>
          </cell>
          <cell r="R74">
            <v>15.712857899999999</v>
          </cell>
          <cell r="S74">
            <v>17.016544799999998</v>
          </cell>
          <cell r="T74">
            <v>120.076425</v>
          </cell>
          <cell r="U74">
            <v>42.884437499999997</v>
          </cell>
          <cell r="V74">
            <v>0</v>
          </cell>
          <cell r="W74">
            <v>8.5768874999999998</v>
          </cell>
          <cell r="X74">
            <v>56.132999999999996</v>
          </cell>
          <cell r="Y74">
            <v>54.350999999999992</v>
          </cell>
          <cell r="Z74">
            <v>61.053750000000001</v>
          </cell>
          <cell r="AA74">
            <v>0</v>
          </cell>
          <cell r="AB74">
            <v>0</v>
          </cell>
          <cell r="AC74">
            <v>0</v>
          </cell>
          <cell r="AD74">
            <v>0</v>
          </cell>
          <cell r="AE74">
            <v>0</v>
          </cell>
          <cell r="AF74">
            <v>0</v>
          </cell>
          <cell r="AH74">
            <v>0</v>
          </cell>
          <cell r="AI74">
            <v>0</v>
          </cell>
          <cell r="AJ74">
            <v>2.2499999999999996E-2</v>
          </cell>
          <cell r="AK74">
            <v>0.27750000000000002</v>
          </cell>
          <cell r="AL74">
            <v>0.70000000000000007</v>
          </cell>
          <cell r="AM74">
            <v>0</v>
          </cell>
          <cell r="AN74">
            <v>0.50969999999999993</v>
          </cell>
          <cell r="AO74">
            <v>1.15E-2</v>
          </cell>
          <cell r="AP74">
            <v>0.1734</v>
          </cell>
          <cell r="AQ74">
            <v>5.1799999999999999E-2</v>
          </cell>
          <cell r="AR74">
            <v>4.179999999999999E-2</v>
          </cell>
          <cell r="AS74">
            <v>2.1000000000000001E-2</v>
          </cell>
          <cell r="AT74">
            <v>9.1600000000000001E-2</v>
          </cell>
          <cell r="AU74">
            <v>9.9199999999999997E-2</v>
          </cell>
          <cell r="AV74">
            <v>0</v>
          </cell>
          <cell r="AW74">
            <v>0.70000000000000007</v>
          </cell>
          <cell r="AX74">
            <v>0.25</v>
          </cell>
          <cell r="AY74">
            <v>0</v>
          </cell>
          <cell r="AZ74">
            <v>0.05</v>
          </cell>
          <cell r="BA74">
            <v>0</v>
          </cell>
          <cell r="BC74">
            <v>0</v>
          </cell>
          <cell r="BD74">
            <v>0</v>
          </cell>
          <cell r="BE74">
            <v>6.2E-2</v>
          </cell>
          <cell r="BF74">
            <v>0</v>
          </cell>
          <cell r="BG74"/>
          <cell r="BH74">
            <v>0</v>
          </cell>
          <cell r="BJ74">
            <v>0</v>
          </cell>
          <cell r="BK74">
            <v>223</v>
          </cell>
          <cell r="BL74">
            <v>6.2E-2</v>
          </cell>
          <cell r="BM74">
            <v>236.82599999999999</v>
          </cell>
          <cell r="BN74"/>
          <cell r="BO74">
            <v>223</v>
          </cell>
          <cell r="BP74"/>
          <cell r="BQ74">
            <v>223</v>
          </cell>
          <cell r="BR74">
            <v>223</v>
          </cell>
          <cell r="BS74">
            <v>0</v>
          </cell>
          <cell r="BT74"/>
          <cell r="BU74">
            <v>0</v>
          </cell>
          <cell r="BV74">
            <v>0</v>
          </cell>
          <cell r="BW74">
            <v>-1</v>
          </cell>
          <cell r="BX74">
            <v>0</v>
          </cell>
          <cell r="BY74">
            <v>0</v>
          </cell>
          <cell r="CA74">
            <v>2.2499999999999996E-2</v>
          </cell>
          <cell r="CB74">
            <v>0.27750000000000002</v>
          </cell>
          <cell r="CC74">
            <v>0.70000000000000007</v>
          </cell>
          <cell r="CD74">
            <v>0</v>
          </cell>
          <cell r="CE74">
            <v>5.0174999999999992</v>
          </cell>
          <cell r="CF74">
            <v>61.882500000000007</v>
          </cell>
          <cell r="CG74">
            <v>156.10000000000002</v>
          </cell>
          <cell r="CI74">
            <v>0</v>
          </cell>
          <cell r="CJ74">
            <v>0</v>
          </cell>
          <cell r="CK74">
            <v>2.2499999999999996E-2</v>
          </cell>
          <cell r="CL74">
            <v>0.27750000000000002</v>
          </cell>
          <cell r="CM74">
            <v>0.70000000000000007</v>
          </cell>
          <cell r="CN74">
            <v>0</v>
          </cell>
        </row>
        <row r="75">
          <cell r="A75" t="str">
            <v>ZTE</v>
          </cell>
          <cell r="B75">
            <v>192.708</v>
          </cell>
          <cell r="C75">
            <v>205.1</v>
          </cell>
          <cell r="D75">
            <v>63</v>
          </cell>
          <cell r="E75">
            <v>64.819999999999993</v>
          </cell>
          <cell r="F75">
            <v>127.88800000000001</v>
          </cell>
          <cell r="G75">
            <v>32.409999999999997</v>
          </cell>
          <cell r="H75">
            <v>32.409999999999997</v>
          </cell>
          <cell r="I75">
            <v>6.3943999999999992</v>
          </cell>
          <cell r="J75">
            <v>51.155199999999994</v>
          </cell>
          <cell r="K75">
            <v>70.338400000000007</v>
          </cell>
          <cell r="L75">
            <v>16.033500000000004</v>
          </cell>
          <cell r="M75">
            <v>9.6354000000000006</v>
          </cell>
          <cell r="N75">
            <v>70.064928000000009</v>
          </cell>
          <cell r="O75">
            <v>21.410586000000002</v>
          </cell>
          <cell r="P75">
            <v>17.020817999999998</v>
          </cell>
          <cell r="Q75">
            <v>9.334007999999999</v>
          </cell>
          <cell r="R75">
            <v>22.208048999999995</v>
          </cell>
          <cell r="S75">
            <v>27.000710999999999</v>
          </cell>
          <cell r="T75">
            <v>163.94040000000001</v>
          </cell>
          <cell r="U75">
            <v>28.767600000000002</v>
          </cell>
          <cell r="V75">
            <v>0</v>
          </cell>
          <cell r="W75">
            <v>0</v>
          </cell>
          <cell r="X75">
            <v>135.9</v>
          </cell>
          <cell r="Y75">
            <v>7.9379999999999997</v>
          </cell>
          <cell r="Z75">
            <v>48.87</v>
          </cell>
          <cell r="AA75">
            <v>0</v>
          </cell>
          <cell r="AB75">
            <v>0</v>
          </cell>
          <cell r="AC75">
            <v>0</v>
          </cell>
          <cell r="AD75">
            <v>0</v>
          </cell>
          <cell r="AE75">
            <v>0</v>
          </cell>
          <cell r="AF75">
            <v>0</v>
          </cell>
          <cell r="AH75">
            <v>0.16262135922330098</v>
          </cell>
          <cell r="AI75">
            <v>0.16262135922330098</v>
          </cell>
          <cell r="AJ75">
            <v>3.3737864077669898E-2</v>
          </cell>
          <cell r="AK75">
            <v>0.26990291262135918</v>
          </cell>
          <cell r="AL75">
            <v>0.37111650485436892</v>
          </cell>
          <cell r="AM75">
            <v>0</v>
          </cell>
          <cell r="AN75">
            <v>8.320100878012332E-2</v>
          </cell>
          <cell r="AO75">
            <v>0.05</v>
          </cell>
          <cell r="AP75">
            <v>0.36358079581543062</v>
          </cell>
          <cell r="AQ75">
            <v>0.11110377358490567</v>
          </cell>
          <cell r="AR75">
            <v>8.8324397534093019E-2</v>
          </cell>
          <cell r="AS75">
            <v>4.8436017186624318E-2</v>
          </cell>
          <cell r="AT75">
            <v>0.11524196712124041</v>
          </cell>
          <cell r="AU75">
            <v>0.14011203997758265</v>
          </cell>
          <cell r="AV75">
            <v>0</v>
          </cell>
          <cell r="AW75">
            <v>0.85071922286568291</v>
          </cell>
          <cell r="AX75">
            <v>0.14928077713431723</v>
          </cell>
          <cell r="AY75">
            <v>0</v>
          </cell>
          <cell r="AZ75">
            <v>0</v>
          </cell>
          <cell r="BA75">
            <v>0</v>
          </cell>
          <cell r="BC75">
            <v>63</v>
          </cell>
          <cell r="BD75">
            <v>67</v>
          </cell>
          <cell r="BE75">
            <v>6.2E-2</v>
          </cell>
          <cell r="BF75">
            <v>71.153999999999996</v>
          </cell>
          <cell r="BG75"/>
          <cell r="BH75">
            <v>67</v>
          </cell>
          <cell r="BJ75">
            <v>0</v>
          </cell>
          <cell r="BK75">
            <v>139</v>
          </cell>
          <cell r="BL75">
            <v>6.2E-2</v>
          </cell>
          <cell r="BM75">
            <v>147.61799999999999</v>
          </cell>
          <cell r="BN75"/>
          <cell r="BO75">
            <v>139</v>
          </cell>
          <cell r="BP75"/>
          <cell r="BQ75">
            <v>206</v>
          </cell>
          <cell r="BR75">
            <v>206</v>
          </cell>
          <cell r="BS75">
            <v>63</v>
          </cell>
          <cell r="BT75"/>
          <cell r="BU75">
            <v>0.5</v>
          </cell>
          <cell r="BV75">
            <v>0.5</v>
          </cell>
          <cell r="BW75">
            <v>0</v>
          </cell>
          <cell r="BX75">
            <v>33.5</v>
          </cell>
          <cell r="BY75">
            <v>33.5</v>
          </cell>
          <cell r="CA75">
            <v>4.9999999999999989E-2</v>
          </cell>
          <cell r="CB75">
            <v>0.39999999999999991</v>
          </cell>
          <cell r="CC75">
            <v>0.55000000000000004</v>
          </cell>
          <cell r="CD75">
            <v>0</v>
          </cell>
          <cell r="CE75">
            <v>6.9499999999999984</v>
          </cell>
          <cell r="CF75">
            <v>55.599999999999987</v>
          </cell>
          <cell r="CG75">
            <v>76.45</v>
          </cell>
          <cell r="CI75">
            <v>0.16262135922330098</v>
          </cell>
          <cell r="CJ75">
            <v>0.16262135922330098</v>
          </cell>
          <cell r="CK75">
            <v>3.3737864077669898E-2</v>
          </cell>
          <cell r="CL75">
            <v>0.26990291262135918</v>
          </cell>
          <cell r="CM75">
            <v>0.37111650485436892</v>
          </cell>
          <cell r="CN75">
            <v>0</v>
          </cell>
        </row>
        <row r="76">
          <cell r="A76" t="str">
            <v>Alepo</v>
          </cell>
          <cell r="B76">
            <v>3.5</v>
          </cell>
          <cell r="C76">
            <v>0</v>
          </cell>
          <cell r="D76">
            <v>0</v>
          </cell>
          <cell r="E76">
            <v>2.5</v>
          </cell>
          <cell r="F76">
            <v>1</v>
          </cell>
          <cell r="G76">
            <v>1.5</v>
          </cell>
          <cell r="H76">
            <v>1</v>
          </cell>
          <cell r="I76">
            <v>0</v>
          </cell>
          <cell r="J76">
            <v>0.4</v>
          </cell>
          <cell r="K76">
            <v>0.6</v>
          </cell>
          <cell r="L76">
            <v>0</v>
          </cell>
          <cell r="M76">
            <v>0.35000000000000003</v>
          </cell>
          <cell r="N76">
            <v>0</v>
          </cell>
          <cell r="O76">
            <v>0</v>
          </cell>
          <cell r="P76">
            <v>1.75</v>
          </cell>
          <cell r="Q76">
            <v>0.70000000000000007</v>
          </cell>
          <cell r="R76">
            <v>0</v>
          </cell>
          <cell r="S76">
            <v>0.70000000000000007</v>
          </cell>
          <cell r="T76">
            <v>2.625</v>
          </cell>
          <cell r="U76">
            <v>0.70000000000000007</v>
          </cell>
          <cell r="V76">
            <v>0</v>
          </cell>
          <cell r="W76">
            <v>0.17500000000000002</v>
          </cell>
          <cell r="X76">
            <v>0</v>
          </cell>
          <cell r="Y76">
            <v>0</v>
          </cell>
          <cell r="Z76">
            <v>0</v>
          </cell>
          <cell r="AA76">
            <v>0</v>
          </cell>
          <cell r="AB76">
            <v>0</v>
          </cell>
          <cell r="AC76">
            <v>0</v>
          </cell>
          <cell r="AD76">
            <v>0</v>
          </cell>
          <cell r="AE76">
            <v>0</v>
          </cell>
          <cell r="AF76">
            <v>0</v>
          </cell>
          <cell r="AH76">
            <v>0</v>
          </cell>
          <cell r="AI76">
            <v>0</v>
          </cell>
          <cell r="AJ76">
            <v>0</v>
          </cell>
          <cell r="AK76">
            <v>0</v>
          </cell>
          <cell r="AL76">
            <v>0</v>
          </cell>
          <cell r="AM76">
            <v>-1</v>
          </cell>
          <cell r="AN76">
            <v>0</v>
          </cell>
          <cell r="AO76">
            <v>0.1</v>
          </cell>
          <cell r="AP76">
            <v>0</v>
          </cell>
          <cell r="AQ76">
            <v>0</v>
          </cell>
          <cell r="AR76">
            <v>0.5</v>
          </cell>
          <cell r="AS76">
            <v>0.2</v>
          </cell>
          <cell r="AT76">
            <v>0</v>
          </cell>
          <cell r="AU76">
            <v>0.2</v>
          </cell>
          <cell r="AV76">
            <v>0</v>
          </cell>
          <cell r="AW76">
            <v>0.75</v>
          </cell>
          <cell r="AX76">
            <v>0.2</v>
          </cell>
          <cell r="AY76">
            <v>0</v>
          </cell>
          <cell r="AZ76">
            <v>0.05</v>
          </cell>
          <cell r="BA76">
            <v>0</v>
          </cell>
          <cell r="BC76">
            <v>0</v>
          </cell>
          <cell r="BD76">
            <v>0</v>
          </cell>
          <cell r="BE76">
            <v>6.2E-2</v>
          </cell>
          <cell r="BF76">
            <v>0</v>
          </cell>
          <cell r="BG76"/>
          <cell r="BH76">
            <v>0</v>
          </cell>
          <cell r="BJ76">
            <v>0</v>
          </cell>
          <cell r="BK76">
            <v>0</v>
          </cell>
          <cell r="BL76">
            <v>6.2E-2</v>
          </cell>
          <cell r="BM76">
            <v>0</v>
          </cell>
          <cell r="BN76"/>
          <cell r="BO76">
            <v>0</v>
          </cell>
          <cell r="BP76"/>
          <cell r="BQ76">
            <v>0</v>
          </cell>
          <cell r="BR76">
            <v>0</v>
          </cell>
          <cell r="BS76">
            <v>0</v>
          </cell>
          <cell r="BT76"/>
          <cell r="BU76">
            <v>0.6</v>
          </cell>
          <cell r="BV76">
            <v>0.4</v>
          </cell>
          <cell r="BW76">
            <v>0</v>
          </cell>
          <cell r="BX76">
            <v>0</v>
          </cell>
          <cell r="BY76">
            <v>0</v>
          </cell>
          <cell r="CA76">
            <v>0</v>
          </cell>
          <cell r="CB76">
            <v>0.4</v>
          </cell>
          <cell r="CC76">
            <v>0.6</v>
          </cell>
          <cell r="CD76">
            <v>0</v>
          </cell>
          <cell r="CE76">
            <v>0</v>
          </cell>
          <cell r="CF76">
            <v>0</v>
          </cell>
          <cell r="CG76">
            <v>0</v>
          </cell>
          <cell r="CI76" t="e">
            <v>#DIV/0!</v>
          </cell>
          <cell r="CJ76" t="e">
            <v>#DIV/0!</v>
          </cell>
          <cell r="CK76" t="e">
            <v>#DIV/0!</v>
          </cell>
          <cell r="CL76" t="e">
            <v>#DIV/0!</v>
          </cell>
          <cell r="CM76" t="e">
            <v>#DIV/0!</v>
          </cell>
          <cell r="CN76" t="e">
            <v>#DIV/0!</v>
          </cell>
        </row>
        <row r="77">
          <cell r="A77" t="str">
            <v>Aria Systems</v>
          </cell>
          <cell r="B77">
            <v>4</v>
          </cell>
          <cell r="C77">
            <v>0</v>
          </cell>
          <cell r="D77">
            <v>0</v>
          </cell>
          <cell r="E77">
            <v>4</v>
          </cell>
          <cell r="F77">
            <v>0</v>
          </cell>
          <cell r="G77">
            <v>3.2</v>
          </cell>
          <cell r="H77">
            <v>0.8</v>
          </cell>
          <cell r="I77">
            <v>0</v>
          </cell>
          <cell r="J77">
            <v>0</v>
          </cell>
          <cell r="K77">
            <v>0</v>
          </cell>
          <cell r="L77">
            <v>2</v>
          </cell>
          <cell r="M77">
            <v>0.2</v>
          </cell>
          <cell r="N77">
            <v>1.6</v>
          </cell>
          <cell r="O77">
            <v>0</v>
          </cell>
          <cell r="P77">
            <v>0.2</v>
          </cell>
          <cell r="Q77">
            <v>0</v>
          </cell>
          <cell r="R77">
            <v>0</v>
          </cell>
          <cell r="S77">
            <v>0</v>
          </cell>
          <cell r="T77">
            <v>1</v>
          </cell>
          <cell r="U77">
            <v>1</v>
          </cell>
          <cell r="V77">
            <v>0</v>
          </cell>
          <cell r="W77">
            <v>2</v>
          </cell>
          <cell r="X77">
            <v>0</v>
          </cell>
          <cell r="Y77">
            <v>0</v>
          </cell>
          <cell r="Z77">
            <v>4</v>
          </cell>
          <cell r="AA77">
            <v>0</v>
          </cell>
          <cell r="AB77">
            <v>0</v>
          </cell>
          <cell r="AC77">
            <v>0</v>
          </cell>
          <cell r="AD77">
            <v>0</v>
          </cell>
          <cell r="AE77">
            <v>0</v>
          </cell>
          <cell r="AF77">
            <v>0</v>
          </cell>
          <cell r="AH77">
            <v>0</v>
          </cell>
          <cell r="AI77">
            <v>0</v>
          </cell>
          <cell r="AJ77">
            <v>0</v>
          </cell>
          <cell r="AK77">
            <v>0</v>
          </cell>
          <cell r="AL77">
            <v>0</v>
          </cell>
          <cell r="AM77">
            <v>-1</v>
          </cell>
          <cell r="AN77">
            <v>0.5</v>
          </cell>
          <cell r="AO77">
            <v>0.05</v>
          </cell>
          <cell r="AP77">
            <v>0.4</v>
          </cell>
          <cell r="AQ77">
            <v>0</v>
          </cell>
          <cell r="AR77">
            <v>0.05</v>
          </cell>
          <cell r="AS77">
            <v>0</v>
          </cell>
          <cell r="AT77">
            <v>0</v>
          </cell>
          <cell r="AU77">
            <v>0</v>
          </cell>
          <cell r="AV77">
            <v>0</v>
          </cell>
          <cell r="AW77">
            <v>0.25</v>
          </cell>
          <cell r="AX77">
            <v>0.25</v>
          </cell>
          <cell r="AY77">
            <v>0</v>
          </cell>
          <cell r="AZ77">
            <v>0.5</v>
          </cell>
          <cell r="BA77">
            <v>0</v>
          </cell>
          <cell r="BC77">
            <v>0</v>
          </cell>
          <cell r="BD77">
            <v>0</v>
          </cell>
          <cell r="BE77">
            <v>6.2E-2</v>
          </cell>
          <cell r="BF77">
            <v>0</v>
          </cell>
          <cell r="BG77"/>
          <cell r="BH77">
            <v>0</v>
          </cell>
          <cell r="BJ77">
            <v>0</v>
          </cell>
          <cell r="BK77">
            <v>0</v>
          </cell>
          <cell r="BL77">
            <v>6.2E-2</v>
          </cell>
          <cell r="BM77">
            <v>0</v>
          </cell>
          <cell r="BN77"/>
          <cell r="BO77">
            <v>0</v>
          </cell>
          <cell r="BP77"/>
          <cell r="BQ77">
            <v>0</v>
          </cell>
          <cell r="BR77">
            <v>0</v>
          </cell>
          <cell r="BS77">
            <v>0</v>
          </cell>
          <cell r="BT77"/>
          <cell r="BU77">
            <v>0.8</v>
          </cell>
          <cell r="BV77">
            <v>0.2</v>
          </cell>
          <cell r="BW77">
            <v>0</v>
          </cell>
          <cell r="BX77">
            <v>0</v>
          </cell>
          <cell r="BY77">
            <v>0</v>
          </cell>
          <cell r="CA77">
            <v>0</v>
          </cell>
          <cell r="CB77">
            <v>0</v>
          </cell>
          <cell r="CC77">
            <v>0</v>
          </cell>
          <cell r="CD77">
            <v>-1</v>
          </cell>
          <cell r="CE77">
            <v>0</v>
          </cell>
          <cell r="CF77">
            <v>0</v>
          </cell>
          <cell r="CG77">
            <v>0</v>
          </cell>
          <cell r="CI77" t="e">
            <v>#DIV/0!</v>
          </cell>
          <cell r="CJ77" t="e">
            <v>#DIV/0!</v>
          </cell>
          <cell r="CK77" t="e">
            <v>#DIV/0!</v>
          </cell>
          <cell r="CL77" t="e">
            <v>#DIV/0!</v>
          </cell>
          <cell r="CM77" t="e">
            <v>#DIV/0!</v>
          </cell>
          <cell r="CN77" t="e">
            <v>#DIV/0!</v>
          </cell>
        </row>
        <row r="78">
          <cell r="A78" t="str">
            <v>Qvantel</v>
          </cell>
          <cell r="B78">
            <v>16</v>
          </cell>
          <cell r="C78">
            <v>0</v>
          </cell>
          <cell r="D78">
            <v>0</v>
          </cell>
          <cell r="E78">
            <v>9</v>
          </cell>
          <cell r="F78">
            <v>7.0000000000000009</v>
          </cell>
          <cell r="G78">
            <v>5.3999999999999995</v>
          </cell>
          <cell r="H78">
            <v>3.6</v>
          </cell>
          <cell r="I78">
            <v>4.2</v>
          </cell>
          <cell r="J78">
            <v>2.1</v>
          </cell>
          <cell r="K78">
            <v>0.70000000000000007</v>
          </cell>
          <cell r="L78">
            <v>0</v>
          </cell>
          <cell r="M78">
            <v>1.6</v>
          </cell>
          <cell r="N78">
            <v>1.6</v>
          </cell>
          <cell r="O78">
            <v>12</v>
          </cell>
          <cell r="P78">
            <v>0.8</v>
          </cell>
          <cell r="Q78">
            <v>0</v>
          </cell>
          <cell r="R78">
            <v>0</v>
          </cell>
          <cell r="S78">
            <v>0</v>
          </cell>
          <cell r="T78">
            <v>14.4</v>
          </cell>
          <cell r="U78">
            <v>1.6</v>
          </cell>
          <cell r="V78">
            <v>0</v>
          </cell>
          <cell r="W78">
            <v>0</v>
          </cell>
          <cell r="X78">
            <v>0</v>
          </cell>
          <cell r="Y78">
            <v>0</v>
          </cell>
          <cell r="Z78">
            <v>16</v>
          </cell>
          <cell r="AA78">
            <v>0</v>
          </cell>
          <cell r="AB78">
            <v>0</v>
          </cell>
          <cell r="AC78">
            <v>0</v>
          </cell>
          <cell r="AD78">
            <v>0</v>
          </cell>
          <cell r="AE78">
            <v>0</v>
          </cell>
          <cell r="AF78">
            <v>0</v>
          </cell>
          <cell r="AH78">
            <v>0</v>
          </cell>
          <cell r="AI78">
            <v>0</v>
          </cell>
          <cell r="AJ78">
            <v>0</v>
          </cell>
          <cell r="AK78">
            <v>0</v>
          </cell>
          <cell r="AL78">
            <v>0</v>
          </cell>
          <cell r="AM78">
            <v>-1</v>
          </cell>
          <cell r="AN78">
            <v>0</v>
          </cell>
          <cell r="AO78">
            <v>0.1</v>
          </cell>
          <cell r="AP78">
            <v>0.1</v>
          </cell>
          <cell r="AQ78">
            <v>0.75</v>
          </cell>
          <cell r="AR78">
            <v>0.05</v>
          </cell>
          <cell r="AS78">
            <v>0</v>
          </cell>
          <cell r="AT78">
            <v>0</v>
          </cell>
          <cell r="AU78">
            <v>0</v>
          </cell>
          <cell r="AV78">
            <v>0</v>
          </cell>
          <cell r="AW78">
            <v>0.9</v>
          </cell>
          <cell r="AX78">
            <v>0.1</v>
          </cell>
          <cell r="AY78">
            <v>0</v>
          </cell>
          <cell r="AZ78">
            <v>0</v>
          </cell>
          <cell r="BA78">
            <v>0</v>
          </cell>
          <cell r="BC78">
            <v>0</v>
          </cell>
          <cell r="BD78">
            <v>0</v>
          </cell>
          <cell r="BE78">
            <v>6.2E-2</v>
          </cell>
          <cell r="BF78">
            <v>0</v>
          </cell>
          <cell r="BG78"/>
          <cell r="BH78">
            <v>0</v>
          </cell>
          <cell r="BJ78">
            <v>0</v>
          </cell>
          <cell r="BK78">
            <v>0</v>
          </cell>
          <cell r="BL78">
            <v>6.2E-2</v>
          </cell>
          <cell r="BM78">
            <v>0</v>
          </cell>
          <cell r="BN78"/>
          <cell r="BO78">
            <v>0</v>
          </cell>
          <cell r="BP78"/>
          <cell r="BQ78">
            <v>0</v>
          </cell>
          <cell r="BR78">
            <v>0</v>
          </cell>
          <cell r="BS78">
            <v>0</v>
          </cell>
          <cell r="BT78"/>
          <cell r="BU78">
            <v>0.6</v>
          </cell>
          <cell r="BV78">
            <v>0.4</v>
          </cell>
          <cell r="BW78">
            <v>0</v>
          </cell>
          <cell r="BX78">
            <v>0</v>
          </cell>
          <cell r="BY78">
            <v>0</v>
          </cell>
          <cell r="CA78">
            <v>0.6</v>
          </cell>
          <cell r="CB78">
            <v>0.3</v>
          </cell>
          <cell r="CC78">
            <v>9.9999999999999992E-2</v>
          </cell>
          <cell r="CD78">
            <v>0</v>
          </cell>
          <cell r="CE78">
            <v>0</v>
          </cell>
          <cell r="CF78">
            <v>0</v>
          </cell>
          <cell r="CG78">
            <v>0</v>
          </cell>
          <cell r="CI78" t="e">
            <v>#DIV/0!</v>
          </cell>
          <cell r="CJ78" t="e">
            <v>#DIV/0!</v>
          </cell>
          <cell r="CK78" t="e">
            <v>#DIV/0!</v>
          </cell>
          <cell r="CL78" t="e">
            <v>#DIV/0!</v>
          </cell>
          <cell r="CM78" t="e">
            <v>#DIV/0!</v>
          </cell>
          <cell r="CN78" t="e">
            <v>#DIV/0!</v>
          </cell>
        </row>
        <row r="79">
          <cell r="A79" t="str">
            <v>Sterlite technologies</v>
          </cell>
          <cell r="B79">
            <v>9.26</v>
          </cell>
          <cell r="C79">
            <v>9</v>
          </cell>
          <cell r="D79">
            <v>6.2268600000000003</v>
          </cell>
          <cell r="E79">
            <v>9.26</v>
          </cell>
          <cell r="F79">
            <v>0</v>
          </cell>
          <cell r="G79">
            <v>4.63</v>
          </cell>
          <cell r="H79">
            <v>4.63</v>
          </cell>
          <cell r="I79">
            <v>0</v>
          </cell>
          <cell r="J79">
            <v>0</v>
          </cell>
          <cell r="K79">
            <v>0</v>
          </cell>
          <cell r="L79">
            <v>0</v>
          </cell>
          <cell r="M79">
            <v>0</v>
          </cell>
          <cell r="N79">
            <v>1.6723559999999997</v>
          </cell>
          <cell r="O79">
            <v>0.49726199999999998</v>
          </cell>
          <cell r="P79">
            <v>0.4083659999999999</v>
          </cell>
          <cell r="Q79">
            <v>0.20001599999999997</v>
          </cell>
          <cell r="R79">
            <v>3.1178419999999996</v>
          </cell>
          <cell r="S79">
            <v>3.3641579999999998</v>
          </cell>
          <cell r="T79">
            <v>6.71</v>
          </cell>
          <cell r="U79">
            <v>2.2949999999999999</v>
          </cell>
          <cell r="V79">
            <v>0</v>
          </cell>
          <cell r="W79">
            <v>0.255</v>
          </cell>
          <cell r="X79">
            <v>0</v>
          </cell>
          <cell r="Y79">
            <v>5.0999999999999996</v>
          </cell>
          <cell r="Z79">
            <v>4.16</v>
          </cell>
          <cell r="AA79">
            <v>0</v>
          </cell>
          <cell r="AB79">
            <v>0</v>
          </cell>
          <cell r="AC79">
            <v>0</v>
          </cell>
          <cell r="AD79">
            <v>0</v>
          </cell>
          <cell r="AE79">
            <v>0</v>
          </cell>
          <cell r="AF79">
            <v>0</v>
          </cell>
          <cell r="AH79">
            <v>0.5</v>
          </cell>
          <cell r="AI79">
            <v>0.5</v>
          </cell>
          <cell r="AJ79">
            <v>0</v>
          </cell>
          <cell r="AK79">
            <v>0</v>
          </cell>
          <cell r="AL79">
            <v>0</v>
          </cell>
          <cell r="AM79">
            <v>0</v>
          </cell>
          <cell r="AN79">
            <v>0</v>
          </cell>
          <cell r="AO79">
            <v>0</v>
          </cell>
          <cell r="AP79">
            <v>0.18059999999999998</v>
          </cell>
          <cell r="AQ79">
            <v>5.3699999999999998E-2</v>
          </cell>
          <cell r="AR79">
            <v>4.4099999999999986E-2</v>
          </cell>
          <cell r="AS79">
            <v>2.1599999999999998E-2</v>
          </cell>
          <cell r="AT79">
            <v>0.33669999999999994</v>
          </cell>
          <cell r="AU79">
            <v>0.36329999999999996</v>
          </cell>
          <cell r="AV79">
            <v>0</v>
          </cell>
          <cell r="AW79">
            <v>0.72462203023758098</v>
          </cell>
          <cell r="AX79">
            <v>0.24784017278617709</v>
          </cell>
          <cell r="AY79">
            <v>0</v>
          </cell>
          <cell r="AZ79">
            <v>2.7537796976241903E-2</v>
          </cell>
          <cell r="BA79">
            <v>0</v>
          </cell>
          <cell r="BC79">
            <v>6.2268600000000003</v>
          </cell>
          <cell r="BD79">
            <v>9</v>
          </cell>
          <cell r="BE79">
            <v>6.2E-2</v>
          </cell>
          <cell r="BF79">
            <v>9.5579999999999998</v>
          </cell>
          <cell r="BG79"/>
          <cell r="BH79">
            <v>9</v>
          </cell>
          <cell r="BJ79">
            <v>0</v>
          </cell>
          <cell r="BK79">
            <v>0</v>
          </cell>
          <cell r="BL79">
            <v>6.2E-2</v>
          </cell>
          <cell r="BM79">
            <v>0</v>
          </cell>
          <cell r="BN79"/>
          <cell r="BO79">
            <v>0</v>
          </cell>
          <cell r="BP79"/>
          <cell r="BQ79">
            <v>9</v>
          </cell>
          <cell r="BR79">
            <v>9</v>
          </cell>
          <cell r="BS79">
            <v>6.2268600000000003</v>
          </cell>
          <cell r="BT79"/>
          <cell r="BU79">
            <v>0.5</v>
          </cell>
          <cell r="BV79">
            <v>0.5</v>
          </cell>
          <cell r="BW79">
            <v>0</v>
          </cell>
          <cell r="BX79">
            <v>4.5</v>
          </cell>
          <cell r="BY79">
            <v>4.5</v>
          </cell>
          <cell r="CA79">
            <v>0</v>
          </cell>
          <cell r="CB79">
            <v>0</v>
          </cell>
          <cell r="CC79">
            <v>0</v>
          </cell>
          <cell r="CD79">
            <v>-1</v>
          </cell>
          <cell r="CE79">
            <v>0</v>
          </cell>
          <cell r="CF79">
            <v>0</v>
          </cell>
          <cell r="CG79">
            <v>0</v>
          </cell>
          <cell r="CI79">
            <v>0.5</v>
          </cell>
          <cell r="CJ79">
            <v>0.5</v>
          </cell>
          <cell r="CK79">
            <v>0</v>
          </cell>
          <cell r="CL79">
            <v>0</v>
          </cell>
          <cell r="CM79">
            <v>0</v>
          </cell>
          <cell r="CN79">
            <v>0</v>
          </cell>
        </row>
        <row r="80">
          <cell r="A80"/>
        </row>
        <row r="81">
          <cell r="A81" t="str">
            <v>zOther</v>
          </cell>
          <cell r="B81">
            <v>3370.2534000000001</v>
          </cell>
          <cell r="C81">
            <v>3397.3</v>
          </cell>
          <cell r="D81">
            <v>293</v>
          </cell>
          <cell r="E81">
            <v>508.54</v>
          </cell>
          <cell r="F81">
            <v>2861.7134000000005</v>
          </cell>
          <cell r="G81">
            <v>85.313600000000008</v>
          </cell>
          <cell r="H81">
            <v>423.22640000000001</v>
          </cell>
          <cell r="I81">
            <v>184.16759000000002</v>
          </cell>
          <cell r="J81">
            <v>1144.6853600000002</v>
          </cell>
          <cell r="K81">
            <v>1532.8604500000001</v>
          </cell>
          <cell r="L81">
            <v>0</v>
          </cell>
          <cell r="M81">
            <v>176.0616</v>
          </cell>
          <cell r="N81">
            <v>928.37175353999999</v>
          </cell>
          <cell r="O81">
            <v>276.04409283000001</v>
          </cell>
          <cell r="P81">
            <v>226.69542819000003</v>
          </cell>
          <cell r="Q81">
            <v>111.03449544</v>
          </cell>
          <cell r="R81">
            <v>794.63414043</v>
          </cell>
          <cell r="S81">
            <v>857.41188957000008</v>
          </cell>
          <cell r="T81">
            <v>2460.9975600000002</v>
          </cell>
          <cell r="U81">
            <v>841.53984000000003</v>
          </cell>
          <cell r="V81">
            <v>0</v>
          </cell>
          <cell r="W81">
            <v>67.715999999999994</v>
          </cell>
          <cell r="X81">
            <v>966.63840000000005</v>
          </cell>
          <cell r="Y81">
            <v>1354.32</v>
          </cell>
          <cell r="Z81">
            <v>1049.2950000000001</v>
          </cell>
          <cell r="AA81">
            <v>0</v>
          </cell>
          <cell r="AB81">
            <v>0</v>
          </cell>
          <cell r="AC81">
            <v>0</v>
          </cell>
          <cell r="AD81">
            <v>0</v>
          </cell>
          <cell r="AE81">
            <v>0</v>
          </cell>
          <cell r="AF81">
            <v>0</v>
          </cell>
          <cell r="AH81">
            <v>2.1327795081472839E-2</v>
          </cell>
          <cell r="AI81">
            <v>0.10580359910107481</v>
          </cell>
          <cell r="AJ81">
            <v>5.6174076523547098E-2</v>
          </cell>
          <cell r="AK81">
            <v>0.34914744232698092</v>
          </cell>
          <cell r="AL81">
            <v>0.46754708696692421</v>
          </cell>
          <cell r="AM81">
            <v>0</v>
          </cell>
          <cell r="AN81">
            <v>0</v>
          </cell>
          <cell r="AO81">
            <v>5.2239870153383716E-2</v>
          </cell>
          <cell r="AP81">
            <v>0.27546051983509606</v>
          </cell>
          <cell r="AQ81">
            <v>8.1906034967578409E-2</v>
          </cell>
          <cell r="AR81">
            <v>6.7263615308569974E-2</v>
          </cell>
          <cell r="AS81">
            <v>3.2945444232768968E-2</v>
          </cell>
          <cell r="AT81">
            <v>0.23577875195675196</v>
          </cell>
          <cell r="AU81">
            <v>0.25440576354585093</v>
          </cell>
          <cell r="AV81">
            <v>0</v>
          </cell>
          <cell r="AW81">
            <v>0.73021143157959578</v>
          </cell>
          <cell r="AX81">
            <v>0.24969631066910281</v>
          </cell>
          <cell r="AY81">
            <v>0</v>
          </cell>
          <cell r="AZ81">
            <v>2.009225775130143E-2</v>
          </cell>
          <cell r="BA81">
            <v>0</v>
          </cell>
          <cell r="BC81">
            <v>293</v>
          </cell>
          <cell r="BD81">
            <v>507</v>
          </cell>
          <cell r="BE81">
            <v>6.2E-2</v>
          </cell>
          <cell r="BF81">
            <v>538.43399999999997</v>
          </cell>
          <cell r="BG81"/>
          <cell r="BH81">
            <v>507</v>
          </cell>
          <cell r="BJ81">
            <v>0</v>
          </cell>
          <cell r="BK81">
            <v>3481</v>
          </cell>
          <cell r="BL81">
            <v>6.2E-2</v>
          </cell>
          <cell r="BM81">
            <v>3696.8220000000001</v>
          </cell>
          <cell r="BN81"/>
          <cell r="BO81">
            <v>3481</v>
          </cell>
          <cell r="BP81"/>
          <cell r="BQ81">
            <v>3988</v>
          </cell>
          <cell r="BR81">
            <v>3988</v>
          </cell>
          <cell r="BS81">
            <v>293</v>
          </cell>
          <cell r="BT81"/>
          <cell r="BU81">
            <v>0.16776182797813349</v>
          </cell>
          <cell r="BV81">
            <v>0.83223817202186656</v>
          </cell>
          <cell r="BW81">
            <v>0</v>
          </cell>
          <cell r="BX81">
            <v>85.055246784913678</v>
          </cell>
          <cell r="BY81">
            <v>421.94475321508634</v>
          </cell>
          <cell r="CA81">
            <v>6.4355707318559566E-2</v>
          </cell>
          <cell r="CB81">
            <v>0.39999999999999997</v>
          </cell>
          <cell r="CC81">
            <v>0.53564429268144031</v>
          </cell>
          <cell r="CD81">
            <v>0</v>
          </cell>
          <cell r="CE81">
            <v>224.02221717590584</v>
          </cell>
          <cell r="CF81">
            <v>1392.3999999999999</v>
          </cell>
          <cell r="CG81">
            <v>1864.5777828240937</v>
          </cell>
          <cell r="CI81">
            <v>2.1327795081472839E-2</v>
          </cell>
          <cell r="CJ81">
            <v>0.10580359910107481</v>
          </cell>
          <cell r="CK81">
            <v>5.6174076523547098E-2</v>
          </cell>
          <cell r="CL81">
            <v>0.34914744232698092</v>
          </cell>
          <cell r="CM81">
            <v>0.46754708696692421</v>
          </cell>
          <cell r="CN81">
            <v>0</v>
          </cell>
        </row>
        <row r="82">
          <cell r="BI82"/>
        </row>
        <row r="83">
          <cell r="A83" t="str">
            <v>Total 2016</v>
          </cell>
          <cell r="B83">
            <v>12418.270224999998</v>
          </cell>
          <cell r="C83">
            <v>12512.1325</v>
          </cell>
          <cell r="D83">
            <v>4596.2097980000008</v>
          </cell>
          <cell r="E83">
            <v>4124.7836000000007</v>
          </cell>
          <cell r="F83">
            <v>8293.4866250000014</v>
          </cell>
          <cell r="G83">
            <v>1414.2761420000002</v>
          </cell>
          <cell r="H83">
            <v>2710.5074579999991</v>
          </cell>
          <cell r="I83">
            <v>449.02858191223407</v>
          </cell>
          <cell r="J83">
            <v>3183.0837700026595</v>
          </cell>
          <cell r="K83">
            <v>4661.3742730851063</v>
          </cell>
          <cell r="L83">
            <v>2928.1867842190654</v>
          </cell>
          <cell r="M83">
            <v>832.85998743500011</v>
          </cell>
          <cell r="N83">
            <v>3061.6969823573718</v>
          </cell>
          <cell r="O83">
            <v>899.04701235616199</v>
          </cell>
          <cell r="P83">
            <v>728.83471745517249</v>
          </cell>
          <cell r="Q83">
            <v>357.64948833722724</v>
          </cell>
          <cell r="R83">
            <v>1745.4178843659997</v>
          </cell>
          <cell r="S83">
            <v>1864.5773684740002</v>
          </cell>
          <cell r="T83">
            <v>9039.4085185750009</v>
          </cell>
          <cell r="U83">
            <v>2585.9492069999997</v>
          </cell>
          <cell r="V83">
            <v>2.1413999000000001</v>
          </cell>
          <cell r="W83">
            <v>790.77109952499984</v>
          </cell>
          <cell r="X83">
            <v>3202.7990500000005</v>
          </cell>
          <cell r="Y83">
            <v>5317.5704250000008</v>
          </cell>
          <cell r="Z83">
            <v>3894.4007499999989</v>
          </cell>
          <cell r="AA83">
            <v>0</v>
          </cell>
          <cell r="AB83">
            <v>0</v>
          </cell>
          <cell r="AC83">
            <v>0</v>
          </cell>
          <cell r="AD83">
            <v>0</v>
          </cell>
          <cell r="AE83">
            <v>0</v>
          </cell>
          <cell r="AF83">
            <v>0</v>
          </cell>
          <cell r="BD83"/>
          <cell r="BH83"/>
          <cell r="BK83"/>
          <cell r="BO83"/>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mdocs</v>
          </cell>
          <cell r="B8">
            <v>1307.7470000000001</v>
          </cell>
          <cell r="C8">
            <v>1309</v>
          </cell>
          <cell r="D8">
            <v>1290</v>
          </cell>
          <cell r="E8">
            <v>882.88199999999995</v>
          </cell>
          <cell r="F8">
            <v>424.86500000000007</v>
          </cell>
          <cell r="G8">
            <v>120.07195200000001</v>
          </cell>
          <cell r="H8">
            <v>762.81004799999994</v>
          </cell>
          <cell r="I8">
            <v>21.243250000000003</v>
          </cell>
          <cell r="J8">
            <v>169.94600000000003</v>
          </cell>
          <cell r="K8">
            <v>233.67575000000005</v>
          </cell>
          <cell r="L8">
            <v>850.03555000000006</v>
          </cell>
          <cell r="M8">
            <v>78.464820000000003</v>
          </cell>
          <cell r="N8">
            <v>125.96219104000001</v>
          </cell>
          <cell r="O8">
            <v>37.453874079999999</v>
          </cell>
          <cell r="P8">
            <v>30.758209440000002</v>
          </cell>
          <cell r="Q8">
            <v>15.06524544</v>
          </cell>
          <cell r="R8">
            <v>81.773419910000001</v>
          </cell>
          <cell r="S8">
            <v>88.23369009000001</v>
          </cell>
          <cell r="T8">
            <v>719.26085000000012</v>
          </cell>
          <cell r="U8">
            <v>457.71145000000001</v>
          </cell>
          <cell r="V8">
            <v>0</v>
          </cell>
          <cell r="W8">
            <v>130.77470000000002</v>
          </cell>
          <cell r="X8"/>
          <cell r="Y8">
            <v>1307.7470000000001</v>
          </cell>
          <cell r="Z8"/>
          <cell r="AA8"/>
          <cell r="AB8"/>
          <cell r="AC8"/>
          <cell r="AD8">
            <v>0</v>
          </cell>
          <cell r="AE8">
            <v>0</v>
          </cell>
          <cell r="AF8">
            <v>0</v>
          </cell>
          <cell r="AH8">
            <v>9.181588793551046E-2</v>
          </cell>
          <cell r="AI8">
            <v>0.58330093511971348</v>
          </cell>
          <cell r="AJ8">
            <v>1.6244158847238802E-2</v>
          </cell>
          <cell r="AK8">
            <v>0.12995327077791041</v>
          </cell>
          <cell r="AL8">
            <v>0.17868574731962683</v>
          </cell>
          <cell r="AM8">
            <v>0</v>
          </cell>
          <cell r="AN8">
            <v>0.65</v>
          </cell>
          <cell r="AO8">
            <v>0.06</v>
          </cell>
          <cell r="AP8">
            <v>9.6320000000000003E-2</v>
          </cell>
          <cell r="AQ8">
            <v>2.8639999999999999E-2</v>
          </cell>
          <cell r="AR8">
            <v>2.3519999999999999E-2</v>
          </cell>
          <cell r="AS8">
            <v>1.1519999999999999E-2</v>
          </cell>
          <cell r="AT8">
            <v>6.2530000000000002E-2</v>
          </cell>
          <cell r="AU8">
            <v>6.7470000000000002E-2</v>
          </cell>
          <cell r="AV8">
            <v>0</v>
          </cell>
          <cell r="AW8">
            <v>0.55000000000000004</v>
          </cell>
          <cell r="AX8">
            <v>0.35</v>
          </cell>
          <cell r="AY8">
            <v>0</v>
          </cell>
          <cell r="AZ8">
            <v>0.1</v>
          </cell>
          <cell r="BA8">
            <v>0</v>
          </cell>
          <cell r="BC8">
            <v>1290</v>
          </cell>
          <cell r="BD8">
            <v>882</v>
          </cell>
          <cell r="BE8">
            <v>-0.01</v>
          </cell>
          <cell r="BF8">
            <v>873.18</v>
          </cell>
          <cell r="BG8">
            <v>1E-3</v>
          </cell>
          <cell r="BH8">
            <v>882.88199999999995</v>
          </cell>
          <cell r="BI8"/>
          <cell r="BJ8">
            <v>0</v>
          </cell>
          <cell r="BK8">
            <v>427.00000000000006</v>
          </cell>
          <cell r="BL8"/>
          <cell r="BM8">
            <v>427.00000000000006</v>
          </cell>
          <cell r="BN8">
            <v>5.0000000000000001E-3</v>
          </cell>
          <cell r="BO8">
            <v>429.13500000000005</v>
          </cell>
          <cell r="BP8">
            <v>-5.0000000000000001E-3</v>
          </cell>
          <cell r="BQ8">
            <v>424.86500000000007</v>
          </cell>
          <cell r="BR8"/>
          <cell r="BS8">
            <v>1307.7470000000001</v>
          </cell>
          <cell r="BT8">
            <v>1309</v>
          </cell>
          <cell r="BU8">
            <v>1290</v>
          </cell>
          <cell r="BV8"/>
          <cell r="BW8">
            <v>0.13600000000000001</v>
          </cell>
          <cell r="BX8">
            <v>0.86399999999999999</v>
          </cell>
          <cell r="BY8">
            <v>0</v>
          </cell>
          <cell r="BZ8">
            <v>120.071952</v>
          </cell>
          <cell r="CA8">
            <v>762.81004799999994</v>
          </cell>
          <cell r="CB8"/>
          <cell r="CC8">
            <v>4.9999999999999996E-2</v>
          </cell>
          <cell r="CD8">
            <v>0.39999999999999997</v>
          </cell>
          <cell r="CE8">
            <v>0.55000000000000004</v>
          </cell>
          <cell r="CF8">
            <v>0</v>
          </cell>
          <cell r="CG8">
            <v>21.243250000000003</v>
          </cell>
          <cell r="CH8">
            <v>169.94600000000003</v>
          </cell>
          <cell r="CI8">
            <v>233.67575000000005</v>
          </cell>
          <cell r="CJ8"/>
          <cell r="CK8">
            <v>9.181588793551046E-2</v>
          </cell>
          <cell r="CL8">
            <v>0.58330093511971348</v>
          </cell>
          <cell r="CM8">
            <v>1.6244158847238802E-2</v>
          </cell>
          <cell r="CN8">
            <v>0.12995327077791041</v>
          </cell>
          <cell r="CO8">
            <v>0.17868574731962683</v>
          </cell>
          <cell r="CP8">
            <v>0</v>
          </cell>
        </row>
        <row r="9">
          <cell r="A9" t="str">
            <v>Huawei</v>
          </cell>
          <cell r="B9">
            <v>358.99700000000001</v>
          </cell>
          <cell r="C9">
            <v>356</v>
          </cell>
          <cell r="D9">
            <v>249</v>
          </cell>
          <cell r="E9">
            <v>245</v>
          </cell>
          <cell r="F9">
            <v>113.99700000000003</v>
          </cell>
          <cell r="G9">
            <v>85.75</v>
          </cell>
          <cell r="H9">
            <v>159.25</v>
          </cell>
          <cell r="I9">
            <v>5.6998500000000014</v>
          </cell>
          <cell r="J9">
            <v>45.598800000000011</v>
          </cell>
          <cell r="K9">
            <v>62.698350000000019</v>
          </cell>
          <cell r="L9">
            <v>0</v>
          </cell>
          <cell r="M9">
            <v>25.129790000000003</v>
          </cell>
          <cell r="N9">
            <v>108.058097</v>
          </cell>
          <cell r="O9">
            <v>32.130231500000001</v>
          </cell>
          <cell r="P9">
            <v>26.386279500000001</v>
          </cell>
          <cell r="Q9">
            <v>12.923892</v>
          </cell>
          <cell r="R9">
            <v>74.251349509999997</v>
          </cell>
          <cell r="S9">
            <v>80.11736049000001</v>
          </cell>
          <cell r="T9">
            <v>305.14744999999999</v>
          </cell>
          <cell r="U9">
            <v>28.719760000000001</v>
          </cell>
          <cell r="V9">
            <v>0</v>
          </cell>
          <cell r="W9">
            <v>25.129790000000003</v>
          </cell>
          <cell r="X9"/>
          <cell r="Y9">
            <v>358.99700000000001</v>
          </cell>
          <cell r="Z9"/>
          <cell r="AA9"/>
          <cell r="AB9"/>
          <cell r="AC9"/>
          <cell r="AD9">
            <v>0</v>
          </cell>
          <cell r="AE9">
            <v>0</v>
          </cell>
          <cell r="AF9">
            <v>0</v>
          </cell>
          <cell r="AH9">
            <v>0.23885993476268602</v>
          </cell>
          <cell r="AI9">
            <v>0.44359702170213122</v>
          </cell>
          <cell r="AJ9">
            <v>1.5877152176759141E-2</v>
          </cell>
          <cell r="AK9">
            <v>0.12701721741407312</v>
          </cell>
          <cell r="AL9">
            <v>0.17464867394435055</v>
          </cell>
          <cell r="AM9">
            <v>0</v>
          </cell>
          <cell r="AN9">
            <v>0</v>
          </cell>
          <cell r="AO9">
            <v>7.0000000000000007E-2</v>
          </cell>
          <cell r="AP9">
            <v>0.30099999999999999</v>
          </cell>
          <cell r="AQ9">
            <v>8.9499999999999996E-2</v>
          </cell>
          <cell r="AR9">
            <v>7.3499999999999996E-2</v>
          </cell>
          <cell r="AS9">
            <v>3.5999999999999997E-2</v>
          </cell>
          <cell r="AT9">
            <v>0.20682999999999999</v>
          </cell>
          <cell r="AU9">
            <v>0.22317000000000001</v>
          </cell>
          <cell r="AV9">
            <v>0</v>
          </cell>
          <cell r="AW9">
            <v>0.85</v>
          </cell>
          <cell r="AX9">
            <v>0.08</v>
          </cell>
          <cell r="AY9">
            <v>0</v>
          </cell>
          <cell r="AZ9">
            <v>7.0000000000000007E-2</v>
          </cell>
          <cell r="BA9">
            <v>0</v>
          </cell>
          <cell r="BC9">
            <v>249</v>
          </cell>
          <cell r="BD9">
            <v>245</v>
          </cell>
          <cell r="BE9">
            <v>-0.01</v>
          </cell>
          <cell r="BF9">
            <v>242.55</v>
          </cell>
          <cell r="BG9">
            <v>0</v>
          </cell>
          <cell r="BH9">
            <v>245</v>
          </cell>
          <cell r="BI9"/>
          <cell r="BJ9">
            <v>0</v>
          </cell>
          <cell r="BK9">
            <v>111.00000000000001</v>
          </cell>
          <cell r="BL9"/>
          <cell r="BM9">
            <v>111.00000000000001</v>
          </cell>
          <cell r="BN9">
            <v>5.0000000000000001E-3</v>
          </cell>
          <cell r="BO9">
            <v>111.55500000000002</v>
          </cell>
          <cell r="BP9">
            <v>2.7E-2</v>
          </cell>
          <cell r="BQ9">
            <v>113.99700000000001</v>
          </cell>
          <cell r="BR9"/>
          <cell r="BS9">
            <v>358.99700000000001</v>
          </cell>
          <cell r="BT9">
            <v>356</v>
          </cell>
          <cell r="BU9">
            <v>249</v>
          </cell>
          <cell r="BV9"/>
          <cell r="BW9">
            <v>0.35</v>
          </cell>
          <cell r="BX9">
            <v>0.65</v>
          </cell>
          <cell r="BY9">
            <v>0</v>
          </cell>
          <cell r="BZ9">
            <v>85.75</v>
          </cell>
          <cell r="CA9">
            <v>159.25</v>
          </cell>
          <cell r="CB9"/>
          <cell r="CC9">
            <v>0.05</v>
          </cell>
          <cell r="CD9">
            <v>0.4</v>
          </cell>
          <cell r="CE9">
            <v>0.55000000000000004</v>
          </cell>
          <cell r="CF9">
            <v>0</v>
          </cell>
          <cell r="CG9">
            <v>5.6998500000000014</v>
          </cell>
          <cell r="CH9">
            <v>45.598800000000011</v>
          </cell>
          <cell r="CI9">
            <v>62.698350000000012</v>
          </cell>
          <cell r="CJ9"/>
          <cell r="CK9">
            <v>0.23885993476268602</v>
          </cell>
          <cell r="CL9">
            <v>0.44359702170213122</v>
          </cell>
          <cell r="CM9">
            <v>1.5877152176759141E-2</v>
          </cell>
          <cell r="CN9">
            <v>0.12701721741407312</v>
          </cell>
          <cell r="CO9">
            <v>0.17464867394435055</v>
          </cell>
          <cell r="CP9">
            <v>0</v>
          </cell>
        </row>
        <row r="10">
          <cell r="A10" t="str">
            <v>CSG International</v>
          </cell>
          <cell r="B10">
            <v>204.14999999999998</v>
          </cell>
          <cell r="C10">
            <v>209.99999999999997</v>
          </cell>
          <cell r="D10">
            <v>208</v>
          </cell>
          <cell r="E10">
            <v>160.05000000000001</v>
          </cell>
          <cell r="F10">
            <v>44.1</v>
          </cell>
          <cell r="G10">
            <v>56.017499999999998</v>
          </cell>
          <cell r="H10">
            <v>104.0325</v>
          </cell>
          <cell r="I10">
            <v>2.2050000000000001</v>
          </cell>
          <cell r="J10">
            <v>17.64</v>
          </cell>
          <cell r="K10">
            <v>24.255000000000003</v>
          </cell>
          <cell r="L10">
            <v>102.07499999999999</v>
          </cell>
          <cell r="M10">
            <v>10.2075</v>
          </cell>
          <cell r="N10">
            <v>36.869489999999992</v>
          </cell>
          <cell r="O10">
            <v>10.962854999999998</v>
          </cell>
          <cell r="P10">
            <v>9.0030149999999978</v>
          </cell>
          <cell r="Q10">
            <v>4.4096399999999987</v>
          </cell>
          <cell r="R10">
            <v>14.729422499999997</v>
          </cell>
          <cell r="S10">
            <v>15.893077499999999</v>
          </cell>
          <cell r="T10">
            <v>61.24499999999999</v>
          </cell>
          <cell r="U10">
            <v>40.83</v>
          </cell>
          <cell r="V10">
            <v>0</v>
          </cell>
          <cell r="W10">
            <v>102.07499999999999</v>
          </cell>
          <cell r="X10"/>
          <cell r="Y10">
            <v>204.14999999999998</v>
          </cell>
          <cell r="Z10"/>
          <cell r="AA10"/>
          <cell r="AB10"/>
          <cell r="AC10"/>
          <cell r="AD10">
            <v>0</v>
          </cell>
          <cell r="AE10">
            <v>0</v>
          </cell>
          <cell r="AF10">
            <v>0</v>
          </cell>
          <cell r="AH10">
            <v>0.27439382806759738</v>
          </cell>
          <cell r="AI10">
            <v>0.50958853783982372</v>
          </cell>
          <cell r="AJ10">
            <v>1.0800881704628951E-2</v>
          </cell>
          <cell r="AK10">
            <v>8.6407053637031606E-2</v>
          </cell>
          <cell r="AL10">
            <v>0.11880969875091847</v>
          </cell>
          <cell r="AM10">
            <v>0</v>
          </cell>
          <cell r="AN10">
            <v>0.5</v>
          </cell>
          <cell r="AO10">
            <v>0.05</v>
          </cell>
          <cell r="AP10">
            <v>0.18059999999999998</v>
          </cell>
          <cell r="AQ10">
            <v>5.3699999999999998E-2</v>
          </cell>
          <cell r="AR10">
            <v>4.4099999999999993E-2</v>
          </cell>
          <cell r="AS10">
            <v>2.1599999999999998E-2</v>
          </cell>
          <cell r="AT10">
            <v>7.2149999999999992E-2</v>
          </cell>
          <cell r="AU10">
            <v>7.7850000000000003E-2</v>
          </cell>
          <cell r="AV10">
            <v>0</v>
          </cell>
          <cell r="AW10">
            <v>0.3</v>
          </cell>
          <cell r="AX10">
            <v>0.2</v>
          </cell>
          <cell r="AY10">
            <v>0</v>
          </cell>
          <cell r="AZ10">
            <v>0.5</v>
          </cell>
          <cell r="BA10">
            <v>0</v>
          </cell>
          <cell r="BC10">
            <v>208</v>
          </cell>
          <cell r="BD10">
            <v>164.99999999999997</v>
          </cell>
          <cell r="BE10">
            <v>-0.01</v>
          </cell>
          <cell r="BF10">
            <v>163.34999999999997</v>
          </cell>
          <cell r="BG10">
            <v>-0.03</v>
          </cell>
          <cell r="BH10">
            <v>160.04999999999998</v>
          </cell>
          <cell r="BI10"/>
          <cell r="BJ10">
            <v>0</v>
          </cell>
          <cell r="BK10">
            <v>45</v>
          </cell>
          <cell r="BL10"/>
          <cell r="BM10">
            <v>45</v>
          </cell>
          <cell r="BN10">
            <v>5.0000000000000001E-3</v>
          </cell>
          <cell r="BO10">
            <v>45.225000000000001</v>
          </cell>
          <cell r="BP10">
            <v>-0.02</v>
          </cell>
          <cell r="BQ10">
            <v>44.1</v>
          </cell>
          <cell r="BR10"/>
          <cell r="BS10">
            <v>204.14999999999998</v>
          </cell>
          <cell r="BT10">
            <v>209.99999999999997</v>
          </cell>
          <cell r="BU10">
            <v>208</v>
          </cell>
          <cell r="BV10"/>
          <cell r="BW10">
            <v>0.35000000000000003</v>
          </cell>
          <cell r="BX10">
            <v>0.65</v>
          </cell>
          <cell r="BY10">
            <v>0</v>
          </cell>
          <cell r="BZ10">
            <v>56.017499999999998</v>
          </cell>
          <cell r="CA10">
            <v>104.0325</v>
          </cell>
          <cell r="CB10"/>
          <cell r="CC10">
            <v>0.05</v>
          </cell>
          <cell r="CD10">
            <v>0.4</v>
          </cell>
          <cell r="CE10">
            <v>0.55000000000000004</v>
          </cell>
          <cell r="CF10">
            <v>0</v>
          </cell>
          <cell r="CG10">
            <v>2.2050000000000001</v>
          </cell>
          <cell r="CH10">
            <v>17.64</v>
          </cell>
          <cell r="CI10">
            <v>24.255000000000003</v>
          </cell>
          <cell r="CJ10"/>
          <cell r="CK10">
            <v>0.27439382806759738</v>
          </cell>
          <cell r="CL10">
            <v>0.50958853783982372</v>
          </cell>
          <cell r="CM10">
            <v>1.0800881704628951E-2</v>
          </cell>
          <cell r="CN10">
            <v>8.6407053637031606E-2</v>
          </cell>
          <cell r="CO10">
            <v>0.11880969875091847</v>
          </cell>
          <cell r="CP10">
            <v>0</v>
          </cell>
        </row>
        <row r="11">
          <cell r="A11" t="str">
            <v>NEC/NetCracker</v>
          </cell>
          <cell r="B11">
            <v>560.024</v>
          </cell>
          <cell r="C11">
            <v>518</v>
          </cell>
          <cell r="D11">
            <v>202</v>
          </cell>
          <cell r="E11">
            <v>219.024</v>
          </cell>
          <cell r="F11">
            <v>341</v>
          </cell>
          <cell r="G11">
            <v>87.6096</v>
          </cell>
          <cell r="H11">
            <v>131.4144</v>
          </cell>
          <cell r="I11">
            <v>17.05</v>
          </cell>
          <cell r="J11">
            <v>136.4</v>
          </cell>
          <cell r="K11">
            <v>187.55</v>
          </cell>
          <cell r="L11">
            <v>112.0048</v>
          </cell>
          <cell r="M11">
            <v>84.003599999999992</v>
          </cell>
          <cell r="N11">
            <v>151.71050159999999</v>
          </cell>
          <cell r="O11">
            <v>45.1099332</v>
          </cell>
          <cell r="P11">
            <v>37.045587599999998</v>
          </cell>
          <cell r="Q11">
            <v>18.144777599999998</v>
          </cell>
          <cell r="R11">
            <v>53.874308800000001</v>
          </cell>
          <cell r="S11">
            <v>58.130491200000002</v>
          </cell>
          <cell r="T11">
            <v>448.01920000000001</v>
          </cell>
          <cell r="U11">
            <v>0</v>
          </cell>
          <cell r="V11">
            <v>0</v>
          </cell>
          <cell r="W11">
            <v>112.0048</v>
          </cell>
          <cell r="X11"/>
          <cell r="Y11">
            <v>560.024</v>
          </cell>
          <cell r="Z11"/>
          <cell r="AA11"/>
          <cell r="AB11"/>
          <cell r="AC11"/>
          <cell r="AD11">
            <v>0</v>
          </cell>
          <cell r="AE11">
            <v>0</v>
          </cell>
          <cell r="AF11">
            <v>0</v>
          </cell>
          <cell r="AH11">
            <v>0.1564390097567247</v>
          </cell>
          <cell r="AI11">
            <v>0.23465851463508708</v>
          </cell>
          <cell r="AJ11">
            <v>3.0445123780409412E-2</v>
          </cell>
          <cell r="AK11">
            <v>0.24356099024327529</v>
          </cell>
          <cell r="AL11">
            <v>0.33489636158450353</v>
          </cell>
          <cell r="AM11">
            <v>0</v>
          </cell>
          <cell r="AN11">
            <v>0.2</v>
          </cell>
          <cell r="AO11">
            <v>0.15</v>
          </cell>
          <cell r="AP11">
            <v>0.27089999999999997</v>
          </cell>
          <cell r="AQ11">
            <v>8.0549999999999997E-2</v>
          </cell>
          <cell r="AR11">
            <v>6.615E-2</v>
          </cell>
          <cell r="AS11">
            <v>3.2399999999999998E-2</v>
          </cell>
          <cell r="AT11">
            <v>9.6200000000000008E-2</v>
          </cell>
          <cell r="AU11">
            <v>0.1038</v>
          </cell>
          <cell r="AV11">
            <v>0</v>
          </cell>
          <cell r="AW11">
            <v>0.8</v>
          </cell>
          <cell r="AX11">
            <v>0</v>
          </cell>
          <cell r="AY11">
            <v>0</v>
          </cell>
          <cell r="AZ11">
            <v>0.2</v>
          </cell>
          <cell r="BA11">
            <v>0</v>
          </cell>
          <cell r="BC11">
            <v>202</v>
          </cell>
          <cell r="BD11">
            <v>208</v>
          </cell>
          <cell r="BE11">
            <v>-0.01</v>
          </cell>
          <cell r="BF11">
            <v>205.92</v>
          </cell>
          <cell r="BG11">
            <v>5.2999999999999999E-2</v>
          </cell>
          <cell r="BH11">
            <v>219.024</v>
          </cell>
          <cell r="BI11"/>
          <cell r="BJ11">
            <v>0</v>
          </cell>
          <cell r="BK11">
            <v>310</v>
          </cell>
          <cell r="BL11"/>
          <cell r="BM11">
            <v>310</v>
          </cell>
          <cell r="BN11">
            <v>5.0000000000000001E-3</v>
          </cell>
          <cell r="BO11">
            <v>311.55</v>
          </cell>
          <cell r="BP11">
            <v>0.1</v>
          </cell>
          <cell r="BQ11">
            <v>341</v>
          </cell>
          <cell r="BR11"/>
          <cell r="BS11">
            <v>560.024</v>
          </cell>
          <cell r="BT11">
            <v>518</v>
          </cell>
          <cell r="BU11">
            <v>202</v>
          </cell>
          <cell r="BV11"/>
          <cell r="BW11">
            <v>0.4</v>
          </cell>
          <cell r="BX11">
            <v>0.6</v>
          </cell>
          <cell r="BY11">
            <v>0</v>
          </cell>
          <cell r="BZ11">
            <v>87.6096</v>
          </cell>
          <cell r="CA11">
            <v>131.4144</v>
          </cell>
          <cell r="CB11"/>
          <cell r="CC11">
            <v>0.05</v>
          </cell>
          <cell r="CD11">
            <v>0.4</v>
          </cell>
          <cell r="CE11">
            <v>0.55000000000000004</v>
          </cell>
          <cell r="CF11">
            <v>0</v>
          </cell>
          <cell r="CG11">
            <v>17.05</v>
          </cell>
          <cell r="CH11">
            <v>136.4</v>
          </cell>
          <cell r="CI11">
            <v>187.55</v>
          </cell>
          <cell r="CJ11"/>
          <cell r="CK11">
            <v>0.1564390097567247</v>
          </cell>
          <cell r="CL11">
            <v>0.23465851463508708</v>
          </cell>
          <cell r="CM11">
            <v>3.0445123780409412E-2</v>
          </cell>
          <cell r="CN11">
            <v>0.24356099024327529</v>
          </cell>
          <cell r="CO11">
            <v>0.33489636158450353</v>
          </cell>
          <cell r="CP11">
            <v>0</v>
          </cell>
        </row>
        <row r="12">
          <cell r="A12" t="str">
            <v>Oracle</v>
          </cell>
          <cell r="B12">
            <v>146.92000000000002</v>
          </cell>
          <cell r="C12">
            <v>158</v>
          </cell>
          <cell r="D12">
            <v>195</v>
          </cell>
          <cell r="E12">
            <v>130.9</v>
          </cell>
          <cell r="F12">
            <v>16.02</v>
          </cell>
          <cell r="G12">
            <v>100.79300000000001</v>
          </cell>
          <cell r="H12">
            <v>30.107000000000003</v>
          </cell>
          <cell r="I12">
            <v>0.80100000000000005</v>
          </cell>
          <cell r="J12">
            <v>6.4080000000000004</v>
          </cell>
          <cell r="K12">
            <v>8.8109999999999999</v>
          </cell>
          <cell r="L12">
            <v>26.445600000000002</v>
          </cell>
          <cell r="M12">
            <v>10.284400000000002</v>
          </cell>
          <cell r="N12">
            <v>41.569544800000003</v>
          </cell>
          <cell r="O12">
            <v>12.360379600000002</v>
          </cell>
          <cell r="P12">
            <v>10.150702800000001</v>
          </cell>
          <cell r="Q12">
            <v>4.9717728000000001</v>
          </cell>
          <cell r="R12">
            <v>19.787185600000004</v>
          </cell>
          <cell r="S12">
            <v>21.350414400000002</v>
          </cell>
          <cell r="T12">
            <v>73.460000000000008</v>
          </cell>
          <cell r="U12">
            <v>66.114000000000004</v>
          </cell>
          <cell r="V12">
            <v>0</v>
          </cell>
          <cell r="W12">
            <v>7.346000000000001</v>
          </cell>
          <cell r="X12"/>
          <cell r="Y12">
            <v>146.92000000000002</v>
          </cell>
          <cell r="Z12"/>
          <cell r="AA12"/>
          <cell r="AB12"/>
          <cell r="AC12"/>
          <cell r="AD12">
            <v>0</v>
          </cell>
          <cell r="AE12">
            <v>0</v>
          </cell>
          <cell r="AF12">
            <v>0</v>
          </cell>
          <cell r="AH12">
            <v>0.68604002178056078</v>
          </cell>
          <cell r="AI12">
            <v>0.20492104546692078</v>
          </cell>
          <cell r="AJ12">
            <v>5.4519466376259183E-3</v>
          </cell>
          <cell r="AK12">
            <v>4.3615573101007346E-2</v>
          </cell>
          <cell r="AL12">
            <v>5.9971413013885103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0.5</v>
          </cell>
          <cell r="AX12">
            <v>0.45</v>
          </cell>
          <cell r="AY12">
            <v>0</v>
          </cell>
          <cell r="AZ12">
            <v>0.05</v>
          </cell>
          <cell r="BA12">
            <v>0</v>
          </cell>
          <cell r="BC12">
            <v>195</v>
          </cell>
          <cell r="BD12">
            <v>140</v>
          </cell>
          <cell r="BE12">
            <v>-0.01</v>
          </cell>
          <cell r="BF12">
            <v>138.6</v>
          </cell>
          <cell r="BG12">
            <v>-6.5000000000000002E-2</v>
          </cell>
          <cell r="BH12">
            <v>130.9</v>
          </cell>
          <cell r="BI12"/>
          <cell r="BJ12">
            <v>0</v>
          </cell>
          <cell r="BK12">
            <v>18</v>
          </cell>
          <cell r="BL12"/>
          <cell r="BM12">
            <v>18</v>
          </cell>
          <cell r="BN12">
            <v>5.0000000000000001E-3</v>
          </cell>
          <cell r="BO12">
            <v>18.09</v>
          </cell>
          <cell r="BP12">
            <v>-0.11</v>
          </cell>
          <cell r="BQ12">
            <v>16.02</v>
          </cell>
          <cell r="BR12"/>
          <cell r="BS12">
            <v>146.92000000000002</v>
          </cell>
          <cell r="BT12">
            <v>158</v>
          </cell>
          <cell r="BU12">
            <v>195</v>
          </cell>
          <cell r="BV12"/>
          <cell r="BW12">
            <v>0.77</v>
          </cell>
          <cell r="BX12">
            <v>0.23</v>
          </cell>
          <cell r="BY12">
            <v>0</v>
          </cell>
          <cell r="BZ12">
            <v>100.79300000000001</v>
          </cell>
          <cell r="CA12">
            <v>30.107000000000003</v>
          </cell>
          <cell r="CB12"/>
          <cell r="CC12">
            <v>0.05</v>
          </cell>
          <cell r="CD12">
            <v>0.4</v>
          </cell>
          <cell r="CE12">
            <v>0.55000000000000004</v>
          </cell>
          <cell r="CF12">
            <v>0</v>
          </cell>
          <cell r="CG12">
            <v>0.80100000000000005</v>
          </cell>
          <cell r="CH12">
            <v>6.4080000000000004</v>
          </cell>
          <cell r="CI12">
            <v>8.8109999999999999</v>
          </cell>
          <cell r="CJ12"/>
          <cell r="CK12">
            <v>0.68604002178056078</v>
          </cell>
          <cell r="CL12">
            <v>0.20492104546692078</v>
          </cell>
          <cell r="CM12">
            <v>5.4519466376259183E-3</v>
          </cell>
          <cell r="CN12">
            <v>4.3615573101007346E-2</v>
          </cell>
          <cell r="CO12">
            <v>5.9971413013885103E-2</v>
          </cell>
          <cell r="CP12">
            <v>0</v>
          </cell>
        </row>
        <row r="13">
          <cell r="A13" t="str">
            <v>Comverse</v>
          </cell>
          <cell r="B13">
            <v>0</v>
          </cell>
          <cell r="C13">
            <v>0</v>
          </cell>
          <cell r="D13">
            <v>114</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v>0</v>
          </cell>
          <cell r="Z13"/>
          <cell r="AA13"/>
          <cell r="AB13"/>
          <cell r="AC13"/>
          <cell r="AD13">
            <v>0</v>
          </cell>
          <cell r="AE13">
            <v>0</v>
          </cell>
          <cell r="AF13">
            <v>0</v>
          </cell>
          <cell r="AH13">
            <v>0</v>
          </cell>
          <cell r="AI13">
            <v>0</v>
          </cell>
          <cell r="AJ13">
            <v>0</v>
          </cell>
          <cell r="AK13">
            <v>0</v>
          </cell>
          <cell r="AL13">
            <v>0</v>
          </cell>
          <cell r="AM13">
            <v>-1</v>
          </cell>
          <cell r="AN13">
            <v>0.13</v>
          </cell>
          <cell r="AO13">
            <v>0.15</v>
          </cell>
          <cell r="AP13">
            <v>0.25284000000000001</v>
          </cell>
          <cell r="AQ13">
            <v>7.5179999999999997E-2</v>
          </cell>
          <cell r="AR13">
            <v>6.1739999999999996E-2</v>
          </cell>
          <cell r="AS13">
            <v>3.0239999999999996E-2</v>
          </cell>
          <cell r="AT13">
            <v>0.14429999999999998</v>
          </cell>
          <cell r="AU13">
            <v>0.15570000000000001</v>
          </cell>
          <cell r="AV13">
            <v>0</v>
          </cell>
          <cell r="AW13">
            <v>0.5</v>
          </cell>
          <cell r="AX13">
            <v>0.4</v>
          </cell>
          <cell r="AY13">
            <v>0</v>
          </cell>
          <cell r="AZ13">
            <v>0.1</v>
          </cell>
          <cell r="BA13">
            <v>0</v>
          </cell>
          <cell r="BC13">
            <v>114</v>
          </cell>
          <cell r="BD13">
            <v>0</v>
          </cell>
          <cell r="BE13">
            <v>-0.01</v>
          </cell>
          <cell r="BF13">
            <v>0</v>
          </cell>
          <cell r="BG13"/>
          <cell r="BH13">
            <v>0</v>
          </cell>
          <cell r="BI13"/>
          <cell r="BJ13">
            <v>0</v>
          </cell>
          <cell r="BK13">
            <v>0</v>
          </cell>
          <cell r="BL13"/>
          <cell r="BM13">
            <v>0</v>
          </cell>
          <cell r="BN13">
            <v>5.0000000000000001E-3</v>
          </cell>
          <cell r="BO13">
            <v>0</v>
          </cell>
          <cell r="BP13"/>
          <cell r="BQ13">
            <v>0</v>
          </cell>
          <cell r="BR13"/>
          <cell r="BS13">
            <v>0</v>
          </cell>
          <cell r="BT13">
            <v>0</v>
          </cell>
          <cell r="BU13">
            <v>114</v>
          </cell>
          <cell r="BV13"/>
          <cell r="BW13">
            <v>0</v>
          </cell>
          <cell r="BX13">
            <v>0</v>
          </cell>
          <cell r="BY13">
            <v>-1</v>
          </cell>
          <cell r="BZ13">
            <v>0</v>
          </cell>
          <cell r="CA13">
            <v>0</v>
          </cell>
          <cell r="CB13"/>
          <cell r="CC13">
            <v>0</v>
          </cell>
          <cell r="CD13">
            <v>0</v>
          </cell>
          <cell r="CE13">
            <v>0</v>
          </cell>
          <cell r="CF13">
            <v>-1</v>
          </cell>
          <cell r="CG13">
            <v>0</v>
          </cell>
          <cell r="CH13">
            <v>0</v>
          </cell>
          <cell r="CI13">
            <v>0</v>
          </cell>
          <cell r="CJ13"/>
          <cell r="CK13" t="e">
            <v>#DIV/0!</v>
          </cell>
          <cell r="CL13" t="e">
            <v>#DIV/0!</v>
          </cell>
          <cell r="CM13" t="e">
            <v>#DIV/0!</v>
          </cell>
          <cell r="CN13" t="e">
            <v>#DIV/0!</v>
          </cell>
          <cell r="CO13" t="e">
            <v>#DIV/0!</v>
          </cell>
          <cell r="CP13" t="e">
            <v>#DIV/0!</v>
          </cell>
        </row>
        <row r="14">
          <cell r="A14" t="str">
            <v>Ericsson</v>
          </cell>
          <cell r="B14">
            <v>144.03299999999999</v>
          </cell>
          <cell r="C14">
            <v>177</v>
          </cell>
          <cell r="D14">
            <v>76</v>
          </cell>
          <cell r="E14">
            <v>62.025000000000006</v>
          </cell>
          <cell r="F14">
            <v>82.007999999999996</v>
          </cell>
          <cell r="G14">
            <v>37.215000000000003</v>
          </cell>
          <cell r="H14">
            <v>24.810000000000002</v>
          </cell>
          <cell r="I14">
            <v>4.1003999999999996</v>
          </cell>
          <cell r="J14">
            <v>32.803199999999997</v>
          </cell>
          <cell r="K14">
            <v>45.104399999999998</v>
          </cell>
          <cell r="L14">
            <v>14.4033</v>
          </cell>
          <cell r="M14">
            <v>14.4033</v>
          </cell>
          <cell r="N14">
            <v>34.683146399999998</v>
          </cell>
          <cell r="O14">
            <v>10.312762799999998</v>
          </cell>
          <cell r="P14">
            <v>8.4691403999999988</v>
          </cell>
          <cell r="Q14">
            <v>4.1481503999999996</v>
          </cell>
          <cell r="R14">
            <v>27.711949199999999</v>
          </cell>
          <cell r="S14">
            <v>29.9012508</v>
          </cell>
          <cell r="T14">
            <v>100.82309999999998</v>
          </cell>
          <cell r="U14">
            <v>43.209900000000005</v>
          </cell>
          <cell r="V14">
            <v>0</v>
          </cell>
          <cell r="W14">
            <v>0</v>
          </cell>
          <cell r="X14"/>
          <cell r="Y14">
            <v>144.03299999999999</v>
          </cell>
          <cell r="Z14"/>
          <cell r="AA14"/>
          <cell r="AB14"/>
          <cell r="AC14"/>
          <cell r="AD14">
            <v>0</v>
          </cell>
          <cell r="AE14">
            <v>0</v>
          </cell>
          <cell r="AF14">
            <v>0</v>
          </cell>
          <cell r="AH14">
            <v>0.25837828830892923</v>
          </cell>
          <cell r="AI14">
            <v>0.17225219220595284</v>
          </cell>
          <cell r="AJ14">
            <v>2.8468475974255898E-2</v>
          </cell>
          <cell r="AK14">
            <v>0.22774780779404719</v>
          </cell>
          <cell r="AL14">
            <v>0.31315323571681491</v>
          </cell>
          <cell r="AM14">
            <v>0</v>
          </cell>
          <cell r="AN14">
            <v>0.1</v>
          </cell>
          <cell r="AO14">
            <v>0.1</v>
          </cell>
          <cell r="AP14">
            <v>0.24080000000000001</v>
          </cell>
          <cell r="AQ14">
            <v>7.1599999999999997E-2</v>
          </cell>
          <cell r="AR14">
            <v>5.8799999999999998E-2</v>
          </cell>
          <cell r="AS14">
            <v>2.8799999999999999E-2</v>
          </cell>
          <cell r="AT14">
            <v>0.19240000000000002</v>
          </cell>
          <cell r="AU14">
            <v>0.20760000000000001</v>
          </cell>
          <cell r="AV14">
            <v>0</v>
          </cell>
          <cell r="AW14">
            <v>0.7</v>
          </cell>
          <cell r="AX14">
            <v>0.30000000000000004</v>
          </cell>
          <cell r="AY14">
            <v>0</v>
          </cell>
          <cell r="AZ14"/>
          <cell r="BA14">
            <v>0</v>
          </cell>
          <cell r="BC14">
            <v>76</v>
          </cell>
          <cell r="BD14">
            <v>75</v>
          </cell>
          <cell r="BE14">
            <v>-0.01</v>
          </cell>
          <cell r="BF14">
            <v>74.25</v>
          </cell>
          <cell r="BG14">
            <v>-0.17299999999999999</v>
          </cell>
          <cell r="BH14">
            <v>62.024999999999999</v>
          </cell>
          <cell r="BI14"/>
          <cell r="BJ14">
            <v>0</v>
          </cell>
          <cell r="BK14">
            <v>102</v>
          </cell>
          <cell r="BL14"/>
          <cell r="BM14">
            <v>102</v>
          </cell>
          <cell r="BN14">
            <v>5.0000000000000001E-3</v>
          </cell>
          <cell r="BO14">
            <v>102.51</v>
          </cell>
          <cell r="BP14">
            <v>-0.19600000000000001</v>
          </cell>
          <cell r="BQ14">
            <v>82.007999999999996</v>
          </cell>
          <cell r="BR14"/>
          <cell r="BS14">
            <v>144.03299999999999</v>
          </cell>
          <cell r="BT14">
            <v>177</v>
          </cell>
          <cell r="BU14">
            <v>76</v>
          </cell>
          <cell r="BV14"/>
          <cell r="BW14">
            <v>0.6</v>
          </cell>
          <cell r="BX14">
            <v>0.4</v>
          </cell>
          <cell r="BY14">
            <v>0</v>
          </cell>
          <cell r="BZ14">
            <v>37.214999999999996</v>
          </cell>
          <cell r="CA14">
            <v>24.810000000000002</v>
          </cell>
          <cell r="CB14"/>
          <cell r="CC14">
            <v>0.05</v>
          </cell>
          <cell r="CD14">
            <v>0.4</v>
          </cell>
          <cell r="CE14">
            <v>0.55000000000000004</v>
          </cell>
          <cell r="CF14">
            <v>0</v>
          </cell>
          <cell r="CG14">
            <v>4.1003999999999996</v>
          </cell>
          <cell r="CH14">
            <v>32.803199999999997</v>
          </cell>
          <cell r="CI14">
            <v>45.104399999999998</v>
          </cell>
          <cell r="CJ14"/>
          <cell r="CK14">
            <v>0.25837828830892923</v>
          </cell>
          <cell r="CL14">
            <v>0.17225219220595284</v>
          </cell>
          <cell r="CM14">
            <v>2.8468475974255898E-2</v>
          </cell>
          <cell r="CN14">
            <v>0.22774780779404719</v>
          </cell>
          <cell r="CO14">
            <v>0.31315323571681491</v>
          </cell>
          <cell r="CP14">
            <v>0</v>
          </cell>
        </row>
        <row r="15">
          <cell r="A15" t="str">
            <v>CBOSS</v>
          </cell>
          <cell r="B15">
            <v>26.46</v>
          </cell>
          <cell r="C15">
            <v>27</v>
          </cell>
          <cell r="D15">
            <v>33</v>
          </cell>
          <cell r="E15">
            <v>26.460000000000004</v>
          </cell>
          <cell r="F15">
            <v>0</v>
          </cell>
          <cell r="G15">
            <v>5.2920000000000007</v>
          </cell>
          <cell r="H15">
            <v>21.168000000000003</v>
          </cell>
          <cell r="I15">
            <v>0</v>
          </cell>
          <cell r="J15">
            <v>0</v>
          </cell>
          <cell r="K15">
            <v>0</v>
          </cell>
          <cell r="L15">
            <v>0</v>
          </cell>
          <cell r="M15">
            <v>0</v>
          </cell>
          <cell r="N15">
            <v>14.973184799999999</v>
          </cell>
          <cell r="O15">
            <v>4.4521595999999999</v>
          </cell>
          <cell r="P15">
            <v>3.6562428000000002</v>
          </cell>
          <cell r="Q15">
            <v>1.7908127999999999</v>
          </cell>
          <cell r="R15">
            <v>0.76363559999999997</v>
          </cell>
          <cell r="S15">
            <v>0.82396440000000004</v>
          </cell>
          <cell r="T15">
            <v>7.9379999999999997</v>
          </cell>
          <cell r="U15">
            <v>15.875999999999999</v>
          </cell>
          <cell r="V15">
            <v>0</v>
          </cell>
          <cell r="W15">
            <v>2.6460000000000004</v>
          </cell>
          <cell r="X15"/>
          <cell r="Y15">
            <v>26.46</v>
          </cell>
          <cell r="Z15"/>
          <cell r="AA15"/>
          <cell r="AB15"/>
          <cell r="AC15"/>
          <cell r="AD15">
            <v>0</v>
          </cell>
          <cell r="AE15">
            <v>0</v>
          </cell>
          <cell r="AF15">
            <v>0</v>
          </cell>
          <cell r="AH15">
            <v>0.2</v>
          </cell>
          <cell r="AI15">
            <v>0.8</v>
          </cell>
          <cell r="AJ15">
            <v>0</v>
          </cell>
          <cell r="AK15">
            <v>0</v>
          </cell>
          <cell r="AL15">
            <v>0</v>
          </cell>
          <cell r="AM15">
            <v>0</v>
          </cell>
          <cell r="AN15">
            <v>0</v>
          </cell>
          <cell r="AO15"/>
          <cell r="AP15">
            <v>0.56587999999999994</v>
          </cell>
          <cell r="AQ15">
            <v>0.16825999999999999</v>
          </cell>
          <cell r="AR15">
            <v>0.13818</v>
          </cell>
          <cell r="AS15">
            <v>6.767999999999999E-2</v>
          </cell>
          <cell r="AT15">
            <v>2.8859999999999997E-2</v>
          </cell>
          <cell r="AU15">
            <v>3.1140000000000001E-2</v>
          </cell>
          <cell r="AV15">
            <v>0</v>
          </cell>
          <cell r="AW15">
            <v>0.3</v>
          </cell>
          <cell r="AX15">
            <v>0.6</v>
          </cell>
          <cell r="AY15">
            <v>0</v>
          </cell>
          <cell r="AZ15">
            <v>0.1</v>
          </cell>
          <cell r="BA15">
            <v>0</v>
          </cell>
          <cell r="BC15">
            <v>33</v>
          </cell>
          <cell r="BD15">
            <v>27</v>
          </cell>
          <cell r="BE15">
            <v>-0.01</v>
          </cell>
          <cell r="BF15">
            <v>26.73</v>
          </cell>
          <cell r="BG15">
            <v>-0.02</v>
          </cell>
          <cell r="BH15">
            <v>26.46</v>
          </cell>
          <cell r="BI15"/>
          <cell r="BJ15">
            <v>0</v>
          </cell>
          <cell r="BK15">
            <v>0</v>
          </cell>
          <cell r="BL15"/>
          <cell r="BM15">
            <v>0</v>
          </cell>
          <cell r="BN15">
            <v>5.0000000000000001E-3</v>
          </cell>
          <cell r="BO15">
            <v>0</v>
          </cell>
          <cell r="BP15"/>
          <cell r="BQ15">
            <v>0</v>
          </cell>
          <cell r="BR15"/>
          <cell r="BS15">
            <v>26.46</v>
          </cell>
          <cell r="BT15">
            <v>27</v>
          </cell>
          <cell r="BU15">
            <v>33</v>
          </cell>
          <cell r="BV15"/>
          <cell r="BW15">
            <v>0.2</v>
          </cell>
          <cell r="BX15">
            <v>0.8</v>
          </cell>
          <cell r="BY15">
            <v>0</v>
          </cell>
          <cell r="BZ15">
            <v>5.2920000000000007</v>
          </cell>
          <cell r="CA15">
            <v>21.168000000000003</v>
          </cell>
          <cell r="CB15"/>
          <cell r="CC15">
            <v>0</v>
          </cell>
          <cell r="CD15">
            <v>0</v>
          </cell>
          <cell r="CE15">
            <v>0</v>
          </cell>
          <cell r="CF15">
            <v>-1</v>
          </cell>
          <cell r="CG15">
            <v>0</v>
          </cell>
          <cell r="CH15">
            <v>0</v>
          </cell>
          <cell r="CI15">
            <v>0</v>
          </cell>
          <cell r="CJ15"/>
          <cell r="CK15">
            <v>0.2</v>
          </cell>
          <cell r="CL15">
            <v>0.8</v>
          </cell>
          <cell r="CM15">
            <v>0</v>
          </cell>
          <cell r="CN15">
            <v>0</v>
          </cell>
          <cell r="CO15">
            <v>0</v>
          </cell>
          <cell r="CP15">
            <v>0</v>
          </cell>
        </row>
        <row r="16">
          <cell r="A16" t="str">
            <v>Martin Dawes Systems</v>
          </cell>
          <cell r="B16">
            <v>17.100000000000001</v>
          </cell>
          <cell r="C16">
            <v>18</v>
          </cell>
          <cell r="D16">
            <v>25</v>
          </cell>
          <cell r="E16">
            <v>17.100000000000001</v>
          </cell>
          <cell r="F16">
            <v>0</v>
          </cell>
          <cell r="G16">
            <v>3.4200000000000004</v>
          </cell>
          <cell r="H16">
            <v>13.680000000000001</v>
          </cell>
          <cell r="I16">
            <v>0</v>
          </cell>
          <cell r="J16">
            <v>0</v>
          </cell>
          <cell r="K16">
            <v>0</v>
          </cell>
          <cell r="L16">
            <v>1.5390000000000001</v>
          </cell>
          <cell r="M16">
            <v>0</v>
          </cell>
          <cell r="N16">
            <v>9.0588960000000007</v>
          </cell>
          <cell r="O16">
            <v>2.6935920000000002</v>
          </cell>
          <cell r="P16">
            <v>2.212056</v>
          </cell>
          <cell r="Q16">
            <v>1.083456</v>
          </cell>
          <cell r="R16">
            <v>0.246753</v>
          </cell>
          <cell r="S16">
            <v>0.26624700000000001</v>
          </cell>
          <cell r="T16">
            <v>1.7100000000000002</v>
          </cell>
          <cell r="U16">
            <v>11.97</v>
          </cell>
          <cell r="V16">
            <v>0</v>
          </cell>
          <cell r="W16">
            <v>3.4200000000000004</v>
          </cell>
          <cell r="X16"/>
          <cell r="Y16">
            <v>17.100000000000001</v>
          </cell>
          <cell r="Z16"/>
          <cell r="AA16"/>
          <cell r="AB16"/>
          <cell r="AC16"/>
          <cell r="AD16">
            <v>0</v>
          </cell>
          <cell r="AE16">
            <v>0</v>
          </cell>
          <cell r="AF16">
            <v>0</v>
          </cell>
          <cell r="AH16">
            <v>0.2</v>
          </cell>
          <cell r="AI16">
            <v>0.8</v>
          </cell>
          <cell r="AJ16">
            <v>0</v>
          </cell>
          <cell r="AK16">
            <v>0</v>
          </cell>
          <cell r="AL16">
            <v>0</v>
          </cell>
          <cell r="AM16">
            <v>0</v>
          </cell>
          <cell r="AN16">
            <v>0.09</v>
          </cell>
          <cell r="AO16"/>
          <cell r="AP16">
            <v>0.52976000000000001</v>
          </cell>
          <cell r="AQ16">
            <v>0.15751999999999999</v>
          </cell>
          <cell r="AR16">
            <v>0.12936</v>
          </cell>
          <cell r="AS16">
            <v>6.336E-2</v>
          </cell>
          <cell r="AT16">
            <v>1.4429999999999998E-2</v>
          </cell>
          <cell r="AU16">
            <v>1.5570000000000001E-2</v>
          </cell>
          <cell r="AV16">
            <v>0</v>
          </cell>
          <cell r="AW16">
            <v>0.1</v>
          </cell>
          <cell r="AX16">
            <v>0.7</v>
          </cell>
          <cell r="AY16">
            <v>0</v>
          </cell>
          <cell r="AZ16">
            <v>0.2</v>
          </cell>
          <cell r="BA16">
            <v>0</v>
          </cell>
          <cell r="BC16">
            <v>25</v>
          </cell>
          <cell r="BD16">
            <v>18</v>
          </cell>
          <cell r="BE16">
            <v>-0.01</v>
          </cell>
          <cell r="BF16">
            <v>17.82</v>
          </cell>
          <cell r="BG16">
            <v>-0.05</v>
          </cell>
          <cell r="BH16">
            <v>17.100000000000001</v>
          </cell>
          <cell r="BI16"/>
          <cell r="BJ16">
            <v>0</v>
          </cell>
          <cell r="BK16">
            <v>0</v>
          </cell>
          <cell r="BL16"/>
          <cell r="BM16">
            <v>0</v>
          </cell>
          <cell r="BN16">
            <v>5.0000000000000001E-3</v>
          </cell>
          <cell r="BO16">
            <v>0</v>
          </cell>
          <cell r="BP16"/>
          <cell r="BQ16">
            <v>0</v>
          </cell>
          <cell r="BR16"/>
          <cell r="BS16">
            <v>17.100000000000001</v>
          </cell>
          <cell r="BT16">
            <v>18</v>
          </cell>
          <cell r="BU16">
            <v>25</v>
          </cell>
          <cell r="BV16"/>
          <cell r="BW16">
            <v>0.2</v>
          </cell>
          <cell r="BX16">
            <v>0.8</v>
          </cell>
          <cell r="BY16">
            <v>0</v>
          </cell>
          <cell r="BZ16">
            <v>3.4200000000000004</v>
          </cell>
          <cell r="CA16">
            <v>13.680000000000001</v>
          </cell>
          <cell r="CB16"/>
          <cell r="CC16">
            <v>0</v>
          </cell>
          <cell r="CD16">
            <v>0</v>
          </cell>
          <cell r="CE16">
            <v>0</v>
          </cell>
          <cell r="CF16">
            <v>-1</v>
          </cell>
          <cell r="CG16">
            <v>0</v>
          </cell>
          <cell r="CH16">
            <v>0</v>
          </cell>
          <cell r="CI16">
            <v>0</v>
          </cell>
          <cell r="CJ16"/>
          <cell r="CK16">
            <v>0.2</v>
          </cell>
          <cell r="CL16">
            <v>0.8</v>
          </cell>
          <cell r="CM16">
            <v>0</v>
          </cell>
          <cell r="CN16">
            <v>0</v>
          </cell>
          <cell r="CO16">
            <v>0</v>
          </cell>
          <cell r="CP16">
            <v>0</v>
          </cell>
        </row>
        <row r="17">
          <cell r="A17" t="str">
            <v>Comarch</v>
          </cell>
          <cell r="B17">
            <v>22.770000000000003</v>
          </cell>
          <cell r="C17">
            <v>23.000000000000004</v>
          </cell>
          <cell r="D17">
            <v>22</v>
          </cell>
          <cell r="E17">
            <v>22.770000000000003</v>
          </cell>
          <cell r="F17">
            <v>0</v>
          </cell>
          <cell r="G17">
            <v>4.5540000000000003</v>
          </cell>
          <cell r="H17">
            <v>18.216000000000001</v>
          </cell>
          <cell r="I17">
            <v>0</v>
          </cell>
          <cell r="J17">
            <v>0</v>
          </cell>
          <cell r="K17">
            <v>0</v>
          </cell>
          <cell r="L17">
            <v>1.1385000000000003</v>
          </cell>
          <cell r="M17">
            <v>0</v>
          </cell>
          <cell r="N17">
            <v>13.022163000000001</v>
          </cell>
          <cell r="O17">
            <v>3.8720384999999999</v>
          </cell>
          <cell r="P17">
            <v>3.1798305000000004</v>
          </cell>
          <cell r="Q17">
            <v>1.5574679999999999</v>
          </cell>
          <cell r="R17">
            <v>0</v>
          </cell>
          <cell r="S17">
            <v>0</v>
          </cell>
          <cell r="T17">
            <v>2.2770000000000006</v>
          </cell>
          <cell r="U17">
            <v>18.216000000000005</v>
          </cell>
          <cell r="V17">
            <v>0</v>
          </cell>
          <cell r="W17">
            <v>2.2770000000000006</v>
          </cell>
          <cell r="X17"/>
          <cell r="Y17">
            <v>22.770000000000003</v>
          </cell>
          <cell r="Z17"/>
          <cell r="AA17"/>
          <cell r="AB17"/>
          <cell r="AC17"/>
          <cell r="AD17">
            <v>0</v>
          </cell>
          <cell r="AE17">
            <v>0</v>
          </cell>
          <cell r="AF17">
            <v>0</v>
          </cell>
          <cell r="AH17">
            <v>0.19999999999999998</v>
          </cell>
          <cell r="AI17">
            <v>0.79999999999999993</v>
          </cell>
          <cell r="AJ17">
            <v>0</v>
          </cell>
          <cell r="AK17">
            <v>0</v>
          </cell>
          <cell r="AL17">
            <v>0</v>
          </cell>
          <cell r="AM17">
            <v>0</v>
          </cell>
          <cell r="AN17">
            <v>0.05</v>
          </cell>
          <cell r="AO17">
            <v>0</v>
          </cell>
          <cell r="AP17">
            <v>0.57189999999999996</v>
          </cell>
          <cell r="AQ17">
            <v>0.17004999999999998</v>
          </cell>
          <cell r="AR17">
            <v>0.13965</v>
          </cell>
          <cell r="AS17">
            <v>6.8399999999999989E-2</v>
          </cell>
          <cell r="AT17">
            <v>0</v>
          </cell>
          <cell r="AU17">
            <v>0</v>
          </cell>
          <cell r="AV17">
            <v>0</v>
          </cell>
          <cell r="AW17">
            <v>0.1</v>
          </cell>
          <cell r="AX17">
            <v>0.8</v>
          </cell>
          <cell r="AY17">
            <v>0</v>
          </cell>
          <cell r="AZ17">
            <v>0.1</v>
          </cell>
          <cell r="BA17">
            <v>0</v>
          </cell>
          <cell r="BC17">
            <v>22</v>
          </cell>
          <cell r="BD17">
            <v>23.000000000000004</v>
          </cell>
          <cell r="BE17">
            <v>-0.01</v>
          </cell>
          <cell r="BF17">
            <v>22.770000000000003</v>
          </cell>
          <cell r="BG17">
            <v>-0.01</v>
          </cell>
          <cell r="BH17">
            <v>22.770000000000003</v>
          </cell>
          <cell r="BI17"/>
          <cell r="BJ17">
            <v>0</v>
          </cell>
          <cell r="BK17">
            <v>0</v>
          </cell>
          <cell r="BL17"/>
          <cell r="BM17">
            <v>0</v>
          </cell>
          <cell r="BN17">
            <v>5.0000000000000001E-3</v>
          </cell>
          <cell r="BO17">
            <v>0</v>
          </cell>
          <cell r="BP17"/>
          <cell r="BQ17">
            <v>0</v>
          </cell>
          <cell r="BR17"/>
          <cell r="BS17">
            <v>22.770000000000003</v>
          </cell>
          <cell r="BT17">
            <v>23.000000000000004</v>
          </cell>
          <cell r="BU17">
            <v>22</v>
          </cell>
          <cell r="BV17"/>
          <cell r="BW17">
            <v>0.19999999999999998</v>
          </cell>
          <cell r="BX17">
            <v>0.79999999999999993</v>
          </cell>
          <cell r="BY17">
            <v>0</v>
          </cell>
          <cell r="BZ17">
            <v>4.5540000000000003</v>
          </cell>
          <cell r="CA17">
            <v>18.216000000000001</v>
          </cell>
          <cell r="CB17"/>
          <cell r="CC17">
            <v>0</v>
          </cell>
          <cell r="CD17">
            <v>0</v>
          </cell>
          <cell r="CE17">
            <v>0</v>
          </cell>
          <cell r="CF17">
            <v>-1</v>
          </cell>
          <cell r="CG17">
            <v>0</v>
          </cell>
          <cell r="CH17">
            <v>0</v>
          </cell>
          <cell r="CI17">
            <v>0</v>
          </cell>
          <cell r="CJ17"/>
          <cell r="CK17">
            <v>0.19999999999999998</v>
          </cell>
          <cell r="CL17">
            <v>0.79999999999999993</v>
          </cell>
          <cell r="CM17">
            <v>0</v>
          </cell>
          <cell r="CN17">
            <v>0</v>
          </cell>
          <cell r="CO17">
            <v>0</v>
          </cell>
          <cell r="CP17">
            <v>0</v>
          </cell>
        </row>
        <row r="18">
          <cell r="A18" t="str">
            <v>Nokia Networks</v>
          </cell>
          <cell r="B18">
            <v>72.31</v>
          </cell>
          <cell r="C18">
            <v>72</v>
          </cell>
          <cell r="D18">
            <v>16</v>
          </cell>
          <cell r="E18">
            <v>41</v>
          </cell>
          <cell r="F18">
            <v>31.310000000000002</v>
          </cell>
          <cell r="G18">
            <v>26.650000000000002</v>
          </cell>
          <cell r="H18">
            <v>14.35</v>
          </cell>
          <cell r="I18">
            <v>1.5655000000000001</v>
          </cell>
          <cell r="J18">
            <v>12.524000000000001</v>
          </cell>
          <cell r="K18">
            <v>17.220500000000001</v>
          </cell>
          <cell r="L18">
            <v>39.770500000000006</v>
          </cell>
          <cell r="M18">
            <v>3.6155000000000004</v>
          </cell>
          <cell r="N18">
            <v>13.059185999999999</v>
          </cell>
          <cell r="O18">
            <v>3.8830469999999999</v>
          </cell>
          <cell r="P18">
            <v>3.1888709999999998</v>
          </cell>
          <cell r="Q18">
            <v>1.561896</v>
          </cell>
          <cell r="R18">
            <v>3.4781110000000002</v>
          </cell>
          <cell r="S18">
            <v>3.7528890000000001</v>
          </cell>
          <cell r="T18">
            <v>39.770500000000006</v>
          </cell>
          <cell r="U18">
            <v>18.077500000000001</v>
          </cell>
          <cell r="V18">
            <v>0</v>
          </cell>
          <cell r="W18">
            <v>14.462000000000002</v>
          </cell>
          <cell r="X18"/>
          <cell r="Y18">
            <v>72.31</v>
          </cell>
          <cell r="Z18"/>
          <cell r="AA18"/>
          <cell r="AB18"/>
          <cell r="AC18"/>
          <cell r="AD18">
            <v>0</v>
          </cell>
          <cell r="AE18">
            <v>0</v>
          </cell>
          <cell r="AF18">
            <v>0</v>
          </cell>
          <cell r="AH18">
            <v>0.36855206748720787</v>
          </cell>
          <cell r="AI18">
            <v>0.19845111326234269</v>
          </cell>
          <cell r="AJ18">
            <v>2.1649840962522475E-2</v>
          </cell>
          <cell r="AK18">
            <v>0.1731987277001798</v>
          </cell>
          <cell r="AL18">
            <v>0.23814825058774722</v>
          </cell>
          <cell r="AM18">
            <v>0</v>
          </cell>
          <cell r="AN18">
            <v>0.55000000000000004</v>
          </cell>
          <cell r="AO18">
            <v>0.05</v>
          </cell>
          <cell r="AP18">
            <v>0.18059999999999998</v>
          </cell>
          <cell r="AQ18">
            <v>5.3699999999999998E-2</v>
          </cell>
          <cell r="AR18">
            <v>4.4099999999999993E-2</v>
          </cell>
          <cell r="AS18">
            <v>2.1599999999999998E-2</v>
          </cell>
          <cell r="AT18">
            <v>4.8100000000000004E-2</v>
          </cell>
          <cell r="AU18">
            <v>5.1900000000000002E-2</v>
          </cell>
          <cell r="AV18">
            <v>0</v>
          </cell>
          <cell r="AW18">
            <v>0.55000000000000004</v>
          </cell>
          <cell r="AX18">
            <v>0.25</v>
          </cell>
          <cell r="AY18">
            <v>0</v>
          </cell>
          <cell r="AZ18">
            <v>0.2</v>
          </cell>
          <cell r="BA18">
            <v>0</v>
          </cell>
          <cell r="BC18">
            <v>16</v>
          </cell>
          <cell r="BD18">
            <v>41</v>
          </cell>
          <cell r="BE18">
            <v>-0.01</v>
          </cell>
          <cell r="BF18">
            <v>40.590000000000003</v>
          </cell>
          <cell r="BG18">
            <v>0</v>
          </cell>
          <cell r="BH18">
            <v>41</v>
          </cell>
          <cell r="BI18"/>
          <cell r="BJ18">
            <v>0</v>
          </cell>
          <cell r="BK18">
            <v>31</v>
          </cell>
          <cell r="BL18"/>
          <cell r="BM18">
            <v>31</v>
          </cell>
          <cell r="BN18">
            <v>5.0000000000000001E-3</v>
          </cell>
          <cell r="BO18">
            <v>31.155000000000001</v>
          </cell>
          <cell r="BP18">
            <v>0.01</v>
          </cell>
          <cell r="BQ18">
            <v>31.31</v>
          </cell>
          <cell r="BR18"/>
          <cell r="BS18">
            <v>72.31</v>
          </cell>
          <cell r="BT18">
            <v>72</v>
          </cell>
          <cell r="BU18">
            <v>16</v>
          </cell>
          <cell r="BV18"/>
          <cell r="BW18">
            <v>0.65</v>
          </cell>
          <cell r="BX18">
            <v>0.35</v>
          </cell>
          <cell r="BY18">
            <v>0</v>
          </cell>
          <cell r="BZ18">
            <v>26.650000000000002</v>
          </cell>
          <cell r="CA18">
            <v>14.35</v>
          </cell>
          <cell r="CB18"/>
          <cell r="CC18">
            <v>0.05</v>
          </cell>
          <cell r="CD18">
            <v>0.4</v>
          </cell>
          <cell r="CE18">
            <v>0.55000000000000004</v>
          </cell>
          <cell r="CF18">
            <v>0</v>
          </cell>
          <cell r="CG18">
            <v>1.5655000000000001</v>
          </cell>
          <cell r="CH18">
            <v>12.524000000000001</v>
          </cell>
          <cell r="CI18">
            <v>17.220500000000001</v>
          </cell>
          <cell r="CJ18"/>
          <cell r="CK18">
            <v>0.36855206748720787</v>
          </cell>
          <cell r="CL18">
            <v>0.19845111326234269</v>
          </cell>
          <cell r="CM18">
            <v>2.1649840962522475E-2</v>
          </cell>
          <cell r="CN18">
            <v>0.1731987277001798</v>
          </cell>
          <cell r="CO18">
            <v>0.23814825058774722</v>
          </cell>
          <cell r="CP18">
            <v>0</v>
          </cell>
        </row>
        <row r="19">
          <cell r="A19" t="str">
            <v>Asiainfo</v>
          </cell>
          <cell r="B19">
            <v>20.68</v>
          </cell>
          <cell r="C19">
            <v>22</v>
          </cell>
          <cell r="D19">
            <v>16</v>
          </cell>
          <cell r="E19">
            <v>20.68</v>
          </cell>
          <cell r="F19">
            <v>0</v>
          </cell>
          <cell r="G19">
            <v>8.2720000000000002</v>
          </cell>
          <cell r="H19">
            <v>12.407999999999999</v>
          </cell>
          <cell r="I19">
            <v>0</v>
          </cell>
          <cell r="J19">
            <v>0</v>
          </cell>
          <cell r="K19">
            <v>0</v>
          </cell>
          <cell r="L19">
            <v>0</v>
          </cell>
          <cell r="M19">
            <v>0</v>
          </cell>
          <cell r="N19">
            <v>0</v>
          </cell>
          <cell r="O19">
            <v>0</v>
          </cell>
          <cell r="P19">
            <v>0</v>
          </cell>
          <cell r="Q19">
            <v>0</v>
          </cell>
          <cell r="R19">
            <v>9.9470799999999997</v>
          </cell>
          <cell r="S19">
            <v>10.73292</v>
          </cell>
          <cell r="T19">
            <v>15.51</v>
          </cell>
          <cell r="U19">
            <v>3.1019999999999999</v>
          </cell>
          <cell r="V19">
            <v>0</v>
          </cell>
          <cell r="W19">
            <v>2.0680000000000001</v>
          </cell>
          <cell r="X19"/>
          <cell r="Y19">
            <v>20.68</v>
          </cell>
          <cell r="Z19"/>
          <cell r="AA19"/>
          <cell r="AB19"/>
          <cell r="AC19"/>
          <cell r="AD19">
            <v>0</v>
          </cell>
          <cell r="AE19">
            <v>0</v>
          </cell>
          <cell r="AF19">
            <v>0</v>
          </cell>
          <cell r="AH19">
            <v>0.4</v>
          </cell>
          <cell r="AI19">
            <v>0.6</v>
          </cell>
          <cell r="AJ19">
            <v>0</v>
          </cell>
          <cell r="AK19">
            <v>0</v>
          </cell>
          <cell r="AL19">
            <v>0</v>
          </cell>
          <cell r="AM19">
            <v>0</v>
          </cell>
          <cell r="AN19">
            <v>0</v>
          </cell>
          <cell r="AO19">
            <v>0</v>
          </cell>
          <cell r="AP19">
            <v>0</v>
          </cell>
          <cell r="AQ19">
            <v>0</v>
          </cell>
          <cell r="AR19">
            <v>0</v>
          </cell>
          <cell r="AS19">
            <v>0</v>
          </cell>
          <cell r="AT19">
            <v>0.48099999999999998</v>
          </cell>
          <cell r="AU19">
            <v>0.51900000000000002</v>
          </cell>
          <cell r="AV19">
            <v>0</v>
          </cell>
          <cell r="AW19">
            <v>0.75</v>
          </cell>
          <cell r="AX19">
            <v>0.15</v>
          </cell>
          <cell r="AY19">
            <v>0</v>
          </cell>
          <cell r="AZ19">
            <v>0.1</v>
          </cell>
          <cell r="BA19">
            <v>0</v>
          </cell>
          <cell r="BC19">
            <v>16</v>
          </cell>
          <cell r="BD19">
            <v>22</v>
          </cell>
          <cell r="BE19">
            <v>-0.01</v>
          </cell>
          <cell r="BF19">
            <v>21.78</v>
          </cell>
          <cell r="BG19">
            <v>-0.06</v>
          </cell>
          <cell r="BH19">
            <v>20.68</v>
          </cell>
          <cell r="BI19"/>
          <cell r="BJ19">
            <v>0</v>
          </cell>
          <cell r="BK19">
            <v>0</v>
          </cell>
          <cell r="BL19"/>
          <cell r="BM19">
            <v>0</v>
          </cell>
          <cell r="BN19">
            <v>5.0000000000000001E-3</v>
          </cell>
          <cell r="BO19">
            <v>0</v>
          </cell>
          <cell r="BP19"/>
          <cell r="BQ19">
            <v>0</v>
          </cell>
          <cell r="BR19"/>
          <cell r="BS19">
            <v>20.68</v>
          </cell>
          <cell r="BT19">
            <v>22</v>
          </cell>
          <cell r="BU19">
            <v>16</v>
          </cell>
          <cell r="BV19"/>
          <cell r="BW19">
            <v>0.4</v>
          </cell>
          <cell r="BX19">
            <v>0.6</v>
          </cell>
          <cell r="BY19">
            <v>0</v>
          </cell>
          <cell r="BZ19">
            <v>8.2720000000000002</v>
          </cell>
          <cell r="CA19">
            <v>12.407999999999999</v>
          </cell>
          <cell r="CB19"/>
          <cell r="CC19">
            <v>0</v>
          </cell>
          <cell r="CD19">
            <v>0</v>
          </cell>
          <cell r="CE19">
            <v>0</v>
          </cell>
          <cell r="CF19">
            <v>-1</v>
          </cell>
          <cell r="CG19">
            <v>0</v>
          </cell>
          <cell r="CH19">
            <v>0</v>
          </cell>
          <cell r="CI19">
            <v>0</v>
          </cell>
          <cell r="CJ19"/>
          <cell r="CK19">
            <v>0.4</v>
          </cell>
          <cell r="CL19">
            <v>0.6</v>
          </cell>
          <cell r="CM19">
            <v>0</v>
          </cell>
          <cell r="CN19">
            <v>0</v>
          </cell>
          <cell r="CO19">
            <v>0</v>
          </cell>
          <cell r="CP19">
            <v>0</v>
          </cell>
        </row>
        <row r="20">
          <cell r="A20" t="str">
            <v>SAP</v>
          </cell>
          <cell r="B20">
            <v>47.05</v>
          </cell>
          <cell r="C20">
            <v>47</v>
          </cell>
          <cell r="D20">
            <v>16</v>
          </cell>
          <cell r="E20">
            <v>13.719999999999999</v>
          </cell>
          <cell r="F20">
            <v>33.33</v>
          </cell>
          <cell r="G20">
            <v>5.4880000000000004</v>
          </cell>
          <cell r="H20">
            <v>8.2319999999999993</v>
          </cell>
          <cell r="I20">
            <v>1.6665000000000001</v>
          </cell>
          <cell r="J20">
            <v>13.332000000000001</v>
          </cell>
          <cell r="K20">
            <v>18.331500000000002</v>
          </cell>
          <cell r="L20">
            <v>9.41</v>
          </cell>
          <cell r="M20">
            <v>2.3525</v>
          </cell>
          <cell r="N20">
            <v>16.994459999999997</v>
          </cell>
          <cell r="O20">
            <v>5.0531699999999997</v>
          </cell>
          <cell r="P20">
            <v>4.1498099999999996</v>
          </cell>
          <cell r="Q20">
            <v>2.0325599999999997</v>
          </cell>
          <cell r="R20">
            <v>3.3946574999999992</v>
          </cell>
          <cell r="S20">
            <v>3.6628425</v>
          </cell>
          <cell r="T20">
            <v>42.344999999999999</v>
          </cell>
          <cell r="U20">
            <v>4.7050000000000001</v>
          </cell>
          <cell r="V20">
            <v>0</v>
          </cell>
          <cell r="W20">
            <v>0</v>
          </cell>
          <cell r="X20"/>
          <cell r="Y20">
            <v>47.05</v>
          </cell>
          <cell r="Z20"/>
          <cell r="AA20"/>
          <cell r="AB20"/>
          <cell r="AC20"/>
          <cell r="AD20">
            <v>0</v>
          </cell>
          <cell r="AE20">
            <v>0</v>
          </cell>
          <cell r="AF20">
            <v>0</v>
          </cell>
          <cell r="AH20">
            <v>0.11664187035069078</v>
          </cell>
          <cell r="AI20">
            <v>0.17496280552603613</v>
          </cell>
          <cell r="AJ20">
            <v>3.5419766206163661E-2</v>
          </cell>
          <cell r="AK20">
            <v>0.28335812964930929</v>
          </cell>
          <cell r="AL20">
            <v>0.38961742826780027</v>
          </cell>
          <cell r="AM20">
            <v>0</v>
          </cell>
          <cell r="AN20">
            <v>0.2</v>
          </cell>
          <cell r="AO20">
            <v>0.05</v>
          </cell>
          <cell r="AP20">
            <v>0.36119999999999997</v>
          </cell>
          <cell r="AQ20">
            <v>0.1074</v>
          </cell>
          <cell r="AR20">
            <v>8.8199999999999987E-2</v>
          </cell>
          <cell r="AS20">
            <v>4.3199999999999995E-2</v>
          </cell>
          <cell r="AT20">
            <v>7.2149999999999992E-2</v>
          </cell>
          <cell r="AU20">
            <v>7.7850000000000003E-2</v>
          </cell>
          <cell r="AV20">
            <v>0</v>
          </cell>
          <cell r="AW20">
            <v>0.9</v>
          </cell>
          <cell r="AX20">
            <v>0.1</v>
          </cell>
          <cell r="AY20">
            <v>0</v>
          </cell>
          <cell r="AZ20"/>
          <cell r="BA20">
            <v>0</v>
          </cell>
          <cell r="BC20">
            <v>16</v>
          </cell>
          <cell r="BD20">
            <v>14</v>
          </cell>
          <cell r="BE20">
            <v>-0.01</v>
          </cell>
          <cell r="BF20">
            <v>13.86</v>
          </cell>
          <cell r="BG20">
            <v>-0.02</v>
          </cell>
          <cell r="BH20">
            <v>13.72</v>
          </cell>
          <cell r="BI20"/>
          <cell r="BJ20">
            <v>0</v>
          </cell>
          <cell r="BK20">
            <v>33</v>
          </cell>
          <cell r="BL20"/>
          <cell r="BM20">
            <v>33</v>
          </cell>
          <cell r="BN20">
            <v>5.0000000000000001E-3</v>
          </cell>
          <cell r="BO20">
            <v>33.164999999999999</v>
          </cell>
          <cell r="BP20">
            <v>0.01</v>
          </cell>
          <cell r="BQ20">
            <v>33.33</v>
          </cell>
          <cell r="BR20"/>
          <cell r="BS20">
            <v>47.05</v>
          </cell>
          <cell r="BT20">
            <v>47</v>
          </cell>
          <cell r="BU20">
            <v>16</v>
          </cell>
          <cell r="BV20"/>
          <cell r="BW20">
            <v>0.4</v>
          </cell>
          <cell r="BX20">
            <v>0.6</v>
          </cell>
          <cell r="BY20">
            <v>0</v>
          </cell>
          <cell r="BZ20">
            <v>5.4880000000000004</v>
          </cell>
          <cell r="CA20">
            <v>8.2319999999999993</v>
          </cell>
          <cell r="CB20"/>
          <cell r="CC20">
            <v>0.05</v>
          </cell>
          <cell r="CD20">
            <v>0.4</v>
          </cell>
          <cell r="CE20">
            <v>0.55000000000000004</v>
          </cell>
          <cell r="CF20">
            <v>0</v>
          </cell>
          <cell r="CG20">
            <v>1.6665000000000001</v>
          </cell>
          <cell r="CH20">
            <v>13.332000000000001</v>
          </cell>
          <cell r="CI20">
            <v>18.331500000000002</v>
          </cell>
          <cell r="CJ20"/>
          <cell r="CK20">
            <v>0.11664187035069078</v>
          </cell>
          <cell r="CL20">
            <v>0.17496280552603613</v>
          </cell>
          <cell r="CM20">
            <v>3.5419766206163661E-2</v>
          </cell>
          <cell r="CN20">
            <v>0.28335812964930929</v>
          </cell>
          <cell r="CO20">
            <v>0.38961742826780027</v>
          </cell>
          <cell r="CP20">
            <v>0</v>
          </cell>
        </row>
        <row r="21">
          <cell r="A21" t="str">
            <v>CGI Group</v>
          </cell>
          <cell r="B21">
            <v>159.273675</v>
          </cell>
          <cell r="C21">
            <v>161.45249999999999</v>
          </cell>
          <cell r="D21">
            <v>14</v>
          </cell>
          <cell r="E21">
            <v>18.057599999999997</v>
          </cell>
          <cell r="F21">
            <v>141.21607499999999</v>
          </cell>
          <cell r="G21">
            <v>4.0127999999999995</v>
          </cell>
          <cell r="H21">
            <v>14.044799999999999</v>
          </cell>
          <cell r="I21">
            <v>3.1036499999999996</v>
          </cell>
          <cell r="J21">
            <v>37.2438</v>
          </cell>
          <cell r="K21">
            <v>100.86862499999998</v>
          </cell>
          <cell r="L21">
            <v>73.265890499999998</v>
          </cell>
          <cell r="M21">
            <v>12.741894</v>
          </cell>
          <cell r="N21">
            <v>39.818418749999999</v>
          </cell>
          <cell r="O21">
            <v>12.741894</v>
          </cell>
          <cell r="P21">
            <v>7.9636837500000004</v>
          </cell>
          <cell r="Q21">
            <v>3.1854735000000001</v>
          </cell>
          <cell r="R21">
            <v>4.7782102499999999</v>
          </cell>
          <cell r="S21">
            <v>4.7782102499999999</v>
          </cell>
          <cell r="T21">
            <v>33.288198074999997</v>
          </cell>
          <cell r="U21">
            <v>117.86251949999999</v>
          </cell>
          <cell r="V21">
            <v>0</v>
          </cell>
          <cell r="W21">
            <v>8.1229574249999992</v>
          </cell>
          <cell r="X21"/>
          <cell r="Y21">
            <v>159.273675</v>
          </cell>
          <cell r="Z21"/>
          <cell r="AA21"/>
          <cell r="AB21"/>
          <cell r="AC21"/>
          <cell r="AD21">
            <v>0</v>
          </cell>
          <cell r="AE21">
            <v>0</v>
          </cell>
          <cell r="AF21">
            <v>0</v>
          </cell>
          <cell r="AH21">
            <v>2.5194370632811727E-2</v>
          </cell>
          <cell r="AI21">
            <v>8.8180297214841052E-2</v>
          </cell>
          <cell r="AJ21">
            <v>1.9486271036315322E-2</v>
          </cell>
          <cell r="AK21">
            <v>0.23383525243578387</v>
          </cell>
          <cell r="AL21">
            <v>0.63330380868024794</v>
          </cell>
          <cell r="AM21">
            <v>0</v>
          </cell>
          <cell r="AN21">
            <v>0.46</v>
          </cell>
          <cell r="AO21">
            <v>0.08</v>
          </cell>
          <cell r="AP21">
            <v>0.25</v>
          </cell>
          <cell r="AQ21">
            <v>0.08</v>
          </cell>
          <cell r="AR21">
            <v>0.05</v>
          </cell>
          <cell r="AS21">
            <v>0.02</v>
          </cell>
          <cell r="AT21">
            <v>0.03</v>
          </cell>
          <cell r="AU21">
            <v>0.03</v>
          </cell>
          <cell r="AV21">
            <v>0</v>
          </cell>
          <cell r="AW21">
            <v>0.20899999999999999</v>
          </cell>
          <cell r="AX21">
            <v>0.74</v>
          </cell>
          <cell r="AY21">
            <v>0</v>
          </cell>
          <cell r="AZ21">
            <v>5.0999999999999997E-2</v>
          </cell>
          <cell r="BA21">
            <v>0</v>
          </cell>
          <cell r="BC21">
            <v>14</v>
          </cell>
          <cell r="BD21">
            <v>18.810000000000002</v>
          </cell>
          <cell r="BE21">
            <v>-0.01</v>
          </cell>
          <cell r="BF21">
            <v>18.621900000000004</v>
          </cell>
          <cell r="BG21">
            <v>-0.04</v>
          </cell>
          <cell r="BH21">
            <v>18.057600000000001</v>
          </cell>
          <cell r="BI21"/>
          <cell r="BJ21">
            <v>0</v>
          </cell>
          <cell r="BK21">
            <v>190.19</v>
          </cell>
          <cell r="BL21">
            <v>-0.25</v>
          </cell>
          <cell r="BM21">
            <v>142.64249999999998</v>
          </cell>
          <cell r="BN21">
            <v>5.0000000000000001E-3</v>
          </cell>
          <cell r="BO21">
            <v>191.14095</v>
          </cell>
          <cell r="BP21">
            <v>-0.01</v>
          </cell>
          <cell r="BQ21">
            <v>141.21607499999999</v>
          </cell>
          <cell r="BR21"/>
          <cell r="BS21">
            <v>159.273675</v>
          </cell>
          <cell r="BT21">
            <v>161.45249999999999</v>
          </cell>
          <cell r="BU21">
            <v>14</v>
          </cell>
          <cell r="BV21"/>
          <cell r="BW21">
            <v>0.22222222222222218</v>
          </cell>
          <cell r="BX21">
            <v>0.77777777777777768</v>
          </cell>
          <cell r="BY21">
            <v>0</v>
          </cell>
          <cell r="BZ21">
            <v>4.0127999999999995</v>
          </cell>
          <cell r="CA21">
            <v>14.044799999999999</v>
          </cell>
          <cell r="CB21"/>
          <cell r="CC21">
            <v>2.1978021978021976E-2</v>
          </cell>
          <cell r="CD21">
            <v>0.26373626373626374</v>
          </cell>
          <cell r="CE21">
            <v>0.7142857142857143</v>
          </cell>
          <cell r="CF21">
            <v>0</v>
          </cell>
          <cell r="CG21">
            <v>3.1036499999999996</v>
          </cell>
          <cell r="CH21">
            <v>37.2438</v>
          </cell>
          <cell r="CI21">
            <v>100.86862499999999</v>
          </cell>
          <cell r="CJ21"/>
          <cell r="CK21">
            <v>2.5194370632811727E-2</v>
          </cell>
          <cell r="CL21">
            <v>8.8180297214841052E-2</v>
          </cell>
          <cell r="CM21">
            <v>1.9486271036315322E-2</v>
          </cell>
          <cell r="CN21">
            <v>0.23383525243578387</v>
          </cell>
          <cell r="CO21">
            <v>0.63330380868024794</v>
          </cell>
          <cell r="CP21">
            <v>0</v>
          </cell>
        </row>
        <row r="22">
          <cell r="A22" t="str">
            <v>Sitronics</v>
          </cell>
          <cell r="B22">
            <v>14.4</v>
          </cell>
          <cell r="C22">
            <v>15</v>
          </cell>
          <cell r="D22">
            <v>14</v>
          </cell>
          <cell r="E22">
            <v>14.4</v>
          </cell>
          <cell r="F22">
            <v>0</v>
          </cell>
          <cell r="G22">
            <v>7.2</v>
          </cell>
          <cell r="H22">
            <v>7.2</v>
          </cell>
          <cell r="I22">
            <v>0</v>
          </cell>
          <cell r="J22">
            <v>0</v>
          </cell>
          <cell r="K22">
            <v>0</v>
          </cell>
          <cell r="L22">
            <v>1.4400000000000002</v>
          </cell>
          <cell r="M22">
            <v>0.72000000000000008</v>
          </cell>
          <cell r="N22">
            <v>5.6347199999999997</v>
          </cell>
          <cell r="O22">
            <v>1.67544</v>
          </cell>
          <cell r="P22">
            <v>1.37592</v>
          </cell>
          <cell r="Q22">
            <v>0.67392000000000007</v>
          </cell>
          <cell r="R22">
            <v>1.3852800000000001</v>
          </cell>
          <cell r="S22">
            <v>1.49472</v>
          </cell>
          <cell r="T22">
            <v>14.4</v>
          </cell>
          <cell r="U22">
            <v>0</v>
          </cell>
          <cell r="V22">
            <v>0</v>
          </cell>
          <cell r="W22">
            <v>0</v>
          </cell>
          <cell r="X22"/>
          <cell r="Y22">
            <v>14.4</v>
          </cell>
          <cell r="Z22"/>
          <cell r="AA22"/>
          <cell r="AB22"/>
          <cell r="AC22"/>
          <cell r="AD22">
            <v>0</v>
          </cell>
          <cell r="AE22">
            <v>0</v>
          </cell>
          <cell r="AF22">
            <v>0</v>
          </cell>
          <cell r="AH22">
            <v>0.5</v>
          </cell>
          <cell r="AI22">
            <v>0.5</v>
          </cell>
          <cell r="AJ22">
            <v>0</v>
          </cell>
          <cell r="AK22">
            <v>0</v>
          </cell>
          <cell r="AL22">
            <v>0</v>
          </cell>
          <cell r="AM22">
            <v>0</v>
          </cell>
          <cell r="AN22">
            <v>0.1</v>
          </cell>
          <cell r="AO22">
            <v>0.05</v>
          </cell>
          <cell r="AP22">
            <v>0.39129999999999998</v>
          </cell>
          <cell r="AQ22">
            <v>0.11635</v>
          </cell>
          <cell r="AR22">
            <v>9.5549999999999996E-2</v>
          </cell>
          <cell r="AS22">
            <v>4.6800000000000001E-2</v>
          </cell>
          <cell r="AT22">
            <v>9.6200000000000008E-2</v>
          </cell>
          <cell r="AU22">
            <v>0.1038</v>
          </cell>
          <cell r="AV22">
            <v>0</v>
          </cell>
          <cell r="AW22">
            <v>1</v>
          </cell>
          <cell r="AX22">
            <v>0</v>
          </cell>
          <cell r="AY22">
            <v>0</v>
          </cell>
          <cell r="AZ22"/>
          <cell r="BA22">
            <v>0</v>
          </cell>
          <cell r="BC22">
            <v>14</v>
          </cell>
          <cell r="BD22">
            <v>15</v>
          </cell>
          <cell r="BE22">
            <v>-0.01</v>
          </cell>
          <cell r="BF22">
            <v>14.85</v>
          </cell>
          <cell r="BG22">
            <v>-0.04</v>
          </cell>
          <cell r="BH22">
            <v>14.4</v>
          </cell>
          <cell r="BI22"/>
          <cell r="BJ22">
            <v>0</v>
          </cell>
          <cell r="BK22">
            <v>0</v>
          </cell>
          <cell r="BL22"/>
          <cell r="BM22">
            <v>0</v>
          </cell>
          <cell r="BN22">
            <v>5.0000000000000001E-3</v>
          </cell>
          <cell r="BO22">
            <v>0</v>
          </cell>
          <cell r="BP22"/>
          <cell r="BQ22">
            <v>0</v>
          </cell>
          <cell r="BR22"/>
          <cell r="BS22">
            <v>14.4</v>
          </cell>
          <cell r="BT22">
            <v>15</v>
          </cell>
          <cell r="BU22">
            <v>14</v>
          </cell>
          <cell r="BV22"/>
          <cell r="BW22">
            <v>0.5</v>
          </cell>
          <cell r="BX22">
            <v>0.5</v>
          </cell>
          <cell r="BY22">
            <v>0</v>
          </cell>
          <cell r="BZ22">
            <v>7.2</v>
          </cell>
          <cell r="CA22">
            <v>7.2</v>
          </cell>
          <cell r="CB22"/>
          <cell r="CC22">
            <v>0</v>
          </cell>
          <cell r="CD22">
            <v>0</v>
          </cell>
          <cell r="CE22">
            <v>0</v>
          </cell>
          <cell r="CF22">
            <v>-1</v>
          </cell>
          <cell r="CG22">
            <v>0</v>
          </cell>
          <cell r="CH22">
            <v>0</v>
          </cell>
          <cell r="CI22">
            <v>0</v>
          </cell>
          <cell r="CJ22"/>
          <cell r="CK22">
            <v>0.5</v>
          </cell>
          <cell r="CL22">
            <v>0.5</v>
          </cell>
          <cell r="CM22">
            <v>0</v>
          </cell>
          <cell r="CN22">
            <v>0</v>
          </cell>
          <cell r="CO22">
            <v>0</v>
          </cell>
          <cell r="CP22">
            <v>0</v>
          </cell>
        </row>
        <row r="23">
          <cell r="A23" t="str">
            <v>Moblis</v>
          </cell>
          <cell r="B23">
            <v>7.07</v>
          </cell>
          <cell r="C23">
            <v>7</v>
          </cell>
          <cell r="D23">
            <v>12</v>
          </cell>
          <cell r="E23">
            <v>7.07</v>
          </cell>
          <cell r="F23">
            <v>0</v>
          </cell>
          <cell r="G23">
            <v>2.121</v>
          </cell>
          <cell r="H23">
            <v>4.9489999999999998</v>
          </cell>
          <cell r="I23">
            <v>0</v>
          </cell>
          <cell r="J23">
            <v>0</v>
          </cell>
          <cell r="K23">
            <v>0</v>
          </cell>
          <cell r="L23">
            <v>0</v>
          </cell>
          <cell r="M23">
            <v>0</v>
          </cell>
          <cell r="N23">
            <v>0</v>
          </cell>
          <cell r="O23">
            <v>0</v>
          </cell>
          <cell r="P23">
            <v>0</v>
          </cell>
          <cell r="Q23">
            <v>0</v>
          </cell>
          <cell r="R23">
            <v>3.4006699999999999</v>
          </cell>
          <cell r="S23">
            <v>3.6693300000000004</v>
          </cell>
          <cell r="T23">
            <v>7.07</v>
          </cell>
          <cell r="U23">
            <v>0</v>
          </cell>
          <cell r="V23">
            <v>0</v>
          </cell>
          <cell r="W23">
            <v>0</v>
          </cell>
          <cell r="X23"/>
          <cell r="Y23">
            <v>7.07</v>
          </cell>
          <cell r="Z23"/>
          <cell r="AA23"/>
          <cell r="AB23"/>
          <cell r="AC23"/>
          <cell r="AD23">
            <v>0</v>
          </cell>
          <cell r="AE23">
            <v>0</v>
          </cell>
          <cell r="AF23">
            <v>0</v>
          </cell>
          <cell r="AH23">
            <v>0.3</v>
          </cell>
          <cell r="AI23">
            <v>0.7</v>
          </cell>
          <cell r="AJ23">
            <v>0</v>
          </cell>
          <cell r="AK23">
            <v>0</v>
          </cell>
          <cell r="AL23">
            <v>0</v>
          </cell>
          <cell r="AM23">
            <v>0</v>
          </cell>
          <cell r="AN23">
            <v>0</v>
          </cell>
          <cell r="AO23"/>
          <cell r="AP23">
            <v>0</v>
          </cell>
          <cell r="AQ23">
            <v>0</v>
          </cell>
          <cell r="AR23">
            <v>0</v>
          </cell>
          <cell r="AS23">
            <v>0</v>
          </cell>
          <cell r="AT23">
            <v>0.48099999999999998</v>
          </cell>
          <cell r="AU23">
            <v>0.51900000000000002</v>
          </cell>
          <cell r="AV23">
            <v>0</v>
          </cell>
          <cell r="AW23">
            <v>1</v>
          </cell>
          <cell r="AX23">
            <v>0</v>
          </cell>
          <cell r="AY23">
            <v>0</v>
          </cell>
          <cell r="AZ23"/>
          <cell r="BA23">
            <v>0</v>
          </cell>
          <cell r="BC23">
            <v>12</v>
          </cell>
          <cell r="BD23">
            <v>7</v>
          </cell>
          <cell r="BE23">
            <v>-0.01</v>
          </cell>
          <cell r="BF23">
            <v>6.93</v>
          </cell>
          <cell r="BG23">
            <v>0.01</v>
          </cell>
          <cell r="BH23">
            <v>7.07</v>
          </cell>
          <cell r="BI23"/>
          <cell r="BJ23">
            <v>0</v>
          </cell>
          <cell r="BK23">
            <v>0</v>
          </cell>
          <cell r="BL23"/>
          <cell r="BM23">
            <v>0</v>
          </cell>
          <cell r="BN23">
            <v>5.0000000000000001E-3</v>
          </cell>
          <cell r="BO23">
            <v>0</v>
          </cell>
          <cell r="BP23"/>
          <cell r="BQ23">
            <v>0</v>
          </cell>
          <cell r="BR23"/>
          <cell r="BS23">
            <v>7.07</v>
          </cell>
          <cell r="BT23">
            <v>7</v>
          </cell>
          <cell r="BU23">
            <v>12</v>
          </cell>
          <cell r="BV23"/>
          <cell r="BW23">
            <v>0.3</v>
          </cell>
          <cell r="BX23">
            <v>0.7</v>
          </cell>
          <cell r="BY23">
            <v>0</v>
          </cell>
          <cell r="BZ23">
            <v>2.121</v>
          </cell>
          <cell r="CA23">
            <v>4.9489999999999998</v>
          </cell>
          <cell r="CB23"/>
          <cell r="CC23">
            <v>0</v>
          </cell>
          <cell r="CD23">
            <v>0</v>
          </cell>
          <cell r="CE23">
            <v>0</v>
          </cell>
          <cell r="CF23">
            <v>-1</v>
          </cell>
          <cell r="CG23">
            <v>0</v>
          </cell>
          <cell r="CH23">
            <v>0</v>
          </cell>
          <cell r="CI23">
            <v>0</v>
          </cell>
          <cell r="CJ23"/>
          <cell r="CK23">
            <v>0.3</v>
          </cell>
          <cell r="CL23">
            <v>0.7</v>
          </cell>
          <cell r="CM23">
            <v>0</v>
          </cell>
          <cell r="CN23">
            <v>0</v>
          </cell>
          <cell r="CO23">
            <v>0</v>
          </cell>
          <cell r="CP23">
            <v>0</v>
          </cell>
        </row>
        <row r="24">
          <cell r="A24" t="str">
            <v>FTS</v>
          </cell>
          <cell r="B24">
            <v>11.52</v>
          </cell>
          <cell r="C24">
            <v>12</v>
          </cell>
          <cell r="D24">
            <v>11</v>
          </cell>
          <cell r="E24">
            <v>11.52</v>
          </cell>
          <cell r="F24">
            <v>0</v>
          </cell>
          <cell r="G24">
            <v>5.76</v>
          </cell>
          <cell r="H24">
            <v>5.76</v>
          </cell>
          <cell r="I24">
            <v>0</v>
          </cell>
          <cell r="J24">
            <v>0</v>
          </cell>
          <cell r="K24">
            <v>0</v>
          </cell>
          <cell r="L24">
            <v>0</v>
          </cell>
          <cell r="M24">
            <v>0.57599999999999996</v>
          </cell>
          <cell r="N24">
            <v>4.8545279999999993</v>
          </cell>
          <cell r="O24">
            <v>1.4434559999999999</v>
          </cell>
          <cell r="P24">
            <v>1.1854079999999998</v>
          </cell>
          <cell r="Q24">
            <v>0.5806079999999999</v>
          </cell>
          <cell r="R24">
            <v>1.3852799999999998</v>
          </cell>
          <cell r="S24">
            <v>1.49472</v>
          </cell>
          <cell r="T24">
            <v>5.76</v>
          </cell>
          <cell r="U24">
            <v>4.6079999999999997</v>
          </cell>
          <cell r="V24">
            <v>0</v>
          </cell>
          <cell r="W24">
            <v>1.1519999999999999</v>
          </cell>
          <cell r="X24"/>
          <cell r="Y24">
            <v>11.52</v>
          </cell>
          <cell r="Z24"/>
          <cell r="AA24"/>
          <cell r="AB24"/>
          <cell r="AC24"/>
          <cell r="AD24">
            <v>0</v>
          </cell>
          <cell r="AE24">
            <v>0</v>
          </cell>
          <cell r="AF24">
            <v>0</v>
          </cell>
          <cell r="AH24">
            <v>0.5</v>
          </cell>
          <cell r="AI24">
            <v>0.5</v>
          </cell>
          <cell r="AJ24">
            <v>0</v>
          </cell>
          <cell r="AK24">
            <v>0</v>
          </cell>
          <cell r="AL24">
            <v>0</v>
          </cell>
          <cell r="AM24">
            <v>0</v>
          </cell>
          <cell r="AN24"/>
          <cell r="AO24">
            <v>0.05</v>
          </cell>
          <cell r="AP24">
            <v>0.42139999999999994</v>
          </cell>
          <cell r="AQ24">
            <v>0.12529999999999999</v>
          </cell>
          <cell r="AR24">
            <v>0.10289999999999999</v>
          </cell>
          <cell r="AS24">
            <v>5.0399999999999993E-2</v>
          </cell>
          <cell r="AT24">
            <v>0.12025</v>
          </cell>
          <cell r="AU24">
            <v>0.12975</v>
          </cell>
          <cell r="AV24">
            <v>0</v>
          </cell>
          <cell r="AW24">
            <v>0.5</v>
          </cell>
          <cell r="AX24">
            <v>0.4</v>
          </cell>
          <cell r="AY24">
            <v>0</v>
          </cell>
          <cell r="AZ24">
            <v>0.1</v>
          </cell>
          <cell r="BA24">
            <v>0</v>
          </cell>
          <cell r="BC24">
            <v>11</v>
          </cell>
          <cell r="BD24">
            <v>12</v>
          </cell>
          <cell r="BE24">
            <v>-0.01</v>
          </cell>
          <cell r="BF24">
            <v>11.88</v>
          </cell>
          <cell r="BG24">
            <v>-0.04</v>
          </cell>
          <cell r="BH24">
            <v>11.52</v>
          </cell>
          <cell r="BI24"/>
          <cell r="BJ24">
            <v>0</v>
          </cell>
          <cell r="BK24">
            <v>0</v>
          </cell>
          <cell r="BL24"/>
          <cell r="BM24">
            <v>0</v>
          </cell>
          <cell r="BN24">
            <v>5.0000000000000001E-3</v>
          </cell>
          <cell r="BO24">
            <v>0</v>
          </cell>
          <cell r="BP24"/>
          <cell r="BQ24">
            <v>0</v>
          </cell>
          <cell r="BR24"/>
          <cell r="BS24">
            <v>11.52</v>
          </cell>
          <cell r="BT24">
            <v>12</v>
          </cell>
          <cell r="BU24">
            <v>11</v>
          </cell>
          <cell r="BV24"/>
          <cell r="BW24">
            <v>0.5</v>
          </cell>
          <cell r="BX24">
            <v>0.5</v>
          </cell>
          <cell r="BY24">
            <v>0</v>
          </cell>
          <cell r="BZ24">
            <v>5.76</v>
          </cell>
          <cell r="CA24">
            <v>5.76</v>
          </cell>
          <cell r="CB24"/>
          <cell r="CC24">
            <v>0</v>
          </cell>
          <cell r="CD24">
            <v>0</v>
          </cell>
          <cell r="CE24">
            <v>0</v>
          </cell>
          <cell r="CF24">
            <v>-1</v>
          </cell>
          <cell r="CG24">
            <v>0</v>
          </cell>
          <cell r="CH24">
            <v>0</v>
          </cell>
          <cell r="CI24">
            <v>0</v>
          </cell>
          <cell r="CJ24"/>
          <cell r="CK24">
            <v>0.5</v>
          </cell>
          <cell r="CL24">
            <v>0.5</v>
          </cell>
          <cell r="CM24">
            <v>0</v>
          </cell>
          <cell r="CN24">
            <v>0</v>
          </cell>
          <cell r="CO24">
            <v>0</v>
          </cell>
          <cell r="CP24">
            <v>0</v>
          </cell>
        </row>
        <row r="25">
          <cell r="A25" t="str">
            <v>CDG Software</v>
          </cell>
          <cell r="B25">
            <v>8.82</v>
          </cell>
          <cell r="C25">
            <v>9</v>
          </cell>
          <cell r="D25">
            <v>10</v>
          </cell>
          <cell r="E25">
            <v>8.82</v>
          </cell>
          <cell r="F25">
            <v>0</v>
          </cell>
          <cell r="G25">
            <v>2.6459999999999999</v>
          </cell>
          <cell r="H25">
            <v>6.1739999999999995</v>
          </cell>
          <cell r="I25">
            <v>0</v>
          </cell>
          <cell r="J25">
            <v>0</v>
          </cell>
          <cell r="K25">
            <v>0</v>
          </cell>
          <cell r="L25">
            <v>4.41</v>
          </cell>
          <cell r="M25">
            <v>3.5280000000000005</v>
          </cell>
          <cell r="N25">
            <v>0</v>
          </cell>
          <cell r="O25">
            <v>0</v>
          </cell>
          <cell r="P25">
            <v>0</v>
          </cell>
          <cell r="Q25">
            <v>0</v>
          </cell>
          <cell r="R25">
            <v>0.42424200000000006</v>
          </cell>
          <cell r="S25">
            <v>0.45775800000000005</v>
          </cell>
          <cell r="T25">
            <v>0</v>
          </cell>
          <cell r="U25">
            <v>5.2919999999999998</v>
          </cell>
          <cell r="V25">
            <v>0</v>
          </cell>
          <cell r="W25">
            <v>3.5280000000000005</v>
          </cell>
          <cell r="X25"/>
          <cell r="Y25">
            <v>8.82</v>
          </cell>
          <cell r="Z25"/>
          <cell r="AA25"/>
          <cell r="AB25"/>
          <cell r="AC25"/>
          <cell r="AD25">
            <v>0</v>
          </cell>
          <cell r="AE25">
            <v>0</v>
          </cell>
          <cell r="AF25">
            <v>0</v>
          </cell>
          <cell r="AH25">
            <v>0.3</v>
          </cell>
          <cell r="AI25">
            <v>0.7</v>
          </cell>
          <cell r="AJ25">
            <v>0</v>
          </cell>
          <cell r="AK25">
            <v>0</v>
          </cell>
          <cell r="AL25">
            <v>0</v>
          </cell>
          <cell r="AM25">
            <v>0</v>
          </cell>
          <cell r="AN25">
            <v>0.5</v>
          </cell>
          <cell r="AO25">
            <v>0.4</v>
          </cell>
          <cell r="AP25">
            <v>0</v>
          </cell>
          <cell r="AQ25">
            <v>0</v>
          </cell>
          <cell r="AR25">
            <v>0</v>
          </cell>
          <cell r="AS25">
            <v>0</v>
          </cell>
          <cell r="AT25">
            <v>4.8100000000000004E-2</v>
          </cell>
          <cell r="AU25">
            <v>5.1900000000000002E-2</v>
          </cell>
          <cell r="AV25">
            <v>0</v>
          </cell>
          <cell r="AW25"/>
          <cell r="AX25">
            <v>0.6</v>
          </cell>
          <cell r="AY25">
            <v>0</v>
          </cell>
          <cell r="AZ25">
            <v>0.4</v>
          </cell>
          <cell r="BA25">
            <v>0</v>
          </cell>
          <cell r="BC25">
            <v>10</v>
          </cell>
          <cell r="BD25">
            <v>9</v>
          </cell>
          <cell r="BE25">
            <v>-0.01</v>
          </cell>
          <cell r="BF25">
            <v>8.91</v>
          </cell>
          <cell r="BG25">
            <v>-0.02</v>
          </cell>
          <cell r="BH25">
            <v>8.82</v>
          </cell>
          <cell r="BI25"/>
          <cell r="BJ25">
            <v>0</v>
          </cell>
          <cell r="BK25">
            <v>0</v>
          </cell>
          <cell r="BL25"/>
          <cell r="BM25">
            <v>0</v>
          </cell>
          <cell r="BN25">
            <v>5.0000000000000001E-3</v>
          </cell>
          <cell r="BO25">
            <v>0</v>
          </cell>
          <cell r="BP25"/>
          <cell r="BQ25">
            <v>0</v>
          </cell>
          <cell r="BR25"/>
          <cell r="BS25">
            <v>8.82</v>
          </cell>
          <cell r="BT25">
            <v>9</v>
          </cell>
          <cell r="BU25">
            <v>10</v>
          </cell>
          <cell r="BV25"/>
          <cell r="BW25">
            <v>0.3</v>
          </cell>
          <cell r="BX25">
            <v>0.7</v>
          </cell>
          <cell r="BY25">
            <v>0</v>
          </cell>
          <cell r="BZ25">
            <v>2.6459999999999999</v>
          </cell>
          <cell r="CA25">
            <v>6.1739999999999995</v>
          </cell>
          <cell r="CB25"/>
          <cell r="CC25">
            <v>0</v>
          </cell>
          <cell r="CD25">
            <v>0</v>
          </cell>
          <cell r="CE25">
            <v>0</v>
          </cell>
          <cell r="CF25">
            <v>-1</v>
          </cell>
          <cell r="CG25">
            <v>0</v>
          </cell>
          <cell r="CH25">
            <v>0</v>
          </cell>
          <cell r="CI25">
            <v>0</v>
          </cell>
          <cell r="CJ25"/>
          <cell r="CK25">
            <v>0.3</v>
          </cell>
          <cell r="CL25">
            <v>0.7</v>
          </cell>
          <cell r="CM25">
            <v>0</v>
          </cell>
          <cell r="CN25">
            <v>0</v>
          </cell>
          <cell r="CO25">
            <v>0</v>
          </cell>
          <cell r="CP25">
            <v>0</v>
          </cell>
        </row>
        <row r="26">
          <cell r="A26" t="str">
            <v>CHR Solutions</v>
          </cell>
          <cell r="B26">
            <v>9.8000000000000007</v>
          </cell>
          <cell r="C26">
            <v>10</v>
          </cell>
          <cell r="D26">
            <v>10</v>
          </cell>
          <cell r="E26">
            <v>9.8000000000000007</v>
          </cell>
          <cell r="F26">
            <v>0</v>
          </cell>
          <cell r="G26">
            <v>2.4500000000000002</v>
          </cell>
          <cell r="H26">
            <v>7.3500000000000005</v>
          </cell>
          <cell r="I26">
            <v>0</v>
          </cell>
          <cell r="J26">
            <v>0</v>
          </cell>
          <cell r="K26">
            <v>0</v>
          </cell>
          <cell r="L26">
            <v>8.33</v>
          </cell>
          <cell r="M26">
            <v>0.49000000000000005</v>
          </cell>
          <cell r="N26">
            <v>0.29498000000000002</v>
          </cell>
          <cell r="O26">
            <v>8.7709999999999996E-2</v>
          </cell>
          <cell r="P26">
            <v>7.2029999999999997E-2</v>
          </cell>
          <cell r="Q26">
            <v>3.5279999999999999E-2</v>
          </cell>
          <cell r="R26">
            <v>0.23569000000000004</v>
          </cell>
          <cell r="S26">
            <v>0.25431000000000004</v>
          </cell>
          <cell r="T26">
            <v>1.47</v>
          </cell>
          <cell r="U26">
            <v>6.86</v>
          </cell>
          <cell r="V26">
            <v>0</v>
          </cell>
          <cell r="W26">
            <v>1.47</v>
          </cell>
          <cell r="X26"/>
          <cell r="Y26">
            <v>9.8000000000000007</v>
          </cell>
          <cell r="Z26"/>
          <cell r="AA26"/>
          <cell r="AB26"/>
          <cell r="AC26"/>
          <cell r="AD26">
            <v>0</v>
          </cell>
          <cell r="AE26">
            <v>0</v>
          </cell>
          <cell r="AF26">
            <v>0</v>
          </cell>
          <cell r="AH26">
            <v>0.25</v>
          </cell>
          <cell r="AI26">
            <v>0.75</v>
          </cell>
          <cell r="AJ26">
            <v>0</v>
          </cell>
          <cell r="AK26">
            <v>0</v>
          </cell>
          <cell r="AL26">
            <v>0</v>
          </cell>
          <cell r="AM26">
            <v>0</v>
          </cell>
          <cell r="AN26">
            <v>0.85</v>
          </cell>
          <cell r="AO26">
            <v>0.05</v>
          </cell>
          <cell r="AP26">
            <v>3.0100000000000002E-2</v>
          </cell>
          <cell r="AQ26">
            <v>8.9499999999999996E-3</v>
          </cell>
          <cell r="AR26">
            <v>7.3499999999999998E-3</v>
          </cell>
          <cell r="AS26">
            <v>3.5999999999999999E-3</v>
          </cell>
          <cell r="AT26">
            <v>2.4050000000000002E-2</v>
          </cell>
          <cell r="AU26">
            <v>2.5950000000000001E-2</v>
          </cell>
          <cell r="AV26">
            <v>0</v>
          </cell>
          <cell r="AW26">
            <v>0.15</v>
          </cell>
          <cell r="AX26">
            <v>0.7</v>
          </cell>
          <cell r="AY26">
            <v>0</v>
          </cell>
          <cell r="AZ26">
            <v>0.15</v>
          </cell>
          <cell r="BA26">
            <v>0</v>
          </cell>
          <cell r="BC26">
            <v>10</v>
          </cell>
          <cell r="BD26">
            <v>10</v>
          </cell>
          <cell r="BE26">
            <v>-0.01</v>
          </cell>
          <cell r="BF26">
            <v>9.9</v>
          </cell>
          <cell r="BG26">
            <v>-0.02</v>
          </cell>
          <cell r="BH26">
            <v>9.8000000000000007</v>
          </cell>
          <cell r="BI26"/>
          <cell r="BJ26">
            <v>0</v>
          </cell>
          <cell r="BK26">
            <v>0</v>
          </cell>
          <cell r="BL26"/>
          <cell r="BM26">
            <v>0</v>
          </cell>
          <cell r="BN26">
            <v>5.0000000000000001E-3</v>
          </cell>
          <cell r="BO26">
            <v>0</v>
          </cell>
          <cell r="BP26"/>
          <cell r="BQ26">
            <v>0</v>
          </cell>
          <cell r="BR26"/>
          <cell r="BS26">
            <v>9.8000000000000007</v>
          </cell>
          <cell r="BT26">
            <v>10</v>
          </cell>
          <cell r="BU26">
            <v>10</v>
          </cell>
          <cell r="BV26"/>
          <cell r="BW26">
            <v>0.25</v>
          </cell>
          <cell r="BX26">
            <v>0.75</v>
          </cell>
          <cell r="BY26">
            <v>0</v>
          </cell>
          <cell r="BZ26">
            <v>2.4500000000000002</v>
          </cell>
          <cell r="CA26">
            <v>7.3500000000000005</v>
          </cell>
          <cell r="CB26"/>
          <cell r="CC26">
            <v>0</v>
          </cell>
          <cell r="CD26">
            <v>0</v>
          </cell>
          <cell r="CE26">
            <v>0</v>
          </cell>
          <cell r="CF26">
            <v>-1</v>
          </cell>
          <cell r="CG26">
            <v>0</v>
          </cell>
          <cell r="CH26">
            <v>0</v>
          </cell>
          <cell r="CI26">
            <v>0</v>
          </cell>
          <cell r="CJ26"/>
          <cell r="CK26">
            <v>0.25</v>
          </cell>
          <cell r="CL26">
            <v>0.75</v>
          </cell>
          <cell r="CM26">
            <v>0</v>
          </cell>
          <cell r="CN26">
            <v>0</v>
          </cell>
          <cell r="CO26">
            <v>0</v>
          </cell>
          <cell r="CP26">
            <v>0</v>
          </cell>
        </row>
        <row r="27">
          <cell r="A27" t="str">
            <v>IDI Billing Solution</v>
          </cell>
          <cell r="B27">
            <v>10.67</v>
          </cell>
          <cell r="C27">
            <v>11</v>
          </cell>
          <cell r="D27">
            <v>10</v>
          </cell>
          <cell r="E27">
            <v>10.67</v>
          </cell>
          <cell r="F27">
            <v>0</v>
          </cell>
          <cell r="G27">
            <v>5.335</v>
          </cell>
          <cell r="H27">
            <v>5.335</v>
          </cell>
          <cell r="I27">
            <v>0</v>
          </cell>
          <cell r="J27">
            <v>0</v>
          </cell>
          <cell r="K27">
            <v>0</v>
          </cell>
          <cell r="L27">
            <v>8.0024999999999995</v>
          </cell>
          <cell r="M27">
            <v>0</v>
          </cell>
          <cell r="N27">
            <v>1.6058349999999999</v>
          </cell>
          <cell r="O27">
            <v>0.47748249999999998</v>
          </cell>
          <cell r="P27">
            <v>0.39212249999999998</v>
          </cell>
          <cell r="Q27">
            <v>0.19205999999999998</v>
          </cell>
          <cell r="R27">
            <v>0</v>
          </cell>
          <cell r="S27">
            <v>0</v>
          </cell>
          <cell r="T27">
            <v>5.335</v>
          </cell>
          <cell r="U27">
            <v>5.335</v>
          </cell>
          <cell r="V27">
            <v>0</v>
          </cell>
          <cell r="W27">
            <v>0</v>
          </cell>
          <cell r="X27"/>
          <cell r="Y27">
            <v>10.67</v>
          </cell>
          <cell r="Z27"/>
          <cell r="AA27"/>
          <cell r="AB27"/>
          <cell r="AC27"/>
          <cell r="AD27">
            <v>0</v>
          </cell>
          <cell r="AE27">
            <v>0</v>
          </cell>
          <cell r="AF27">
            <v>0</v>
          </cell>
          <cell r="AH27">
            <v>0.5</v>
          </cell>
          <cell r="AI27">
            <v>0.5</v>
          </cell>
          <cell r="AJ27">
            <v>0</v>
          </cell>
          <cell r="AK27">
            <v>0</v>
          </cell>
          <cell r="AL27">
            <v>0</v>
          </cell>
          <cell r="AM27">
            <v>0</v>
          </cell>
          <cell r="AN27">
            <v>0.75</v>
          </cell>
          <cell r="AO27">
            <v>0</v>
          </cell>
          <cell r="AP27">
            <v>0.15049999999999999</v>
          </cell>
          <cell r="AQ27">
            <v>4.4749999999999998E-2</v>
          </cell>
          <cell r="AR27">
            <v>3.6749999999999998E-2</v>
          </cell>
          <cell r="AS27">
            <v>1.7999999999999999E-2</v>
          </cell>
          <cell r="AT27">
            <v>0</v>
          </cell>
          <cell r="AU27">
            <v>0</v>
          </cell>
          <cell r="AV27">
            <v>0</v>
          </cell>
          <cell r="AW27">
            <v>0.5</v>
          </cell>
          <cell r="AX27">
            <v>0.5</v>
          </cell>
          <cell r="AY27">
            <v>0</v>
          </cell>
          <cell r="AZ27"/>
          <cell r="BA27">
            <v>0</v>
          </cell>
          <cell r="BC27">
            <v>10</v>
          </cell>
          <cell r="BD27">
            <v>11</v>
          </cell>
          <cell r="BE27">
            <v>-0.01</v>
          </cell>
          <cell r="BF27">
            <v>10.89</v>
          </cell>
          <cell r="BG27">
            <v>-0.03</v>
          </cell>
          <cell r="BH27">
            <v>10.67</v>
          </cell>
          <cell r="BI27"/>
          <cell r="BJ27">
            <v>0</v>
          </cell>
          <cell r="BK27">
            <v>0</v>
          </cell>
          <cell r="BL27"/>
          <cell r="BM27">
            <v>0</v>
          </cell>
          <cell r="BN27">
            <v>5.0000000000000001E-3</v>
          </cell>
          <cell r="BO27">
            <v>0</v>
          </cell>
          <cell r="BP27"/>
          <cell r="BQ27">
            <v>0</v>
          </cell>
          <cell r="BR27"/>
          <cell r="BS27">
            <v>10.67</v>
          </cell>
          <cell r="BT27">
            <v>11</v>
          </cell>
          <cell r="BU27">
            <v>10</v>
          </cell>
          <cell r="BV27"/>
          <cell r="BW27">
            <v>0.5</v>
          </cell>
          <cell r="BX27">
            <v>0.5</v>
          </cell>
          <cell r="BY27">
            <v>0</v>
          </cell>
          <cell r="BZ27">
            <v>5.335</v>
          </cell>
          <cell r="CA27">
            <v>5.335</v>
          </cell>
          <cell r="CB27"/>
          <cell r="CC27">
            <v>0</v>
          </cell>
          <cell r="CD27">
            <v>0</v>
          </cell>
          <cell r="CE27">
            <v>0</v>
          </cell>
          <cell r="CF27">
            <v>-1</v>
          </cell>
          <cell r="CG27">
            <v>0</v>
          </cell>
          <cell r="CH27">
            <v>0</v>
          </cell>
          <cell r="CI27">
            <v>0</v>
          </cell>
          <cell r="CJ27"/>
          <cell r="CK27">
            <v>0.5</v>
          </cell>
          <cell r="CL27">
            <v>0.5</v>
          </cell>
          <cell r="CM27">
            <v>0</v>
          </cell>
          <cell r="CN27">
            <v>0</v>
          </cell>
          <cell r="CO27">
            <v>0</v>
          </cell>
          <cell r="CP27">
            <v>0</v>
          </cell>
        </row>
        <row r="28">
          <cell r="A28" t="str">
            <v>Cerillion</v>
          </cell>
          <cell r="B28">
            <v>8.91</v>
          </cell>
          <cell r="C28">
            <v>9</v>
          </cell>
          <cell r="D28">
            <v>9</v>
          </cell>
          <cell r="E28">
            <v>8.91</v>
          </cell>
          <cell r="F28">
            <v>0</v>
          </cell>
          <cell r="G28">
            <v>5.3460000000000001</v>
          </cell>
          <cell r="H28">
            <v>3.5640000000000001</v>
          </cell>
          <cell r="I28">
            <v>0</v>
          </cell>
          <cell r="J28">
            <v>0</v>
          </cell>
          <cell r="K28">
            <v>0</v>
          </cell>
          <cell r="L28">
            <v>0.89100000000000001</v>
          </cell>
          <cell r="M28">
            <v>1.782</v>
          </cell>
          <cell r="N28">
            <v>2.6819099999999998</v>
          </cell>
          <cell r="O28">
            <v>0.79744499999999996</v>
          </cell>
          <cell r="P28">
            <v>0.65488499999999994</v>
          </cell>
          <cell r="Q28">
            <v>0.32075999999999999</v>
          </cell>
          <cell r="R28">
            <v>0.85714200000000007</v>
          </cell>
          <cell r="S28">
            <v>0.92485800000000007</v>
          </cell>
          <cell r="T28">
            <v>3.5640000000000001</v>
          </cell>
          <cell r="U28">
            <v>3.5640000000000001</v>
          </cell>
          <cell r="V28">
            <v>0</v>
          </cell>
          <cell r="W28">
            <v>1.782</v>
          </cell>
          <cell r="X28"/>
          <cell r="Y28">
            <v>8.91</v>
          </cell>
          <cell r="Z28"/>
          <cell r="AA28"/>
          <cell r="AB28"/>
          <cell r="AC28"/>
          <cell r="AD28">
            <v>0</v>
          </cell>
          <cell r="AE28">
            <v>0</v>
          </cell>
          <cell r="AF28">
            <v>0</v>
          </cell>
          <cell r="AH28">
            <v>0.6</v>
          </cell>
          <cell r="AI28">
            <v>0.4</v>
          </cell>
          <cell r="AJ28">
            <v>0</v>
          </cell>
          <cell r="AK28">
            <v>0</v>
          </cell>
          <cell r="AL28">
            <v>0</v>
          </cell>
          <cell r="AM28">
            <v>0</v>
          </cell>
          <cell r="AN28">
            <v>0.1</v>
          </cell>
          <cell r="AO28">
            <v>0.2</v>
          </cell>
          <cell r="AP28">
            <v>0.30099999999999999</v>
          </cell>
          <cell r="AQ28">
            <v>8.9499999999999996E-2</v>
          </cell>
          <cell r="AR28">
            <v>7.3499999999999996E-2</v>
          </cell>
          <cell r="AS28">
            <v>3.5999999999999997E-2</v>
          </cell>
          <cell r="AT28">
            <v>9.6200000000000008E-2</v>
          </cell>
          <cell r="AU28">
            <v>0.1038</v>
          </cell>
          <cell r="AV28">
            <v>0</v>
          </cell>
          <cell r="AW28">
            <v>0.4</v>
          </cell>
          <cell r="AX28">
            <v>0.4</v>
          </cell>
          <cell r="AY28">
            <v>0</v>
          </cell>
          <cell r="AZ28">
            <v>0.2</v>
          </cell>
          <cell r="BA28">
            <v>0</v>
          </cell>
          <cell r="BC28">
            <v>9</v>
          </cell>
          <cell r="BD28">
            <v>9</v>
          </cell>
          <cell r="BE28">
            <v>-0.01</v>
          </cell>
          <cell r="BF28">
            <v>8.91</v>
          </cell>
          <cell r="BG28">
            <v>-0.01</v>
          </cell>
          <cell r="BH28">
            <v>8.91</v>
          </cell>
          <cell r="BI28"/>
          <cell r="BJ28">
            <v>0</v>
          </cell>
          <cell r="BK28">
            <v>0</v>
          </cell>
          <cell r="BL28"/>
          <cell r="BM28">
            <v>0</v>
          </cell>
          <cell r="BN28">
            <v>5.0000000000000001E-3</v>
          </cell>
          <cell r="BO28">
            <v>0</v>
          </cell>
          <cell r="BP28"/>
          <cell r="BQ28">
            <v>0</v>
          </cell>
          <cell r="BR28"/>
          <cell r="BS28">
            <v>8.91</v>
          </cell>
          <cell r="BT28">
            <v>9</v>
          </cell>
          <cell r="BU28">
            <v>9</v>
          </cell>
          <cell r="BV28"/>
          <cell r="BW28">
            <v>0.6</v>
          </cell>
          <cell r="BX28">
            <v>0.4</v>
          </cell>
          <cell r="BY28">
            <v>0</v>
          </cell>
          <cell r="BZ28">
            <v>5.3460000000000001</v>
          </cell>
          <cell r="CA28">
            <v>3.5640000000000001</v>
          </cell>
          <cell r="CB28"/>
          <cell r="CC28">
            <v>0</v>
          </cell>
          <cell r="CD28">
            <v>0</v>
          </cell>
          <cell r="CE28">
            <v>0</v>
          </cell>
          <cell r="CF28">
            <v>-1</v>
          </cell>
          <cell r="CG28">
            <v>0</v>
          </cell>
          <cell r="CH28">
            <v>0</v>
          </cell>
          <cell r="CI28">
            <v>0</v>
          </cell>
          <cell r="CJ28"/>
          <cell r="CK28">
            <v>0.6</v>
          </cell>
          <cell r="CL28">
            <v>0.4</v>
          </cell>
          <cell r="CM28">
            <v>0</v>
          </cell>
          <cell r="CN28">
            <v>0</v>
          </cell>
          <cell r="CO28">
            <v>0</v>
          </cell>
          <cell r="CP28">
            <v>0</v>
          </cell>
        </row>
        <row r="29">
          <cell r="A29" t="str">
            <v>Mind CTI</v>
          </cell>
          <cell r="B29">
            <v>7.92</v>
          </cell>
          <cell r="C29">
            <v>8</v>
          </cell>
          <cell r="D29">
            <v>8</v>
          </cell>
          <cell r="E29">
            <v>7.92</v>
          </cell>
          <cell r="F29">
            <v>0</v>
          </cell>
          <cell r="G29">
            <v>2.7719999999999998</v>
          </cell>
          <cell r="H29">
            <v>5.1479999999999997</v>
          </cell>
          <cell r="I29">
            <v>0</v>
          </cell>
          <cell r="J29">
            <v>0</v>
          </cell>
          <cell r="K29">
            <v>0</v>
          </cell>
          <cell r="L29">
            <v>4.0788000000000002</v>
          </cell>
          <cell r="M29">
            <v>0</v>
          </cell>
          <cell r="N29">
            <v>1.8356184</v>
          </cell>
          <cell r="O29">
            <v>0.54580680000000004</v>
          </cell>
          <cell r="P29">
            <v>0.44823239999999998</v>
          </cell>
          <cell r="Q29">
            <v>0.21954239999999997</v>
          </cell>
          <cell r="R29">
            <v>0.38095200000000001</v>
          </cell>
          <cell r="S29">
            <v>0.41104800000000002</v>
          </cell>
          <cell r="T29">
            <v>5.5439999999999996</v>
          </cell>
          <cell r="U29">
            <v>2.3760000000000003</v>
          </cell>
          <cell r="V29">
            <v>0</v>
          </cell>
          <cell r="W29">
            <v>0</v>
          </cell>
          <cell r="X29"/>
          <cell r="Y29">
            <v>7.92</v>
          </cell>
          <cell r="Z29"/>
          <cell r="AA29"/>
          <cell r="AB29"/>
          <cell r="AC29"/>
          <cell r="AD29">
            <v>0</v>
          </cell>
          <cell r="AE29">
            <v>0</v>
          </cell>
          <cell r="AF29">
            <v>0</v>
          </cell>
          <cell r="AH29">
            <v>0.35</v>
          </cell>
          <cell r="AI29">
            <v>0.64999999999999991</v>
          </cell>
          <cell r="AJ29">
            <v>0</v>
          </cell>
          <cell r="AK29">
            <v>0</v>
          </cell>
          <cell r="AL29">
            <v>0</v>
          </cell>
          <cell r="AM29">
            <v>0</v>
          </cell>
          <cell r="AN29">
            <v>0.51500000000000001</v>
          </cell>
          <cell r="AO29">
            <v>0</v>
          </cell>
          <cell r="AP29">
            <v>0.23177</v>
          </cell>
          <cell r="AQ29">
            <v>6.8915000000000004E-2</v>
          </cell>
          <cell r="AR29">
            <v>5.6594999999999999E-2</v>
          </cell>
          <cell r="AS29">
            <v>2.7719999999999998E-2</v>
          </cell>
          <cell r="AT29">
            <v>4.8100000000000004E-2</v>
          </cell>
          <cell r="AU29">
            <v>5.1900000000000002E-2</v>
          </cell>
          <cell r="AV29">
            <v>0</v>
          </cell>
          <cell r="AW29">
            <v>0.7</v>
          </cell>
          <cell r="AX29">
            <v>0.30000000000000004</v>
          </cell>
          <cell r="AY29">
            <v>0</v>
          </cell>
          <cell r="AZ29"/>
          <cell r="BA29">
            <v>0</v>
          </cell>
          <cell r="BC29">
            <v>8</v>
          </cell>
          <cell r="BD29">
            <v>8</v>
          </cell>
          <cell r="BE29">
            <v>-0.01</v>
          </cell>
          <cell r="BF29">
            <v>7.92</v>
          </cell>
          <cell r="BG29">
            <v>-0.01</v>
          </cell>
          <cell r="BH29">
            <v>7.92</v>
          </cell>
          <cell r="BI29"/>
          <cell r="BJ29">
            <v>0</v>
          </cell>
          <cell r="BK29">
            <v>0</v>
          </cell>
          <cell r="BL29"/>
          <cell r="BM29">
            <v>0</v>
          </cell>
          <cell r="BN29">
            <v>5.0000000000000001E-3</v>
          </cell>
          <cell r="BO29">
            <v>0</v>
          </cell>
          <cell r="BP29"/>
          <cell r="BQ29">
            <v>0</v>
          </cell>
          <cell r="BR29"/>
          <cell r="BS29">
            <v>7.92</v>
          </cell>
          <cell r="BT29">
            <v>8</v>
          </cell>
          <cell r="BU29">
            <v>8</v>
          </cell>
          <cell r="BV29"/>
          <cell r="BW29">
            <v>0.35</v>
          </cell>
          <cell r="BX29">
            <v>0.65</v>
          </cell>
          <cell r="BY29">
            <v>0</v>
          </cell>
          <cell r="BZ29">
            <v>2.7719999999999998</v>
          </cell>
          <cell r="CA29">
            <v>5.1479999999999997</v>
          </cell>
          <cell r="CB29"/>
          <cell r="CC29">
            <v>0</v>
          </cell>
          <cell r="CD29">
            <v>0</v>
          </cell>
          <cell r="CE29">
            <v>0</v>
          </cell>
          <cell r="CF29">
            <v>-1</v>
          </cell>
          <cell r="CG29">
            <v>0</v>
          </cell>
          <cell r="CH29">
            <v>0</v>
          </cell>
          <cell r="CI29">
            <v>0</v>
          </cell>
          <cell r="CJ29"/>
          <cell r="CK29">
            <v>0.35</v>
          </cell>
          <cell r="CL29">
            <v>0.64999999999999991</v>
          </cell>
          <cell r="CM29">
            <v>0</v>
          </cell>
          <cell r="CN29">
            <v>0</v>
          </cell>
          <cell r="CO29">
            <v>0</v>
          </cell>
          <cell r="CP29">
            <v>0</v>
          </cell>
        </row>
        <row r="30">
          <cell r="A30" t="str">
            <v>Openet</v>
          </cell>
          <cell r="B30">
            <v>1.1999999999999993</v>
          </cell>
          <cell r="C30">
            <v>5.9999999999999991</v>
          </cell>
          <cell r="D30">
            <v>8</v>
          </cell>
          <cell r="E30">
            <v>1.1999999999999993</v>
          </cell>
          <cell r="F30">
            <v>0</v>
          </cell>
          <cell r="G30">
            <v>0.35999999999999976</v>
          </cell>
          <cell r="H30">
            <v>0.83999999999999941</v>
          </cell>
          <cell r="I30">
            <v>0</v>
          </cell>
          <cell r="J30">
            <v>0</v>
          </cell>
          <cell r="K30">
            <v>0</v>
          </cell>
          <cell r="L30">
            <v>0</v>
          </cell>
          <cell r="M30">
            <v>0</v>
          </cell>
          <cell r="N30">
            <v>0</v>
          </cell>
          <cell r="O30">
            <v>0</v>
          </cell>
          <cell r="P30">
            <v>0</v>
          </cell>
          <cell r="Q30">
            <v>0</v>
          </cell>
          <cell r="R30">
            <v>0.5771999999999996</v>
          </cell>
          <cell r="S30">
            <v>0.62279999999999969</v>
          </cell>
          <cell r="T30">
            <v>1.1999999999999993</v>
          </cell>
          <cell r="U30">
            <v>0</v>
          </cell>
          <cell r="V30">
            <v>0</v>
          </cell>
          <cell r="W30">
            <v>0</v>
          </cell>
          <cell r="X30"/>
          <cell r="Y30">
            <v>1.1999999999999993</v>
          </cell>
          <cell r="Z30"/>
          <cell r="AA30"/>
          <cell r="AB30"/>
          <cell r="AC30"/>
          <cell r="AD30">
            <v>0</v>
          </cell>
          <cell r="AE30">
            <v>0</v>
          </cell>
          <cell r="AF30">
            <v>0</v>
          </cell>
          <cell r="AH30">
            <v>0.3</v>
          </cell>
          <cell r="AI30">
            <v>0.7</v>
          </cell>
          <cell r="AJ30">
            <v>0</v>
          </cell>
          <cell r="AK30">
            <v>0</v>
          </cell>
          <cell r="AL30">
            <v>0</v>
          </cell>
          <cell r="AM30">
            <v>0</v>
          </cell>
          <cell r="AN30">
            <v>0</v>
          </cell>
          <cell r="AO30"/>
          <cell r="AP30">
            <v>0</v>
          </cell>
          <cell r="AQ30">
            <v>0</v>
          </cell>
          <cell r="AR30">
            <v>0</v>
          </cell>
          <cell r="AS30">
            <v>0</v>
          </cell>
          <cell r="AT30">
            <v>0.48099999999999998</v>
          </cell>
          <cell r="AU30">
            <v>0.51900000000000002</v>
          </cell>
          <cell r="AV30">
            <v>0</v>
          </cell>
          <cell r="AW30">
            <v>1</v>
          </cell>
          <cell r="AX30">
            <v>0</v>
          </cell>
          <cell r="AY30">
            <v>0</v>
          </cell>
          <cell r="AZ30"/>
          <cell r="BA30">
            <v>0</v>
          </cell>
          <cell r="BC30">
            <v>8</v>
          </cell>
          <cell r="BD30">
            <v>5.9999999999999991</v>
          </cell>
          <cell r="BE30">
            <v>-0.01</v>
          </cell>
          <cell r="BF30">
            <v>5.9399999999999995</v>
          </cell>
          <cell r="BG30">
            <v>-0.8</v>
          </cell>
          <cell r="BH30">
            <v>1.1999999999999993</v>
          </cell>
          <cell r="BI30"/>
          <cell r="BJ30">
            <v>0</v>
          </cell>
          <cell r="BK30">
            <v>0</v>
          </cell>
          <cell r="BL30"/>
          <cell r="BM30">
            <v>0</v>
          </cell>
          <cell r="BN30">
            <v>5.0000000000000001E-3</v>
          </cell>
          <cell r="BO30">
            <v>0</v>
          </cell>
          <cell r="BP30"/>
          <cell r="BQ30">
            <v>0</v>
          </cell>
          <cell r="BR30"/>
          <cell r="BS30">
            <v>1.1999999999999993</v>
          </cell>
          <cell r="BT30">
            <v>5.9999999999999991</v>
          </cell>
          <cell r="BU30">
            <v>8</v>
          </cell>
          <cell r="BV30"/>
          <cell r="BW30">
            <v>0.3</v>
          </cell>
          <cell r="BX30">
            <v>0.7</v>
          </cell>
          <cell r="BY30">
            <v>0</v>
          </cell>
          <cell r="BZ30">
            <v>0.35999999999999976</v>
          </cell>
          <cell r="CA30">
            <v>0.83999999999999941</v>
          </cell>
          <cell r="CB30"/>
          <cell r="CC30">
            <v>0</v>
          </cell>
          <cell r="CD30">
            <v>0</v>
          </cell>
          <cell r="CE30">
            <v>0</v>
          </cell>
          <cell r="CF30">
            <v>-1</v>
          </cell>
          <cell r="CG30">
            <v>0</v>
          </cell>
          <cell r="CH30">
            <v>0</v>
          </cell>
          <cell r="CI30">
            <v>0</v>
          </cell>
          <cell r="CJ30"/>
          <cell r="CK30">
            <v>0.3</v>
          </cell>
          <cell r="CL30">
            <v>0.7</v>
          </cell>
          <cell r="CM30">
            <v>0</v>
          </cell>
          <cell r="CN30">
            <v>0</v>
          </cell>
          <cell r="CO30">
            <v>0</v>
          </cell>
          <cell r="CP30">
            <v>0</v>
          </cell>
        </row>
        <row r="31">
          <cell r="A31" t="str">
            <v>CommSoft</v>
          </cell>
          <cell r="B31">
            <v>7</v>
          </cell>
          <cell r="C31">
            <v>7</v>
          </cell>
          <cell r="D31">
            <v>7</v>
          </cell>
          <cell r="E31">
            <v>7</v>
          </cell>
          <cell r="F31">
            <v>0</v>
          </cell>
          <cell r="G31">
            <v>3.5</v>
          </cell>
          <cell r="H31">
            <v>3.5</v>
          </cell>
          <cell r="I31">
            <v>0</v>
          </cell>
          <cell r="J31">
            <v>0</v>
          </cell>
          <cell r="K31">
            <v>0</v>
          </cell>
          <cell r="L31">
            <v>7</v>
          </cell>
          <cell r="M31">
            <v>0</v>
          </cell>
          <cell r="N31">
            <v>0</v>
          </cell>
          <cell r="O31">
            <v>0</v>
          </cell>
          <cell r="P31">
            <v>0</v>
          </cell>
          <cell r="Q31">
            <v>0</v>
          </cell>
          <cell r="R31">
            <v>0</v>
          </cell>
          <cell r="S31">
            <v>0</v>
          </cell>
          <cell r="T31">
            <v>1.05</v>
          </cell>
          <cell r="U31">
            <v>4.55</v>
          </cell>
          <cell r="V31">
            <v>0</v>
          </cell>
          <cell r="W31">
            <v>1.4000000000000001</v>
          </cell>
          <cell r="X31"/>
          <cell r="Y31">
            <v>7</v>
          </cell>
          <cell r="Z31"/>
          <cell r="AA31"/>
          <cell r="AB31"/>
          <cell r="AC31"/>
          <cell r="AD31">
            <v>0</v>
          </cell>
          <cell r="AE31">
            <v>0</v>
          </cell>
          <cell r="AF31">
            <v>0</v>
          </cell>
          <cell r="AH31">
            <v>0.5</v>
          </cell>
          <cell r="AI31">
            <v>0.5</v>
          </cell>
          <cell r="AJ31">
            <v>0</v>
          </cell>
          <cell r="AK31">
            <v>0</v>
          </cell>
          <cell r="AL31">
            <v>0</v>
          </cell>
          <cell r="AM31">
            <v>0</v>
          </cell>
          <cell r="AN31">
            <v>1</v>
          </cell>
          <cell r="AO31"/>
          <cell r="AP31">
            <v>0</v>
          </cell>
          <cell r="AQ31">
            <v>0</v>
          </cell>
          <cell r="AR31">
            <v>0</v>
          </cell>
          <cell r="AS31">
            <v>0</v>
          </cell>
          <cell r="AT31">
            <v>0</v>
          </cell>
          <cell r="AU31">
            <v>0</v>
          </cell>
          <cell r="AV31">
            <v>0</v>
          </cell>
          <cell r="AW31">
            <v>0.15</v>
          </cell>
          <cell r="AX31">
            <v>0.65</v>
          </cell>
          <cell r="AY31">
            <v>0</v>
          </cell>
          <cell r="AZ31">
            <v>0.2</v>
          </cell>
          <cell r="BA31">
            <v>0</v>
          </cell>
          <cell r="BC31">
            <v>7</v>
          </cell>
          <cell r="BD31">
            <v>7</v>
          </cell>
          <cell r="BE31">
            <v>-0.01</v>
          </cell>
          <cell r="BF31">
            <v>6.93</v>
          </cell>
          <cell r="BG31">
            <v>0</v>
          </cell>
          <cell r="BH31">
            <v>7</v>
          </cell>
          <cell r="BI31"/>
          <cell r="BJ31">
            <v>0</v>
          </cell>
          <cell r="BK31">
            <v>0</v>
          </cell>
          <cell r="BL31"/>
          <cell r="BM31">
            <v>0</v>
          </cell>
          <cell r="BN31">
            <v>5.0000000000000001E-3</v>
          </cell>
          <cell r="BO31">
            <v>0</v>
          </cell>
          <cell r="BP31"/>
          <cell r="BQ31">
            <v>0</v>
          </cell>
          <cell r="BR31"/>
          <cell r="BS31">
            <v>7</v>
          </cell>
          <cell r="BT31">
            <v>7</v>
          </cell>
          <cell r="BU31">
            <v>7</v>
          </cell>
          <cell r="BV31"/>
          <cell r="BW31">
            <v>0.5</v>
          </cell>
          <cell r="BX31">
            <v>0.5</v>
          </cell>
          <cell r="BY31">
            <v>0</v>
          </cell>
          <cell r="BZ31">
            <v>3.5</v>
          </cell>
          <cell r="CA31">
            <v>3.5</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MegaSoft (BCGI Group)</v>
          </cell>
          <cell r="B32">
            <v>7</v>
          </cell>
          <cell r="C32">
            <v>7</v>
          </cell>
          <cell r="D32">
            <v>7</v>
          </cell>
          <cell r="E32">
            <v>7</v>
          </cell>
          <cell r="F32">
            <v>0</v>
          </cell>
          <cell r="G32">
            <v>3.5</v>
          </cell>
          <cell r="H32">
            <v>3.5</v>
          </cell>
          <cell r="I32">
            <v>0</v>
          </cell>
          <cell r="J32">
            <v>0</v>
          </cell>
          <cell r="K32">
            <v>0</v>
          </cell>
          <cell r="L32">
            <v>0</v>
          </cell>
          <cell r="M32">
            <v>0</v>
          </cell>
          <cell r="N32">
            <v>0</v>
          </cell>
          <cell r="O32">
            <v>0</v>
          </cell>
          <cell r="P32">
            <v>0</v>
          </cell>
          <cell r="Q32">
            <v>0</v>
          </cell>
          <cell r="R32">
            <v>3.367</v>
          </cell>
          <cell r="S32">
            <v>3.633</v>
          </cell>
          <cell r="T32">
            <v>3.5</v>
          </cell>
          <cell r="U32">
            <v>3.5</v>
          </cell>
          <cell r="V32">
            <v>0</v>
          </cell>
          <cell r="W32">
            <v>0</v>
          </cell>
          <cell r="X32"/>
          <cell r="Y32">
            <v>7</v>
          </cell>
          <cell r="Z32"/>
          <cell r="AA32"/>
          <cell r="AB32"/>
          <cell r="AC32"/>
          <cell r="AD32">
            <v>0</v>
          </cell>
          <cell r="AE32">
            <v>0</v>
          </cell>
          <cell r="AF32">
            <v>0</v>
          </cell>
          <cell r="AH32">
            <v>0.5</v>
          </cell>
          <cell r="AI32">
            <v>0.5</v>
          </cell>
          <cell r="AJ32">
            <v>0</v>
          </cell>
          <cell r="AK32">
            <v>0</v>
          </cell>
          <cell r="AL32">
            <v>0</v>
          </cell>
          <cell r="AM32">
            <v>0</v>
          </cell>
          <cell r="AN32"/>
          <cell r="AO32"/>
          <cell r="AP32">
            <v>0</v>
          </cell>
          <cell r="AQ32">
            <v>0</v>
          </cell>
          <cell r="AR32">
            <v>0</v>
          </cell>
          <cell r="AS32">
            <v>0</v>
          </cell>
          <cell r="AT32">
            <v>0.48099999999999998</v>
          </cell>
          <cell r="AU32">
            <v>0.51900000000000002</v>
          </cell>
          <cell r="AV32">
            <v>0</v>
          </cell>
          <cell r="AW32">
            <v>0.5</v>
          </cell>
          <cell r="AX32">
            <v>0.5</v>
          </cell>
          <cell r="AY32">
            <v>0</v>
          </cell>
          <cell r="AZ32"/>
          <cell r="BA32">
            <v>0</v>
          </cell>
          <cell r="BC32">
            <v>7</v>
          </cell>
          <cell r="BD32">
            <v>7</v>
          </cell>
          <cell r="BE32">
            <v>-0.01</v>
          </cell>
          <cell r="BF32">
            <v>6.93</v>
          </cell>
          <cell r="BG32">
            <v>0</v>
          </cell>
          <cell r="BH32">
            <v>7</v>
          </cell>
          <cell r="BI32"/>
          <cell r="BJ32">
            <v>0</v>
          </cell>
          <cell r="BK32">
            <v>0</v>
          </cell>
          <cell r="BL32"/>
          <cell r="BM32">
            <v>0</v>
          </cell>
          <cell r="BN32">
            <v>5.0000000000000001E-3</v>
          </cell>
          <cell r="BO32">
            <v>0</v>
          </cell>
          <cell r="BP32"/>
          <cell r="BQ32">
            <v>0</v>
          </cell>
          <cell r="BR32"/>
          <cell r="BS32">
            <v>7</v>
          </cell>
          <cell r="BT32">
            <v>7</v>
          </cell>
          <cell r="BU32">
            <v>7</v>
          </cell>
          <cell r="BV32"/>
          <cell r="BW32">
            <v>0.5</v>
          </cell>
          <cell r="BX32">
            <v>0.5</v>
          </cell>
          <cell r="BY32">
            <v>0</v>
          </cell>
          <cell r="BZ32">
            <v>3.5</v>
          </cell>
          <cell r="CA32">
            <v>3.5</v>
          </cell>
          <cell r="CB32"/>
          <cell r="CC32">
            <v>0</v>
          </cell>
          <cell r="CD32">
            <v>0</v>
          </cell>
          <cell r="CE32">
            <v>0</v>
          </cell>
          <cell r="CF32">
            <v>-1</v>
          </cell>
          <cell r="CG32">
            <v>0</v>
          </cell>
          <cell r="CH32">
            <v>0</v>
          </cell>
          <cell r="CI32">
            <v>0</v>
          </cell>
          <cell r="CJ32"/>
          <cell r="CK32">
            <v>0.5</v>
          </cell>
          <cell r="CL32">
            <v>0.5</v>
          </cell>
          <cell r="CM32">
            <v>0</v>
          </cell>
          <cell r="CN32">
            <v>0</v>
          </cell>
          <cell r="CO32">
            <v>0</v>
          </cell>
          <cell r="CP32">
            <v>0</v>
          </cell>
        </row>
        <row r="33">
          <cell r="A33" t="str">
            <v>Orga Systems</v>
          </cell>
          <cell r="B33">
            <v>3</v>
          </cell>
          <cell r="C33">
            <v>3</v>
          </cell>
          <cell r="D33">
            <v>7</v>
          </cell>
          <cell r="E33">
            <v>3</v>
          </cell>
          <cell r="F33">
            <v>0</v>
          </cell>
          <cell r="G33">
            <v>1.5</v>
          </cell>
          <cell r="H33">
            <v>1.5</v>
          </cell>
          <cell r="I33">
            <v>0</v>
          </cell>
          <cell r="J33">
            <v>0</v>
          </cell>
          <cell r="K33">
            <v>0</v>
          </cell>
          <cell r="L33">
            <v>0</v>
          </cell>
          <cell r="M33">
            <v>1.62</v>
          </cell>
          <cell r="N33">
            <v>0.57791999999999999</v>
          </cell>
          <cell r="O33">
            <v>0.17183999999999999</v>
          </cell>
          <cell r="P33">
            <v>0.14112</v>
          </cell>
          <cell r="Q33">
            <v>6.9119999999999987E-2</v>
          </cell>
          <cell r="R33">
            <v>0.20202000000000003</v>
          </cell>
          <cell r="S33">
            <v>0.21798000000000001</v>
          </cell>
          <cell r="T33">
            <v>3</v>
          </cell>
          <cell r="U33">
            <v>0</v>
          </cell>
          <cell r="V33">
            <v>0</v>
          </cell>
          <cell r="W33">
            <v>0</v>
          </cell>
          <cell r="X33"/>
          <cell r="Y33">
            <v>3</v>
          </cell>
          <cell r="Z33"/>
          <cell r="AA33"/>
          <cell r="AB33"/>
          <cell r="AC33"/>
          <cell r="AD33">
            <v>0</v>
          </cell>
          <cell r="AE33">
            <v>0</v>
          </cell>
          <cell r="AF33">
            <v>0</v>
          </cell>
          <cell r="AH33">
            <v>0.5</v>
          </cell>
          <cell r="AI33">
            <v>0.5</v>
          </cell>
          <cell r="AJ33">
            <v>0</v>
          </cell>
          <cell r="AK33">
            <v>0</v>
          </cell>
          <cell r="AL33">
            <v>0</v>
          </cell>
          <cell r="AM33">
            <v>0</v>
          </cell>
          <cell r="AN33">
            <v>0</v>
          </cell>
          <cell r="AO33">
            <v>0.54</v>
          </cell>
          <cell r="AP33">
            <v>0.19264000000000001</v>
          </cell>
          <cell r="AQ33">
            <v>5.7279999999999998E-2</v>
          </cell>
          <cell r="AR33">
            <v>4.7039999999999998E-2</v>
          </cell>
          <cell r="AS33">
            <v>2.3039999999999998E-2</v>
          </cell>
          <cell r="AT33">
            <v>6.7340000000000011E-2</v>
          </cell>
          <cell r="AU33">
            <v>7.2660000000000002E-2</v>
          </cell>
          <cell r="AV33">
            <v>0</v>
          </cell>
          <cell r="AW33">
            <v>1</v>
          </cell>
          <cell r="AX33">
            <v>0</v>
          </cell>
          <cell r="AY33">
            <v>0</v>
          </cell>
          <cell r="AZ33"/>
          <cell r="BA33">
            <v>0</v>
          </cell>
          <cell r="BC33">
            <v>7</v>
          </cell>
          <cell r="BD33">
            <v>3</v>
          </cell>
          <cell r="BE33">
            <v>-0.01</v>
          </cell>
          <cell r="BF33">
            <v>2.97</v>
          </cell>
          <cell r="BG33">
            <v>0</v>
          </cell>
          <cell r="BH33">
            <v>3</v>
          </cell>
          <cell r="BI33"/>
          <cell r="BJ33">
            <v>0</v>
          </cell>
          <cell r="BK33">
            <v>0</v>
          </cell>
          <cell r="BL33"/>
          <cell r="BM33">
            <v>0</v>
          </cell>
          <cell r="BN33">
            <v>5.0000000000000001E-3</v>
          </cell>
          <cell r="BO33">
            <v>0</v>
          </cell>
          <cell r="BP33"/>
          <cell r="BQ33">
            <v>0</v>
          </cell>
          <cell r="BR33"/>
          <cell r="BS33">
            <v>3</v>
          </cell>
          <cell r="BT33">
            <v>3</v>
          </cell>
          <cell r="BU33">
            <v>7</v>
          </cell>
          <cell r="BV33"/>
          <cell r="BW33">
            <v>0.5</v>
          </cell>
          <cell r="BX33">
            <v>0.5</v>
          </cell>
          <cell r="BY33">
            <v>0</v>
          </cell>
          <cell r="BZ33">
            <v>1.5</v>
          </cell>
          <cell r="CA33">
            <v>1.5</v>
          </cell>
          <cell r="CB33"/>
          <cell r="CC33">
            <v>0</v>
          </cell>
          <cell r="CD33">
            <v>0</v>
          </cell>
          <cell r="CE33">
            <v>0</v>
          </cell>
          <cell r="CF33">
            <v>-1</v>
          </cell>
          <cell r="CG33">
            <v>0</v>
          </cell>
          <cell r="CH33">
            <v>0</v>
          </cell>
          <cell r="CI33">
            <v>0</v>
          </cell>
          <cell r="CJ33"/>
          <cell r="CK33">
            <v>0.5</v>
          </cell>
          <cell r="CL33">
            <v>0.5</v>
          </cell>
          <cell r="CM33">
            <v>0</v>
          </cell>
          <cell r="CN33">
            <v>0</v>
          </cell>
          <cell r="CO33">
            <v>0</v>
          </cell>
          <cell r="CP33">
            <v>0</v>
          </cell>
        </row>
        <row r="34">
          <cell r="A34" t="str">
            <v>Sterlite Technologies</v>
          </cell>
          <cell r="B34">
            <v>5.0999999999999996</v>
          </cell>
          <cell r="C34">
            <v>5</v>
          </cell>
          <cell r="D34">
            <v>4</v>
          </cell>
          <cell r="E34">
            <v>5.0999999999999996</v>
          </cell>
          <cell r="F34">
            <v>0</v>
          </cell>
          <cell r="G34">
            <v>2.5499999999999998</v>
          </cell>
          <cell r="H34">
            <v>2.5499999999999998</v>
          </cell>
          <cell r="I34">
            <v>0</v>
          </cell>
          <cell r="J34">
            <v>0</v>
          </cell>
          <cell r="K34">
            <v>0</v>
          </cell>
          <cell r="L34">
            <v>0</v>
          </cell>
          <cell r="M34">
            <v>0</v>
          </cell>
          <cell r="N34">
            <v>0.92105999999999988</v>
          </cell>
          <cell r="O34">
            <v>0.27386999999999995</v>
          </cell>
          <cell r="P34">
            <v>0.22490999999999994</v>
          </cell>
          <cell r="Q34">
            <v>0.11015999999999998</v>
          </cell>
          <cell r="R34">
            <v>1.7171699999999996</v>
          </cell>
          <cell r="S34">
            <v>1.85283</v>
          </cell>
          <cell r="T34">
            <v>2.5499999999999998</v>
          </cell>
          <cell r="U34">
            <v>2.2949999999999999</v>
          </cell>
          <cell r="V34">
            <v>0</v>
          </cell>
          <cell r="W34">
            <v>0.255</v>
          </cell>
          <cell r="X34"/>
          <cell r="Y34">
            <v>5.0999999999999996</v>
          </cell>
          <cell r="Z34"/>
          <cell r="AA34"/>
          <cell r="AB34"/>
          <cell r="AC34"/>
          <cell r="AD34">
            <v>0</v>
          </cell>
          <cell r="AE34">
            <v>0</v>
          </cell>
          <cell r="AF34">
            <v>0</v>
          </cell>
          <cell r="AH34">
            <v>0.5</v>
          </cell>
          <cell r="AI34">
            <v>0.5</v>
          </cell>
          <cell r="AJ34">
            <v>0</v>
          </cell>
          <cell r="AK34">
            <v>0</v>
          </cell>
          <cell r="AL34">
            <v>0</v>
          </cell>
          <cell r="AM34">
            <v>0</v>
          </cell>
          <cell r="AN34">
            <v>0</v>
          </cell>
          <cell r="AO34"/>
          <cell r="AP34">
            <v>0.18059999999999998</v>
          </cell>
          <cell r="AQ34">
            <v>5.3699999999999998E-2</v>
          </cell>
          <cell r="AR34">
            <v>4.4099999999999993E-2</v>
          </cell>
          <cell r="AS34">
            <v>2.1599999999999998E-2</v>
          </cell>
          <cell r="AT34">
            <v>0.33669999999999994</v>
          </cell>
          <cell r="AU34">
            <v>0.36330000000000001</v>
          </cell>
          <cell r="AV34">
            <v>0</v>
          </cell>
          <cell r="AW34">
            <v>0.5</v>
          </cell>
          <cell r="AX34">
            <v>0.45</v>
          </cell>
          <cell r="AY34">
            <v>0</v>
          </cell>
          <cell r="AZ34">
            <v>0.05</v>
          </cell>
          <cell r="BA34">
            <v>0</v>
          </cell>
          <cell r="BC34">
            <v>4</v>
          </cell>
          <cell r="BD34">
            <v>5</v>
          </cell>
          <cell r="BE34">
            <v>-0.01</v>
          </cell>
          <cell r="BF34">
            <v>4.95</v>
          </cell>
          <cell r="BG34">
            <v>0.02</v>
          </cell>
          <cell r="BH34">
            <v>5.0999999999999996</v>
          </cell>
          <cell r="BI34"/>
          <cell r="BJ34">
            <v>0</v>
          </cell>
          <cell r="BK34">
            <v>0</v>
          </cell>
          <cell r="BL34"/>
          <cell r="BM34">
            <v>0</v>
          </cell>
          <cell r="BN34">
            <v>5.0000000000000001E-3</v>
          </cell>
          <cell r="BO34">
            <v>0</v>
          </cell>
          <cell r="BP34"/>
          <cell r="BQ34">
            <v>0</v>
          </cell>
          <cell r="BR34"/>
          <cell r="BS34">
            <v>5.0999999999999996</v>
          </cell>
          <cell r="BT34">
            <v>5</v>
          </cell>
          <cell r="BU34">
            <v>4</v>
          </cell>
          <cell r="BV34"/>
          <cell r="BW34">
            <v>0.5</v>
          </cell>
          <cell r="BX34">
            <v>0.5</v>
          </cell>
          <cell r="BY34">
            <v>0</v>
          </cell>
          <cell r="BZ34">
            <v>2.5499999999999998</v>
          </cell>
          <cell r="CA34">
            <v>2.5499999999999998</v>
          </cell>
          <cell r="CB34"/>
          <cell r="CC34">
            <v>0</v>
          </cell>
          <cell r="CD34">
            <v>0</v>
          </cell>
          <cell r="CE34">
            <v>0</v>
          </cell>
          <cell r="CF34">
            <v>-1</v>
          </cell>
          <cell r="CG34">
            <v>0</v>
          </cell>
          <cell r="CH34">
            <v>0</v>
          </cell>
          <cell r="CI34">
            <v>0</v>
          </cell>
          <cell r="CJ34"/>
          <cell r="CK34">
            <v>0.5</v>
          </cell>
          <cell r="CL34">
            <v>0.5</v>
          </cell>
          <cell r="CM34">
            <v>0</v>
          </cell>
          <cell r="CN34">
            <v>0</v>
          </cell>
          <cell r="CO34">
            <v>0</v>
          </cell>
          <cell r="CP34">
            <v>0</v>
          </cell>
        </row>
        <row r="35">
          <cell r="A35" t="str">
            <v>UDP</v>
          </cell>
          <cell r="B35">
            <v>4.04</v>
          </cell>
          <cell r="C35">
            <v>4</v>
          </cell>
          <cell r="D35">
            <v>4</v>
          </cell>
          <cell r="E35">
            <v>4.04</v>
          </cell>
          <cell r="F35">
            <v>0</v>
          </cell>
          <cell r="G35">
            <v>2.02</v>
          </cell>
          <cell r="H35">
            <v>2.02</v>
          </cell>
          <cell r="I35">
            <v>0</v>
          </cell>
          <cell r="J35">
            <v>0</v>
          </cell>
          <cell r="K35">
            <v>0</v>
          </cell>
          <cell r="L35">
            <v>4.04</v>
          </cell>
          <cell r="M35">
            <v>0</v>
          </cell>
          <cell r="N35">
            <v>0</v>
          </cell>
          <cell r="O35">
            <v>0</v>
          </cell>
          <cell r="P35">
            <v>0</v>
          </cell>
          <cell r="Q35">
            <v>0</v>
          </cell>
          <cell r="R35">
            <v>0</v>
          </cell>
          <cell r="S35">
            <v>0</v>
          </cell>
          <cell r="T35">
            <v>2.02</v>
          </cell>
          <cell r="U35">
            <v>1.6160000000000001</v>
          </cell>
          <cell r="V35">
            <v>0</v>
          </cell>
          <cell r="W35">
            <v>0.40400000000000003</v>
          </cell>
          <cell r="X35"/>
          <cell r="Y35">
            <v>4.04</v>
          </cell>
          <cell r="Z35"/>
          <cell r="AA35"/>
          <cell r="AB35"/>
          <cell r="AC35"/>
          <cell r="AD35">
            <v>0</v>
          </cell>
          <cell r="AE35">
            <v>0</v>
          </cell>
          <cell r="AF35">
            <v>0</v>
          </cell>
          <cell r="AH35">
            <v>0.5</v>
          </cell>
          <cell r="AI35">
            <v>0.5</v>
          </cell>
          <cell r="AJ35">
            <v>0</v>
          </cell>
          <cell r="AK35">
            <v>0</v>
          </cell>
          <cell r="AL35">
            <v>0</v>
          </cell>
          <cell r="AM35">
            <v>0</v>
          </cell>
          <cell r="AN35">
            <v>1</v>
          </cell>
          <cell r="AO35"/>
          <cell r="AP35">
            <v>0</v>
          </cell>
          <cell r="AQ35">
            <v>0</v>
          </cell>
          <cell r="AR35">
            <v>0</v>
          </cell>
          <cell r="AS35">
            <v>0</v>
          </cell>
          <cell r="AT35">
            <v>0</v>
          </cell>
          <cell r="AU35">
            <v>0</v>
          </cell>
          <cell r="AV35">
            <v>0</v>
          </cell>
          <cell r="AW35">
            <v>0.5</v>
          </cell>
          <cell r="AX35">
            <v>0.4</v>
          </cell>
          <cell r="AY35">
            <v>0</v>
          </cell>
          <cell r="AZ35">
            <v>0.1</v>
          </cell>
          <cell r="BA35">
            <v>0</v>
          </cell>
          <cell r="BC35">
            <v>4</v>
          </cell>
          <cell r="BD35">
            <v>4</v>
          </cell>
          <cell r="BE35">
            <v>-0.01</v>
          </cell>
          <cell r="BF35">
            <v>3.96</v>
          </cell>
          <cell r="BG35">
            <v>0.01</v>
          </cell>
          <cell r="BH35">
            <v>4.04</v>
          </cell>
          <cell r="BI35"/>
          <cell r="BJ35">
            <v>0</v>
          </cell>
          <cell r="BK35">
            <v>0</v>
          </cell>
          <cell r="BL35"/>
          <cell r="BM35">
            <v>0</v>
          </cell>
          <cell r="BN35">
            <v>5.0000000000000001E-3</v>
          </cell>
          <cell r="BO35">
            <v>0</v>
          </cell>
          <cell r="BP35"/>
          <cell r="BQ35">
            <v>0</v>
          </cell>
          <cell r="BR35"/>
          <cell r="BS35">
            <v>4.04</v>
          </cell>
          <cell r="BT35">
            <v>4</v>
          </cell>
          <cell r="BU35">
            <v>4</v>
          </cell>
          <cell r="BV35"/>
          <cell r="BW35">
            <v>0.5</v>
          </cell>
          <cell r="BX35">
            <v>0.5</v>
          </cell>
          <cell r="BY35">
            <v>0</v>
          </cell>
          <cell r="BZ35">
            <v>2.02</v>
          </cell>
          <cell r="CA35">
            <v>2.02</v>
          </cell>
          <cell r="CB35"/>
          <cell r="CC35">
            <v>0</v>
          </cell>
          <cell r="CD35">
            <v>0</v>
          </cell>
          <cell r="CE35">
            <v>0</v>
          </cell>
          <cell r="CF35">
            <v>-1</v>
          </cell>
          <cell r="CG35">
            <v>0</v>
          </cell>
          <cell r="CH35">
            <v>0</v>
          </cell>
          <cell r="CI35">
            <v>0</v>
          </cell>
          <cell r="CJ35"/>
          <cell r="CK35">
            <v>0.5</v>
          </cell>
          <cell r="CL35">
            <v>0.5</v>
          </cell>
          <cell r="CM35">
            <v>0</v>
          </cell>
          <cell r="CN35">
            <v>0</v>
          </cell>
          <cell r="CO35">
            <v>0</v>
          </cell>
          <cell r="CP35">
            <v>0</v>
          </cell>
        </row>
        <row r="36">
          <cell r="A36" t="str">
            <v>Enghouse Systems</v>
          </cell>
          <cell r="B36">
            <v>8.16</v>
          </cell>
          <cell r="C36">
            <v>8</v>
          </cell>
          <cell r="D36">
            <v>3</v>
          </cell>
          <cell r="E36">
            <v>8.16</v>
          </cell>
          <cell r="F36">
            <v>0</v>
          </cell>
          <cell r="G36">
            <v>4.08</v>
          </cell>
          <cell r="H36">
            <v>4.08</v>
          </cell>
          <cell r="I36">
            <v>0</v>
          </cell>
          <cell r="J36">
            <v>0</v>
          </cell>
          <cell r="K36">
            <v>0</v>
          </cell>
          <cell r="L36">
            <v>4.08</v>
          </cell>
          <cell r="M36">
            <v>0</v>
          </cell>
          <cell r="N36">
            <v>2.4561600000000001</v>
          </cell>
          <cell r="O36">
            <v>0.73031999999999997</v>
          </cell>
          <cell r="P36">
            <v>0.59975999999999996</v>
          </cell>
          <cell r="Q36">
            <v>0.29375999999999997</v>
          </cell>
          <cell r="R36">
            <v>0</v>
          </cell>
          <cell r="S36">
            <v>0</v>
          </cell>
          <cell r="T36">
            <v>2.8559999999999999</v>
          </cell>
          <cell r="U36">
            <v>4.8959999999999999</v>
          </cell>
          <cell r="V36">
            <v>0</v>
          </cell>
          <cell r="W36">
            <v>0.40800000000000003</v>
          </cell>
          <cell r="X36"/>
          <cell r="Y36">
            <v>8.16</v>
          </cell>
          <cell r="Z36"/>
          <cell r="AA36"/>
          <cell r="AB36"/>
          <cell r="AC36"/>
          <cell r="AD36">
            <v>0</v>
          </cell>
          <cell r="AE36">
            <v>0</v>
          </cell>
          <cell r="AF36">
            <v>0</v>
          </cell>
          <cell r="AH36">
            <v>0.5</v>
          </cell>
          <cell r="AI36">
            <v>0.5</v>
          </cell>
          <cell r="AJ36">
            <v>0</v>
          </cell>
          <cell r="AK36">
            <v>0</v>
          </cell>
          <cell r="AL36">
            <v>0</v>
          </cell>
          <cell r="AM36">
            <v>0</v>
          </cell>
          <cell r="AN36">
            <v>0.5</v>
          </cell>
          <cell r="AO36"/>
          <cell r="AP36">
            <v>0.30099999999999999</v>
          </cell>
          <cell r="AQ36">
            <v>8.9499999999999996E-2</v>
          </cell>
          <cell r="AR36">
            <v>7.3499999999999996E-2</v>
          </cell>
          <cell r="AS36">
            <v>3.5999999999999997E-2</v>
          </cell>
          <cell r="AT36">
            <v>0</v>
          </cell>
          <cell r="AU36">
            <v>0</v>
          </cell>
          <cell r="AV36">
            <v>0</v>
          </cell>
          <cell r="AW36">
            <v>0.35</v>
          </cell>
          <cell r="AX36">
            <v>0.6</v>
          </cell>
          <cell r="AY36">
            <v>0</v>
          </cell>
          <cell r="AZ36">
            <v>0.05</v>
          </cell>
          <cell r="BA36">
            <v>0</v>
          </cell>
          <cell r="BC36">
            <v>3</v>
          </cell>
          <cell r="BD36">
            <v>8</v>
          </cell>
          <cell r="BE36">
            <v>-0.01</v>
          </cell>
          <cell r="BF36">
            <v>7.92</v>
          </cell>
          <cell r="BG36">
            <v>0.02</v>
          </cell>
          <cell r="BH36">
            <v>8.16</v>
          </cell>
          <cell r="BI36"/>
          <cell r="BJ36">
            <v>0</v>
          </cell>
          <cell r="BK36">
            <v>0</v>
          </cell>
          <cell r="BL36"/>
          <cell r="BM36">
            <v>0</v>
          </cell>
          <cell r="BN36">
            <v>5.0000000000000001E-3</v>
          </cell>
          <cell r="BO36">
            <v>0</v>
          </cell>
          <cell r="BP36"/>
          <cell r="BQ36">
            <v>0</v>
          </cell>
          <cell r="BR36"/>
          <cell r="BS36">
            <v>8.16</v>
          </cell>
          <cell r="BT36">
            <v>8</v>
          </cell>
          <cell r="BU36">
            <v>3</v>
          </cell>
          <cell r="BV36"/>
          <cell r="BW36">
            <v>0.5</v>
          </cell>
          <cell r="BX36">
            <v>0.5</v>
          </cell>
          <cell r="BY36">
            <v>0</v>
          </cell>
          <cell r="BZ36">
            <v>4.08</v>
          </cell>
          <cell r="CA36">
            <v>4.08</v>
          </cell>
          <cell r="CB36"/>
          <cell r="CC36">
            <v>0</v>
          </cell>
          <cell r="CD36">
            <v>0</v>
          </cell>
          <cell r="CE36">
            <v>0</v>
          </cell>
          <cell r="CF36">
            <v>-1</v>
          </cell>
          <cell r="CG36">
            <v>0</v>
          </cell>
          <cell r="CH36">
            <v>0</v>
          </cell>
          <cell r="CI36">
            <v>0</v>
          </cell>
          <cell r="CJ36"/>
          <cell r="CK36">
            <v>0.5</v>
          </cell>
          <cell r="CL36">
            <v>0.5</v>
          </cell>
          <cell r="CM36">
            <v>0</v>
          </cell>
          <cell r="CN36">
            <v>0</v>
          </cell>
          <cell r="CO36">
            <v>0</v>
          </cell>
          <cell r="CP36">
            <v>0</v>
          </cell>
        </row>
        <row r="37">
          <cell r="A37" t="str">
            <v>mBill</v>
          </cell>
          <cell r="B37">
            <v>3.03</v>
          </cell>
          <cell r="C37">
            <v>3</v>
          </cell>
          <cell r="D37">
            <v>3</v>
          </cell>
          <cell r="E37">
            <v>3.0300000000000002</v>
          </cell>
          <cell r="F37">
            <v>0</v>
          </cell>
          <cell r="G37">
            <v>1.8179999999999998</v>
          </cell>
          <cell r="H37">
            <v>1.2120000000000002</v>
          </cell>
          <cell r="I37">
            <v>0</v>
          </cell>
          <cell r="J37">
            <v>0</v>
          </cell>
          <cell r="K37">
            <v>0</v>
          </cell>
          <cell r="L37">
            <v>1.212</v>
          </cell>
          <cell r="M37">
            <v>0</v>
          </cell>
          <cell r="N37">
            <v>1.0944359999999997</v>
          </cell>
          <cell r="O37">
            <v>0.32542199999999999</v>
          </cell>
          <cell r="P37">
            <v>0.26724599999999993</v>
          </cell>
          <cell r="Q37">
            <v>0.13089599999999998</v>
          </cell>
          <cell r="R37">
            <v>0</v>
          </cell>
          <cell r="S37">
            <v>0</v>
          </cell>
          <cell r="T37">
            <v>3.03</v>
          </cell>
          <cell r="U37">
            <v>0</v>
          </cell>
          <cell r="V37">
            <v>0</v>
          </cell>
          <cell r="W37">
            <v>0</v>
          </cell>
          <cell r="X37"/>
          <cell r="Y37">
            <v>3.03</v>
          </cell>
          <cell r="Z37"/>
          <cell r="AA37"/>
          <cell r="AB37"/>
          <cell r="AC37"/>
          <cell r="AD37">
            <v>0</v>
          </cell>
          <cell r="AE37">
            <v>0</v>
          </cell>
          <cell r="AF37">
            <v>0</v>
          </cell>
          <cell r="AH37">
            <v>0.6</v>
          </cell>
          <cell r="AI37">
            <v>0.40000000000000008</v>
          </cell>
          <cell r="AJ37">
            <v>0</v>
          </cell>
          <cell r="AK37">
            <v>0</v>
          </cell>
          <cell r="AL37">
            <v>0</v>
          </cell>
          <cell r="AM37">
            <v>0</v>
          </cell>
          <cell r="AN37">
            <v>0.4</v>
          </cell>
          <cell r="AO37"/>
          <cell r="AP37">
            <v>0.36119999999999997</v>
          </cell>
          <cell r="AQ37">
            <v>0.1074</v>
          </cell>
          <cell r="AR37">
            <v>8.8199999999999987E-2</v>
          </cell>
          <cell r="AS37">
            <v>4.3199999999999995E-2</v>
          </cell>
          <cell r="AT37">
            <v>0</v>
          </cell>
          <cell r="AU37">
            <v>0</v>
          </cell>
          <cell r="AV37">
            <v>0</v>
          </cell>
          <cell r="AW37">
            <v>1</v>
          </cell>
          <cell r="AX37">
            <v>0</v>
          </cell>
          <cell r="AY37">
            <v>0</v>
          </cell>
          <cell r="AZ37"/>
          <cell r="BA37">
            <v>0</v>
          </cell>
          <cell r="BC37">
            <v>3</v>
          </cell>
          <cell r="BD37">
            <v>3</v>
          </cell>
          <cell r="BE37">
            <v>-0.01</v>
          </cell>
          <cell r="BF37">
            <v>2.97</v>
          </cell>
          <cell r="BG37">
            <v>0.01</v>
          </cell>
          <cell r="BH37">
            <v>3.03</v>
          </cell>
          <cell r="BI37"/>
          <cell r="BJ37">
            <v>0</v>
          </cell>
          <cell r="BK37">
            <v>0</v>
          </cell>
          <cell r="BL37"/>
          <cell r="BM37">
            <v>0</v>
          </cell>
          <cell r="BN37">
            <v>5.0000000000000001E-3</v>
          </cell>
          <cell r="BO37">
            <v>0</v>
          </cell>
          <cell r="BP37"/>
          <cell r="BQ37">
            <v>0</v>
          </cell>
          <cell r="BR37"/>
          <cell r="BS37">
            <v>3.03</v>
          </cell>
          <cell r="BT37">
            <v>3</v>
          </cell>
          <cell r="BU37">
            <v>3</v>
          </cell>
          <cell r="BV37"/>
          <cell r="BW37">
            <v>0.6</v>
          </cell>
          <cell r="BX37">
            <v>0.40000000000000008</v>
          </cell>
          <cell r="BY37">
            <v>0</v>
          </cell>
          <cell r="BZ37">
            <v>1.8179999999999998</v>
          </cell>
          <cell r="CA37">
            <v>1.2120000000000002</v>
          </cell>
          <cell r="CB37"/>
          <cell r="CC37">
            <v>0</v>
          </cell>
          <cell r="CD37">
            <v>0</v>
          </cell>
          <cell r="CE37">
            <v>0</v>
          </cell>
          <cell r="CF37">
            <v>-1</v>
          </cell>
          <cell r="CG37">
            <v>0</v>
          </cell>
          <cell r="CH37">
            <v>0</v>
          </cell>
          <cell r="CI37">
            <v>0</v>
          </cell>
          <cell r="CJ37"/>
          <cell r="CK37">
            <v>0.6</v>
          </cell>
          <cell r="CL37">
            <v>0.40000000000000008</v>
          </cell>
          <cell r="CM37">
            <v>0</v>
          </cell>
          <cell r="CN37">
            <v>0</v>
          </cell>
          <cell r="CO37">
            <v>0</v>
          </cell>
          <cell r="CP37">
            <v>0</v>
          </cell>
        </row>
        <row r="38">
          <cell r="A38" t="str">
            <v>MetraTech</v>
          </cell>
          <cell r="B38">
            <v>4.08</v>
          </cell>
          <cell r="C38">
            <v>4</v>
          </cell>
          <cell r="D38">
            <v>3</v>
          </cell>
          <cell r="E38">
            <v>4.08</v>
          </cell>
          <cell r="F38">
            <v>0</v>
          </cell>
          <cell r="G38">
            <v>2.04</v>
          </cell>
          <cell r="H38">
            <v>2.04</v>
          </cell>
          <cell r="I38">
            <v>0</v>
          </cell>
          <cell r="J38">
            <v>0</v>
          </cell>
          <cell r="K38">
            <v>0</v>
          </cell>
          <cell r="L38">
            <v>1.02</v>
          </cell>
          <cell r="M38">
            <v>0.20400000000000001</v>
          </cell>
          <cell r="N38">
            <v>1.7193119999999997</v>
          </cell>
          <cell r="O38">
            <v>0.51122400000000001</v>
          </cell>
          <cell r="P38">
            <v>0.41983199999999998</v>
          </cell>
          <cell r="Q38">
            <v>0.20563199999999998</v>
          </cell>
          <cell r="R38">
            <v>0</v>
          </cell>
          <cell r="S38">
            <v>0</v>
          </cell>
          <cell r="T38">
            <v>1.8360000000000001</v>
          </cell>
          <cell r="U38">
            <v>1.8360000000000001</v>
          </cell>
          <cell r="V38">
            <v>0</v>
          </cell>
          <cell r="W38">
            <v>0.40800000000000003</v>
          </cell>
          <cell r="X38"/>
          <cell r="Y38">
            <v>4.08</v>
          </cell>
          <cell r="Z38"/>
          <cell r="AA38"/>
          <cell r="AB38"/>
          <cell r="AC38"/>
          <cell r="AD38">
            <v>0</v>
          </cell>
          <cell r="AE38">
            <v>0</v>
          </cell>
          <cell r="AF38">
            <v>0</v>
          </cell>
          <cell r="AH38">
            <v>0.5</v>
          </cell>
          <cell r="AI38">
            <v>0.5</v>
          </cell>
          <cell r="AJ38">
            <v>0</v>
          </cell>
          <cell r="AK38">
            <v>0</v>
          </cell>
          <cell r="AL38">
            <v>0</v>
          </cell>
          <cell r="AM38">
            <v>0</v>
          </cell>
          <cell r="AN38">
            <v>0.25</v>
          </cell>
          <cell r="AO38">
            <v>0.05</v>
          </cell>
          <cell r="AP38">
            <v>0.42139999999999994</v>
          </cell>
          <cell r="AQ38">
            <v>0.12529999999999999</v>
          </cell>
          <cell r="AR38">
            <v>0.10289999999999999</v>
          </cell>
          <cell r="AS38">
            <v>5.0399999999999993E-2</v>
          </cell>
          <cell r="AT38">
            <v>0</v>
          </cell>
          <cell r="AU38">
            <v>0</v>
          </cell>
          <cell r="AV38">
            <v>0</v>
          </cell>
          <cell r="AW38">
            <v>0.45</v>
          </cell>
          <cell r="AX38">
            <v>0.45</v>
          </cell>
          <cell r="AY38">
            <v>0</v>
          </cell>
          <cell r="AZ38">
            <v>0.1</v>
          </cell>
          <cell r="BA38">
            <v>0</v>
          </cell>
          <cell r="BC38">
            <v>3</v>
          </cell>
          <cell r="BD38">
            <v>4</v>
          </cell>
          <cell r="BE38">
            <v>-0.01</v>
          </cell>
          <cell r="BF38">
            <v>3.96</v>
          </cell>
          <cell r="BG38">
            <v>0.02</v>
          </cell>
          <cell r="BH38">
            <v>4.08</v>
          </cell>
          <cell r="BI38"/>
          <cell r="BJ38">
            <v>0</v>
          </cell>
          <cell r="BK38">
            <v>0</v>
          </cell>
          <cell r="BL38"/>
          <cell r="BM38">
            <v>0</v>
          </cell>
          <cell r="BN38">
            <v>5.0000000000000001E-3</v>
          </cell>
          <cell r="BO38">
            <v>0</v>
          </cell>
          <cell r="BP38"/>
          <cell r="BQ38">
            <v>0</v>
          </cell>
          <cell r="BR38"/>
          <cell r="BS38">
            <v>4.08</v>
          </cell>
          <cell r="BT38">
            <v>4</v>
          </cell>
          <cell r="BU38">
            <v>3</v>
          </cell>
          <cell r="BV38"/>
          <cell r="BW38">
            <v>0.5</v>
          </cell>
          <cell r="BX38">
            <v>0.5</v>
          </cell>
          <cell r="BY38">
            <v>0</v>
          </cell>
          <cell r="BZ38">
            <v>2.04</v>
          </cell>
          <cell r="CA38">
            <v>2.04</v>
          </cell>
          <cell r="CB38"/>
          <cell r="CC38">
            <v>0</v>
          </cell>
          <cell r="CD38">
            <v>0</v>
          </cell>
          <cell r="CE38">
            <v>0</v>
          </cell>
          <cell r="CF38">
            <v>-1</v>
          </cell>
          <cell r="CG38">
            <v>0</v>
          </cell>
          <cell r="CH38">
            <v>0</v>
          </cell>
          <cell r="CI38">
            <v>0</v>
          </cell>
          <cell r="CJ38"/>
          <cell r="CK38">
            <v>0.5</v>
          </cell>
          <cell r="CL38">
            <v>0.5</v>
          </cell>
          <cell r="CM38">
            <v>0</v>
          </cell>
          <cell r="CN38">
            <v>0</v>
          </cell>
          <cell r="CO38">
            <v>0</v>
          </cell>
          <cell r="CP38">
            <v>0</v>
          </cell>
        </row>
        <row r="39">
          <cell r="A39" t="str">
            <v>Quintrex (NISC)</v>
          </cell>
          <cell r="B39">
            <v>3.03</v>
          </cell>
          <cell r="C39">
            <v>3</v>
          </cell>
          <cell r="D39">
            <v>3</v>
          </cell>
          <cell r="E39">
            <v>3.0300000000000002</v>
          </cell>
          <cell r="F39">
            <v>0</v>
          </cell>
          <cell r="G39">
            <v>1.2120000000000002</v>
          </cell>
          <cell r="H39">
            <v>1.8179999999999998</v>
          </cell>
          <cell r="I39">
            <v>0</v>
          </cell>
          <cell r="J39">
            <v>0</v>
          </cell>
          <cell r="K39">
            <v>0</v>
          </cell>
          <cell r="L39">
            <v>1.5149999999999999</v>
          </cell>
          <cell r="M39">
            <v>0</v>
          </cell>
          <cell r="N39">
            <v>0.9120299999999999</v>
          </cell>
          <cell r="O39">
            <v>0.27118499999999995</v>
          </cell>
          <cell r="P39">
            <v>0.22270499999999999</v>
          </cell>
          <cell r="Q39">
            <v>0.10907999999999998</v>
          </cell>
          <cell r="R39">
            <v>0</v>
          </cell>
          <cell r="S39">
            <v>0</v>
          </cell>
          <cell r="T39">
            <v>0.60599999999999998</v>
          </cell>
          <cell r="U39">
            <v>1.8179999999999998</v>
          </cell>
          <cell r="V39">
            <v>0</v>
          </cell>
          <cell r="W39">
            <v>0.60599999999999998</v>
          </cell>
          <cell r="X39"/>
          <cell r="Y39">
            <v>3.03</v>
          </cell>
          <cell r="Z39"/>
          <cell r="AA39"/>
          <cell r="AB39"/>
          <cell r="AC39"/>
          <cell r="AD39">
            <v>0</v>
          </cell>
          <cell r="AE39">
            <v>0</v>
          </cell>
          <cell r="AF39">
            <v>0</v>
          </cell>
          <cell r="AH39">
            <v>0.40000000000000008</v>
          </cell>
          <cell r="AI39">
            <v>0.6</v>
          </cell>
          <cell r="AJ39">
            <v>0</v>
          </cell>
          <cell r="AK39">
            <v>0</v>
          </cell>
          <cell r="AL39">
            <v>0</v>
          </cell>
          <cell r="AM39">
            <v>0</v>
          </cell>
          <cell r="AN39">
            <v>0.5</v>
          </cell>
          <cell r="AO39"/>
          <cell r="AP39">
            <v>0.30099999999999999</v>
          </cell>
          <cell r="AQ39">
            <v>8.9499999999999996E-2</v>
          </cell>
          <cell r="AR39">
            <v>7.3499999999999996E-2</v>
          </cell>
          <cell r="AS39">
            <v>3.5999999999999997E-2</v>
          </cell>
          <cell r="AT39">
            <v>0</v>
          </cell>
          <cell r="AU39">
            <v>0</v>
          </cell>
          <cell r="AV39">
            <v>0</v>
          </cell>
          <cell r="AW39">
            <v>0.2</v>
          </cell>
          <cell r="AX39">
            <v>0.6</v>
          </cell>
          <cell r="AY39">
            <v>0</v>
          </cell>
          <cell r="AZ39">
            <v>0.2</v>
          </cell>
          <cell r="BA39">
            <v>0</v>
          </cell>
          <cell r="BC39">
            <v>3</v>
          </cell>
          <cell r="BD39">
            <v>3</v>
          </cell>
          <cell r="BE39">
            <v>-0.01</v>
          </cell>
          <cell r="BF39">
            <v>2.97</v>
          </cell>
          <cell r="BG39">
            <v>0.01</v>
          </cell>
          <cell r="BH39">
            <v>3.03</v>
          </cell>
          <cell r="BI39"/>
          <cell r="BJ39">
            <v>0</v>
          </cell>
          <cell r="BK39">
            <v>0</v>
          </cell>
          <cell r="BL39"/>
          <cell r="BM39">
            <v>0</v>
          </cell>
          <cell r="BN39">
            <v>5.0000000000000001E-3</v>
          </cell>
          <cell r="BO39">
            <v>0</v>
          </cell>
          <cell r="BP39"/>
          <cell r="BQ39">
            <v>0</v>
          </cell>
          <cell r="BR39"/>
          <cell r="BS39">
            <v>3.03</v>
          </cell>
          <cell r="BT39">
            <v>3</v>
          </cell>
          <cell r="BU39">
            <v>3</v>
          </cell>
          <cell r="BV39"/>
          <cell r="BW39">
            <v>0.40000000000000008</v>
          </cell>
          <cell r="BX39">
            <v>0.6</v>
          </cell>
          <cell r="BY39">
            <v>0</v>
          </cell>
          <cell r="BZ39">
            <v>1.2120000000000002</v>
          </cell>
          <cell r="CA39">
            <v>1.8179999999999998</v>
          </cell>
          <cell r="CB39"/>
          <cell r="CC39">
            <v>0</v>
          </cell>
          <cell r="CD39">
            <v>0</v>
          </cell>
          <cell r="CE39">
            <v>0</v>
          </cell>
          <cell r="CF39">
            <v>-1</v>
          </cell>
          <cell r="CG39">
            <v>0</v>
          </cell>
          <cell r="CH39">
            <v>0</v>
          </cell>
          <cell r="CI39">
            <v>0</v>
          </cell>
          <cell r="CJ39"/>
          <cell r="CK39">
            <v>0.40000000000000008</v>
          </cell>
          <cell r="CL39">
            <v>0.6</v>
          </cell>
          <cell r="CM39">
            <v>0</v>
          </cell>
          <cell r="CN39">
            <v>0</v>
          </cell>
          <cell r="CO39">
            <v>0</v>
          </cell>
          <cell r="CP39">
            <v>0</v>
          </cell>
        </row>
        <row r="40">
          <cell r="A40" t="str">
            <v>TailorMade</v>
          </cell>
          <cell r="B40">
            <v>0</v>
          </cell>
          <cell r="C40">
            <v>0</v>
          </cell>
          <cell r="D40">
            <v>3</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v>0</v>
          </cell>
          <cell r="Z40"/>
          <cell r="AA40"/>
          <cell r="AB40"/>
          <cell r="AC40"/>
          <cell r="AD40">
            <v>0</v>
          </cell>
          <cell r="AE40">
            <v>0</v>
          </cell>
          <cell r="AF40">
            <v>0</v>
          </cell>
          <cell r="AH40">
            <v>0</v>
          </cell>
          <cell r="AI40">
            <v>0</v>
          </cell>
          <cell r="AJ40">
            <v>0</v>
          </cell>
          <cell r="AK40">
            <v>0</v>
          </cell>
          <cell r="AL40">
            <v>0</v>
          </cell>
          <cell r="AM40">
            <v>-1</v>
          </cell>
          <cell r="AN40">
            <v>0</v>
          </cell>
          <cell r="AO40"/>
          <cell r="AP40">
            <v>0.60199999999999998</v>
          </cell>
          <cell r="AQ40">
            <v>0.17899999999999999</v>
          </cell>
          <cell r="AR40">
            <v>0.14699999999999999</v>
          </cell>
          <cell r="AS40">
            <v>7.1999999999999995E-2</v>
          </cell>
          <cell r="AT40">
            <v>0</v>
          </cell>
          <cell r="AU40">
            <v>0</v>
          </cell>
          <cell r="AV40">
            <v>0</v>
          </cell>
          <cell r="AW40">
            <v>1</v>
          </cell>
          <cell r="AX40">
            <v>0</v>
          </cell>
          <cell r="AY40">
            <v>0</v>
          </cell>
          <cell r="AZ40"/>
          <cell r="BA40">
            <v>0</v>
          </cell>
          <cell r="BC40">
            <v>3</v>
          </cell>
          <cell r="BD40">
            <v>0</v>
          </cell>
          <cell r="BE40">
            <v>-0.01</v>
          </cell>
          <cell r="BF40">
            <v>0</v>
          </cell>
          <cell r="BG40">
            <v>0</v>
          </cell>
          <cell r="BH40">
            <v>0</v>
          </cell>
          <cell r="BI40"/>
          <cell r="BJ40">
            <v>0</v>
          </cell>
          <cell r="BK40">
            <v>0</v>
          </cell>
          <cell r="BL40"/>
          <cell r="BM40">
            <v>0</v>
          </cell>
          <cell r="BN40">
            <v>5.0000000000000001E-3</v>
          </cell>
          <cell r="BO40">
            <v>0</v>
          </cell>
          <cell r="BP40"/>
          <cell r="BQ40">
            <v>0</v>
          </cell>
          <cell r="BR40"/>
          <cell r="BS40">
            <v>0</v>
          </cell>
          <cell r="BT40">
            <v>0</v>
          </cell>
          <cell r="BU40">
            <v>3</v>
          </cell>
          <cell r="BV40"/>
          <cell r="BW40">
            <v>0</v>
          </cell>
          <cell r="BX40">
            <v>0</v>
          </cell>
          <cell r="BY40">
            <v>-1</v>
          </cell>
          <cell r="BZ40">
            <v>0</v>
          </cell>
          <cell r="CA40">
            <v>0</v>
          </cell>
          <cell r="CB40"/>
          <cell r="CC40">
            <v>0</v>
          </cell>
          <cell r="CD40">
            <v>0</v>
          </cell>
          <cell r="CE40">
            <v>0</v>
          </cell>
          <cell r="CF40">
            <v>-1</v>
          </cell>
          <cell r="CG40">
            <v>0</v>
          </cell>
          <cell r="CH40">
            <v>0</v>
          </cell>
          <cell r="CI40">
            <v>0</v>
          </cell>
          <cell r="CJ40"/>
          <cell r="CK40" t="e">
            <v>#DIV/0!</v>
          </cell>
          <cell r="CL40" t="e">
            <v>#DIV/0!</v>
          </cell>
          <cell r="CM40" t="e">
            <v>#DIV/0!</v>
          </cell>
          <cell r="CN40" t="e">
            <v>#DIV/0!</v>
          </cell>
          <cell r="CO40" t="e">
            <v>#DIV/0!</v>
          </cell>
          <cell r="CP40" t="e">
            <v>#DIV/0!</v>
          </cell>
        </row>
        <row r="41">
          <cell r="A41" t="str">
            <v>Convergys</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cell r="AC41"/>
          <cell r="AD41">
            <v>0</v>
          </cell>
          <cell r="AE41">
            <v>0</v>
          </cell>
          <cell r="AF41">
            <v>0</v>
          </cell>
          <cell r="AH41">
            <v>0</v>
          </cell>
          <cell r="AI41">
            <v>0</v>
          </cell>
          <cell r="AJ41">
            <v>0</v>
          </cell>
          <cell r="AK41">
            <v>0</v>
          </cell>
          <cell r="AL41">
            <v>0</v>
          </cell>
          <cell r="AM41">
            <v>-1</v>
          </cell>
          <cell r="AN41">
            <v>0</v>
          </cell>
          <cell r="AO41">
            <v>0.06</v>
          </cell>
          <cell r="AP41">
            <v>0.45150000000000001</v>
          </cell>
          <cell r="AQ41">
            <v>0.13424999999999998</v>
          </cell>
          <cell r="AR41">
            <v>0.11024999999999999</v>
          </cell>
          <cell r="AS41">
            <v>5.3999999999999992E-2</v>
          </cell>
          <cell r="AT41">
            <v>9.1389999999999999E-2</v>
          </cell>
          <cell r="AU41">
            <v>9.8610000000000003E-2</v>
          </cell>
          <cell r="AV41">
            <v>0</v>
          </cell>
          <cell r="AW41">
            <v>0.8</v>
          </cell>
          <cell r="AX41">
            <v>0</v>
          </cell>
          <cell r="AY41">
            <v>0</v>
          </cell>
          <cell r="AZ41">
            <v>0.2</v>
          </cell>
          <cell r="BA41">
            <v>0</v>
          </cell>
          <cell r="BC41">
            <v>0</v>
          </cell>
          <cell r="BD41">
            <v>0</v>
          </cell>
          <cell r="BE41">
            <v>-0.01</v>
          </cell>
          <cell r="BF41">
            <v>0</v>
          </cell>
          <cell r="BG41"/>
          <cell r="BH41">
            <v>0</v>
          </cell>
          <cell r="BI41"/>
          <cell r="BJ41">
            <v>0</v>
          </cell>
          <cell r="BK41">
            <v>0</v>
          </cell>
          <cell r="BL41"/>
          <cell r="BM41">
            <v>0</v>
          </cell>
          <cell r="BN41">
            <v>5.0000000000000001E-3</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Pilat Media</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cell r="AC42"/>
          <cell r="AD42">
            <v>0</v>
          </cell>
          <cell r="AE42">
            <v>0</v>
          </cell>
          <cell r="AF42">
            <v>0</v>
          </cell>
          <cell r="AH42">
            <v>0</v>
          </cell>
          <cell r="AI42">
            <v>0</v>
          </cell>
          <cell r="AJ42">
            <v>0</v>
          </cell>
          <cell r="AK42">
            <v>0</v>
          </cell>
          <cell r="AL42">
            <v>0</v>
          </cell>
          <cell r="AM42">
            <v>-1</v>
          </cell>
          <cell r="AN42">
            <v>0.66</v>
          </cell>
          <cell r="AO42"/>
          <cell r="AP42">
            <v>0.13244</v>
          </cell>
          <cell r="AQ42">
            <v>3.9379999999999998E-2</v>
          </cell>
          <cell r="AR42">
            <v>3.2340000000000001E-2</v>
          </cell>
          <cell r="AS42">
            <v>1.584E-2</v>
          </cell>
          <cell r="AT42">
            <v>5.7719999999999994E-2</v>
          </cell>
          <cell r="AU42">
            <v>6.2280000000000002E-2</v>
          </cell>
          <cell r="AV42">
            <v>0</v>
          </cell>
          <cell r="AW42"/>
          <cell r="AX42">
            <v>1</v>
          </cell>
          <cell r="AY42">
            <v>0</v>
          </cell>
          <cell r="AZ42"/>
          <cell r="BA42">
            <v>0</v>
          </cell>
          <cell r="BC42">
            <v>0</v>
          </cell>
          <cell r="BD42">
            <v>0</v>
          </cell>
          <cell r="BE42">
            <v>-0.01</v>
          </cell>
          <cell r="BF42">
            <v>0</v>
          </cell>
          <cell r="BG42"/>
          <cell r="BH42">
            <v>0</v>
          </cell>
          <cell r="BI42"/>
          <cell r="BJ42">
            <v>0</v>
          </cell>
          <cell r="BK42">
            <v>0</v>
          </cell>
          <cell r="BL42"/>
          <cell r="BM42">
            <v>0</v>
          </cell>
          <cell r="BN42">
            <v>5.0000000000000001E-3</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Sofrecom</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cell r="AC43"/>
          <cell r="AD43">
            <v>0</v>
          </cell>
          <cell r="AE43">
            <v>0</v>
          </cell>
          <cell r="AF43">
            <v>0</v>
          </cell>
          <cell r="AH43">
            <v>0</v>
          </cell>
          <cell r="AI43">
            <v>0</v>
          </cell>
          <cell r="AJ43">
            <v>0</v>
          </cell>
          <cell r="AK43">
            <v>0</v>
          </cell>
          <cell r="AL43">
            <v>0</v>
          </cell>
          <cell r="AM43">
            <v>-1</v>
          </cell>
          <cell r="AN43"/>
          <cell r="AO43">
            <v>0.05</v>
          </cell>
          <cell r="AP43">
            <v>0.48160000000000003</v>
          </cell>
          <cell r="AQ43">
            <v>0.14319999999999999</v>
          </cell>
          <cell r="AR43">
            <v>0.1176</v>
          </cell>
          <cell r="AS43">
            <v>5.7599999999999998E-2</v>
          </cell>
          <cell r="AT43">
            <v>7.2149999999999992E-2</v>
          </cell>
          <cell r="AU43">
            <v>7.7850000000000003E-2</v>
          </cell>
          <cell r="AV43">
            <v>0</v>
          </cell>
          <cell r="AW43">
            <v>0.25</v>
          </cell>
          <cell r="AX43">
            <v>0.65</v>
          </cell>
          <cell r="AY43">
            <v>0</v>
          </cell>
          <cell r="AZ43">
            <v>0.1</v>
          </cell>
          <cell r="BA43">
            <v>0</v>
          </cell>
          <cell r="BC43">
            <v>0</v>
          </cell>
          <cell r="BD43">
            <v>0</v>
          </cell>
          <cell r="BE43">
            <v>-0.01</v>
          </cell>
          <cell r="BF43">
            <v>0</v>
          </cell>
          <cell r="BG43"/>
          <cell r="BH43">
            <v>0</v>
          </cell>
          <cell r="BI43"/>
          <cell r="BJ43">
            <v>0</v>
          </cell>
          <cell r="BK43">
            <v>0</v>
          </cell>
          <cell r="BL43"/>
          <cell r="BM43">
            <v>0</v>
          </cell>
          <cell r="BN43">
            <v>5.0000000000000001E-3</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Verisign (Lightbridge)</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cell r="AC44"/>
          <cell r="AD44">
            <v>0</v>
          </cell>
          <cell r="AE44">
            <v>0</v>
          </cell>
          <cell r="AF44">
            <v>0</v>
          </cell>
          <cell r="AH44">
            <v>0</v>
          </cell>
          <cell r="AI44">
            <v>0</v>
          </cell>
          <cell r="AJ44">
            <v>0</v>
          </cell>
          <cell r="AK44">
            <v>0</v>
          </cell>
          <cell r="AL44">
            <v>0</v>
          </cell>
          <cell r="AM44">
            <v>-1</v>
          </cell>
          <cell r="AN44">
            <v>0.45</v>
          </cell>
          <cell r="AO44">
            <v>0.1</v>
          </cell>
          <cell r="AP44">
            <v>0.24080000000000001</v>
          </cell>
          <cell r="AQ44">
            <v>7.1599999999999997E-2</v>
          </cell>
          <cell r="AR44">
            <v>5.8799999999999998E-2</v>
          </cell>
          <cell r="AS44">
            <v>2.8799999999999999E-2</v>
          </cell>
          <cell r="AT44">
            <v>2.4050000000000002E-2</v>
          </cell>
          <cell r="AU44">
            <v>2.5950000000000001E-2</v>
          </cell>
          <cell r="AV44">
            <v>0</v>
          </cell>
          <cell r="AW44">
            <v>0.85</v>
          </cell>
          <cell r="AX44">
            <v>0</v>
          </cell>
          <cell r="AY44">
            <v>0</v>
          </cell>
          <cell r="AZ44">
            <v>0.15</v>
          </cell>
          <cell r="BA44">
            <v>0</v>
          </cell>
          <cell r="BC44">
            <v>0</v>
          </cell>
          <cell r="BD44">
            <v>0</v>
          </cell>
          <cell r="BE44">
            <v>-0.01</v>
          </cell>
          <cell r="BF44">
            <v>0</v>
          </cell>
          <cell r="BG44"/>
          <cell r="BH44">
            <v>0</v>
          </cell>
          <cell r="BI44"/>
          <cell r="BJ44">
            <v>0</v>
          </cell>
          <cell r="BK44">
            <v>0</v>
          </cell>
          <cell r="BL44"/>
          <cell r="BM44">
            <v>0</v>
          </cell>
          <cell r="BN44">
            <v>5.0000000000000001E-3</v>
          </cell>
          <cell r="BO44">
            <v>0</v>
          </cell>
          <cell r="BP44"/>
          <cell r="BQ44">
            <v>0</v>
          </cell>
          <cell r="BR44"/>
          <cell r="BS44">
            <v>0</v>
          </cell>
          <cell r="BT44">
            <v>0</v>
          </cell>
          <cell r="BU44">
            <v>0</v>
          </cell>
          <cell r="BV44"/>
          <cell r="BW44">
            <v>0</v>
          </cell>
          <cell r="BX44">
            <v>0</v>
          </cell>
          <cell r="BY44">
            <v>-1</v>
          </cell>
          <cell r="BZ44">
            <v>0</v>
          </cell>
          <cell r="CA44">
            <v>0</v>
          </cell>
          <cell r="CB44"/>
          <cell r="CC44">
            <v>0</v>
          </cell>
          <cell r="CD44">
            <v>0</v>
          </cell>
          <cell r="CE44">
            <v>0</v>
          </cell>
          <cell r="CF44">
            <v>-1</v>
          </cell>
          <cell r="CG44">
            <v>0</v>
          </cell>
          <cell r="CH44">
            <v>0</v>
          </cell>
          <cell r="CI44">
            <v>0</v>
          </cell>
          <cell r="CJ44"/>
          <cell r="CK44" t="e">
            <v>#DIV/0!</v>
          </cell>
          <cell r="CL44" t="e">
            <v>#DIV/0!</v>
          </cell>
          <cell r="CM44" t="e">
            <v>#DIV/0!</v>
          </cell>
          <cell r="CN44" t="e">
            <v>#DIV/0!</v>
          </cell>
          <cell r="CO44" t="e">
            <v>#DIV/0!</v>
          </cell>
          <cell r="CP44" t="e">
            <v>#DIV/0!</v>
          </cell>
        </row>
        <row r="45">
          <cell r="A45" t="str">
            <v>Accenture</v>
          </cell>
          <cell r="B45">
            <v>155.92500000000001</v>
          </cell>
          <cell r="C45">
            <v>157.5</v>
          </cell>
          <cell r="D45">
            <v>0</v>
          </cell>
          <cell r="E45">
            <v>0</v>
          </cell>
          <cell r="F45">
            <v>155.92499999999998</v>
          </cell>
          <cell r="G45">
            <v>0</v>
          </cell>
          <cell r="H45">
            <v>0</v>
          </cell>
          <cell r="I45">
            <v>3.8981250000000003</v>
          </cell>
          <cell r="J45">
            <v>56.912624999999991</v>
          </cell>
          <cell r="K45">
            <v>95.114249999999998</v>
          </cell>
          <cell r="L45">
            <v>60.810750000000006</v>
          </cell>
          <cell r="M45">
            <v>7.7962500000000006</v>
          </cell>
          <cell r="N45">
            <v>42.099750000000007</v>
          </cell>
          <cell r="O45">
            <v>7.7962500000000006</v>
          </cell>
          <cell r="P45">
            <v>7.7962500000000006</v>
          </cell>
          <cell r="Q45">
            <v>1.5592500000000002</v>
          </cell>
          <cell r="R45">
            <v>18.711000000000002</v>
          </cell>
          <cell r="S45">
            <v>9.355500000000001</v>
          </cell>
          <cell r="T45">
            <v>93.555000000000007</v>
          </cell>
          <cell r="U45">
            <v>54.573750000000004</v>
          </cell>
          <cell r="V45">
            <v>0.31185000000000002</v>
          </cell>
          <cell r="W45">
            <v>7.4844000000000008</v>
          </cell>
          <cell r="X45"/>
          <cell r="Y45">
            <v>155.92500000000001</v>
          </cell>
          <cell r="Z45"/>
          <cell r="AA45"/>
          <cell r="AB45"/>
          <cell r="AC45"/>
          <cell r="AD45">
            <v>0</v>
          </cell>
          <cell r="AE45">
            <v>0</v>
          </cell>
          <cell r="AF45">
            <v>0</v>
          </cell>
          <cell r="AH45">
            <v>0</v>
          </cell>
          <cell r="AI45">
            <v>0</v>
          </cell>
          <cell r="AJ45">
            <v>2.5000000000000001E-2</v>
          </cell>
          <cell r="AK45">
            <v>0.36499999999999994</v>
          </cell>
          <cell r="AL45">
            <v>0.61</v>
          </cell>
          <cell r="AM45">
            <v>0</v>
          </cell>
          <cell r="AN45">
            <v>0.39</v>
          </cell>
          <cell r="AO45">
            <v>0.05</v>
          </cell>
          <cell r="AP45">
            <v>0.27</v>
          </cell>
          <cell r="AQ45">
            <v>0.05</v>
          </cell>
          <cell r="AR45">
            <v>0.05</v>
          </cell>
          <cell r="AS45">
            <v>0.01</v>
          </cell>
          <cell r="AT45">
            <v>0.12</v>
          </cell>
          <cell r="AU45">
            <v>0.06</v>
          </cell>
          <cell r="AV45">
            <v>0</v>
          </cell>
          <cell r="AW45">
            <v>0.6</v>
          </cell>
          <cell r="AX45">
            <v>0.35</v>
          </cell>
          <cell r="AY45">
            <v>2E-3</v>
          </cell>
          <cell r="AZ45">
            <v>4.8000000000000001E-2</v>
          </cell>
          <cell r="BA45">
            <v>0</v>
          </cell>
          <cell r="BC45"/>
          <cell r="BD45">
            <v>0</v>
          </cell>
          <cell r="BE45">
            <v>-0.01</v>
          </cell>
          <cell r="BF45">
            <v>0</v>
          </cell>
          <cell r="BG45"/>
          <cell r="BH45">
            <v>0</v>
          </cell>
          <cell r="BI45"/>
          <cell r="BJ45">
            <v>0</v>
          </cell>
          <cell r="BK45">
            <v>210</v>
          </cell>
          <cell r="BL45">
            <v>-0.25</v>
          </cell>
          <cell r="BM45">
            <v>157.5</v>
          </cell>
          <cell r="BN45">
            <v>5.0000000000000001E-3</v>
          </cell>
          <cell r="BO45">
            <v>211.05</v>
          </cell>
          <cell r="BP45">
            <v>-0.01</v>
          </cell>
          <cell r="BQ45">
            <v>155.92500000000001</v>
          </cell>
          <cell r="BR45"/>
          <cell r="BS45">
            <v>155.92500000000001</v>
          </cell>
          <cell r="BT45">
            <v>157.5</v>
          </cell>
          <cell r="BU45">
            <v>0</v>
          </cell>
          <cell r="BV45"/>
          <cell r="BW45">
            <v>0</v>
          </cell>
          <cell r="BX45">
            <v>0</v>
          </cell>
          <cell r="BY45">
            <v>-1</v>
          </cell>
          <cell r="BZ45">
            <v>0</v>
          </cell>
          <cell r="CA45">
            <v>0</v>
          </cell>
          <cell r="CB45"/>
          <cell r="CC45">
            <v>2.5000000000000001E-2</v>
          </cell>
          <cell r="CD45">
            <v>0.36499999999999994</v>
          </cell>
          <cell r="CE45">
            <v>0.61</v>
          </cell>
          <cell r="CF45">
            <v>0</v>
          </cell>
          <cell r="CG45">
            <v>3.8981250000000003</v>
          </cell>
          <cell r="CH45">
            <v>56.912624999999991</v>
          </cell>
          <cell r="CI45">
            <v>95.114249999999998</v>
          </cell>
          <cell r="CJ45"/>
          <cell r="CK45">
            <v>0</v>
          </cell>
          <cell r="CL45">
            <v>0</v>
          </cell>
          <cell r="CM45">
            <v>2.5000000000000001E-2</v>
          </cell>
          <cell r="CN45">
            <v>0.36499999999999994</v>
          </cell>
          <cell r="CO45">
            <v>0.61</v>
          </cell>
          <cell r="CP45">
            <v>0</v>
          </cell>
        </row>
        <row r="46">
          <cell r="A46" t="str">
            <v>Atos</v>
          </cell>
          <cell r="B46">
            <v>121.04849999999999</v>
          </cell>
          <cell r="C46">
            <v>119.85</v>
          </cell>
          <cell r="D46">
            <v>0</v>
          </cell>
          <cell r="E46">
            <v>0</v>
          </cell>
          <cell r="F46">
            <v>121.04849999999998</v>
          </cell>
          <cell r="G46">
            <v>0</v>
          </cell>
          <cell r="H46">
            <v>0</v>
          </cell>
          <cell r="I46">
            <v>4.2366975</v>
          </cell>
          <cell r="J46">
            <v>50.235127499999997</v>
          </cell>
          <cell r="K46">
            <v>66.57667499999998</v>
          </cell>
          <cell r="L46">
            <v>5.6287552500000011</v>
          </cell>
          <cell r="M46">
            <v>7.0087081499999995</v>
          </cell>
          <cell r="N46">
            <v>60.185314199999993</v>
          </cell>
          <cell r="O46">
            <v>17.999911949999998</v>
          </cell>
          <cell r="P46">
            <v>14.501610299999999</v>
          </cell>
          <cell r="Q46">
            <v>7.299224549999999</v>
          </cell>
          <cell r="R46">
            <v>4.0430199</v>
          </cell>
          <cell r="S46">
            <v>4.3819556999999998</v>
          </cell>
          <cell r="T46">
            <v>78.681524999999993</v>
          </cell>
          <cell r="U46">
            <v>36.314549999999997</v>
          </cell>
          <cell r="V46">
            <v>0.12104849999999999</v>
          </cell>
          <cell r="W46">
            <v>5.9313764999999998</v>
          </cell>
          <cell r="X46"/>
          <cell r="Y46">
            <v>121.04849999999999</v>
          </cell>
          <cell r="Z46"/>
          <cell r="AA46"/>
          <cell r="AB46"/>
          <cell r="AC46"/>
          <cell r="AD46">
            <v>0</v>
          </cell>
          <cell r="AE46">
            <v>0</v>
          </cell>
          <cell r="AF46">
            <v>0</v>
          </cell>
          <cell r="AH46">
            <v>0</v>
          </cell>
          <cell r="AI46">
            <v>0</v>
          </cell>
          <cell r="AJ46">
            <v>3.5000000000000003E-2</v>
          </cell>
          <cell r="AK46">
            <v>0.41500000000000004</v>
          </cell>
          <cell r="AL46">
            <v>0.54999999999999993</v>
          </cell>
          <cell r="AM46">
            <v>0</v>
          </cell>
          <cell r="AN46">
            <v>4.6500000000000014E-2</v>
          </cell>
          <cell r="AO46">
            <v>5.79E-2</v>
          </cell>
          <cell r="AP46">
            <v>0.49719999999999998</v>
          </cell>
          <cell r="AQ46">
            <v>0.1487</v>
          </cell>
          <cell r="AR46">
            <v>0.1198</v>
          </cell>
          <cell r="AS46">
            <v>6.0299999999999999E-2</v>
          </cell>
          <cell r="AT46">
            <v>3.3399999999999999E-2</v>
          </cell>
          <cell r="AU46">
            <v>3.6200000000000003E-2</v>
          </cell>
          <cell r="AV46">
            <v>0</v>
          </cell>
          <cell r="AW46">
            <v>0.65</v>
          </cell>
          <cell r="AX46">
            <v>0.3</v>
          </cell>
          <cell r="AY46">
            <v>1E-3</v>
          </cell>
          <cell r="AZ46">
            <v>4.9000000000000002E-2</v>
          </cell>
          <cell r="BA46">
            <v>0</v>
          </cell>
          <cell r="BC46"/>
          <cell r="BD46">
            <v>0</v>
          </cell>
          <cell r="BE46">
            <v>-0.01</v>
          </cell>
          <cell r="BF46">
            <v>0</v>
          </cell>
          <cell r="BG46"/>
          <cell r="BH46">
            <v>0</v>
          </cell>
          <cell r="BI46"/>
          <cell r="BJ46">
            <v>0</v>
          </cell>
          <cell r="BK46">
            <v>141</v>
          </cell>
          <cell r="BL46">
            <v>-0.15</v>
          </cell>
          <cell r="BM46">
            <v>119.85</v>
          </cell>
          <cell r="BN46">
            <v>5.0000000000000001E-3</v>
          </cell>
          <cell r="BO46">
            <v>141.70500000000001</v>
          </cell>
          <cell r="BP46">
            <v>0.01</v>
          </cell>
          <cell r="BQ46">
            <v>121.04849999999999</v>
          </cell>
          <cell r="BR46"/>
          <cell r="BS46">
            <v>121.04849999999999</v>
          </cell>
          <cell r="BT46">
            <v>119.85</v>
          </cell>
          <cell r="BU46">
            <v>0</v>
          </cell>
          <cell r="BV46"/>
          <cell r="BW46">
            <v>0</v>
          </cell>
          <cell r="BX46">
            <v>0</v>
          </cell>
          <cell r="BY46">
            <v>-1</v>
          </cell>
          <cell r="BZ46">
            <v>0</v>
          </cell>
          <cell r="CA46">
            <v>0</v>
          </cell>
          <cell r="CB46"/>
          <cell r="CC46">
            <v>3.5000000000000003E-2</v>
          </cell>
          <cell r="CD46">
            <v>0.41500000000000004</v>
          </cell>
          <cell r="CE46">
            <v>0.54999999999999993</v>
          </cell>
          <cell r="CF46">
            <v>0</v>
          </cell>
          <cell r="CG46">
            <v>4.2366975</v>
          </cell>
          <cell r="CH46">
            <v>50.235127499999997</v>
          </cell>
          <cell r="CI46">
            <v>66.57667499999998</v>
          </cell>
          <cell r="CJ46"/>
          <cell r="CK46">
            <v>0</v>
          </cell>
          <cell r="CL46">
            <v>0</v>
          </cell>
          <cell r="CM46">
            <v>3.5000000000000003E-2</v>
          </cell>
          <cell r="CN46">
            <v>0.41500000000000004</v>
          </cell>
          <cell r="CO46">
            <v>0.54999999999999993</v>
          </cell>
          <cell r="CP46">
            <v>0</v>
          </cell>
        </row>
        <row r="47">
          <cell r="A47" t="str">
            <v>Capgemini</v>
          </cell>
          <cell r="B47">
            <v>57.284999999999997</v>
          </cell>
          <cell r="C47">
            <v>57</v>
          </cell>
          <cell r="D47">
            <v>0</v>
          </cell>
          <cell r="E47">
            <v>0</v>
          </cell>
          <cell r="F47">
            <v>57.284999999999997</v>
          </cell>
          <cell r="G47">
            <v>0</v>
          </cell>
          <cell r="H47">
            <v>0</v>
          </cell>
          <cell r="I47">
            <v>1.4321250000000001</v>
          </cell>
          <cell r="J47">
            <v>23.773275000000002</v>
          </cell>
          <cell r="K47">
            <v>32.079599999999999</v>
          </cell>
          <cell r="L47">
            <v>12.02985</v>
          </cell>
          <cell r="M47">
            <v>1.4894099999999999</v>
          </cell>
          <cell r="N47">
            <v>20.96631</v>
          </cell>
          <cell r="O47">
            <v>6.2669789999999992</v>
          </cell>
          <cell r="P47">
            <v>5.0525370000000001</v>
          </cell>
          <cell r="Q47">
            <v>2.5434540000000001</v>
          </cell>
          <cell r="R47">
            <v>4.2906464999999994</v>
          </cell>
          <cell r="S47">
            <v>4.6458135</v>
          </cell>
          <cell r="T47">
            <v>40.099499999999992</v>
          </cell>
          <cell r="U47">
            <v>11.457000000000001</v>
          </cell>
          <cell r="V47">
            <v>0</v>
          </cell>
          <cell r="W47">
            <v>5.7285000000000004</v>
          </cell>
          <cell r="X47"/>
          <cell r="Y47">
            <v>57.284999999999997</v>
          </cell>
          <cell r="Z47"/>
          <cell r="AA47"/>
          <cell r="AB47"/>
          <cell r="AC47"/>
          <cell r="AD47">
            <v>0</v>
          </cell>
          <cell r="AE47">
            <v>0</v>
          </cell>
          <cell r="AF47">
            <v>0</v>
          </cell>
          <cell r="AH47">
            <v>0</v>
          </cell>
          <cell r="AI47">
            <v>0</v>
          </cell>
          <cell r="AJ47">
            <v>2.5000000000000001E-2</v>
          </cell>
          <cell r="AK47">
            <v>0.41500000000000004</v>
          </cell>
          <cell r="AL47">
            <v>0.56000000000000005</v>
          </cell>
          <cell r="AM47">
            <v>0</v>
          </cell>
          <cell r="AN47">
            <v>0.21</v>
          </cell>
          <cell r="AO47">
            <v>2.5999999999999999E-2</v>
          </cell>
          <cell r="AP47">
            <v>0.36599999999999999</v>
          </cell>
          <cell r="AQ47">
            <v>0.1094</v>
          </cell>
          <cell r="AR47">
            <v>8.8200000000000001E-2</v>
          </cell>
          <cell r="AS47">
            <v>4.4400000000000002E-2</v>
          </cell>
          <cell r="AT47">
            <v>7.4899999999999994E-2</v>
          </cell>
          <cell r="AU47">
            <v>8.1100000000000005E-2</v>
          </cell>
          <cell r="AV47">
            <v>0</v>
          </cell>
          <cell r="AW47">
            <v>0.7</v>
          </cell>
          <cell r="AX47">
            <v>0.2</v>
          </cell>
          <cell r="AY47">
            <v>0</v>
          </cell>
          <cell r="AZ47">
            <v>0.1</v>
          </cell>
          <cell r="BA47">
            <v>0</v>
          </cell>
          <cell r="BC47"/>
          <cell r="BD47">
            <v>0</v>
          </cell>
          <cell r="BE47">
            <v>-0.01</v>
          </cell>
          <cell r="BF47">
            <v>0</v>
          </cell>
          <cell r="BG47"/>
          <cell r="BH47">
            <v>0</v>
          </cell>
          <cell r="BI47"/>
          <cell r="BJ47">
            <v>0</v>
          </cell>
          <cell r="BK47">
            <v>76</v>
          </cell>
          <cell r="BL47">
            <v>-0.25</v>
          </cell>
          <cell r="BM47">
            <v>57</v>
          </cell>
          <cell r="BN47">
            <v>5.0000000000000001E-3</v>
          </cell>
          <cell r="BO47">
            <v>76.38</v>
          </cell>
          <cell r="BP47">
            <v>5.0000000000000001E-3</v>
          </cell>
          <cell r="BQ47">
            <v>57.284999999999997</v>
          </cell>
          <cell r="BR47"/>
          <cell r="BS47">
            <v>57.284999999999997</v>
          </cell>
          <cell r="BT47">
            <v>57</v>
          </cell>
          <cell r="BU47">
            <v>0</v>
          </cell>
          <cell r="BV47"/>
          <cell r="BW47">
            <v>0</v>
          </cell>
          <cell r="BX47">
            <v>0</v>
          </cell>
          <cell r="BY47">
            <v>-1</v>
          </cell>
          <cell r="BZ47">
            <v>0</v>
          </cell>
          <cell r="CA47">
            <v>0</v>
          </cell>
          <cell r="CB47"/>
          <cell r="CC47">
            <v>2.5000000000000001E-2</v>
          </cell>
          <cell r="CD47">
            <v>0.41500000000000004</v>
          </cell>
          <cell r="CE47">
            <v>0.56000000000000005</v>
          </cell>
          <cell r="CF47">
            <v>0</v>
          </cell>
          <cell r="CG47">
            <v>1.4321250000000001</v>
          </cell>
          <cell r="CH47">
            <v>23.773275000000002</v>
          </cell>
          <cell r="CI47">
            <v>32.079599999999999</v>
          </cell>
          <cell r="CJ47"/>
          <cell r="CK47">
            <v>0</v>
          </cell>
          <cell r="CL47">
            <v>0</v>
          </cell>
          <cell r="CM47">
            <v>2.5000000000000001E-2</v>
          </cell>
          <cell r="CN47">
            <v>0.41500000000000004</v>
          </cell>
          <cell r="CO47">
            <v>0.56000000000000005</v>
          </cell>
          <cell r="CP47">
            <v>0</v>
          </cell>
        </row>
        <row r="48">
          <cell r="A48" t="str">
            <v>Cognizant</v>
          </cell>
          <cell r="B48">
            <v>3.6</v>
          </cell>
          <cell r="C48">
            <v>3.6</v>
          </cell>
          <cell r="D48">
            <v>0</v>
          </cell>
          <cell r="E48">
            <v>0</v>
          </cell>
          <cell r="F48">
            <v>3.6000000000000005</v>
          </cell>
          <cell r="G48">
            <v>0</v>
          </cell>
          <cell r="H48">
            <v>0</v>
          </cell>
          <cell r="I48">
            <v>3.6000000000000004E-2</v>
          </cell>
          <cell r="J48">
            <v>1.26</v>
          </cell>
          <cell r="K48">
            <v>2.3040000000000003</v>
          </cell>
          <cell r="L48">
            <v>2.52</v>
          </cell>
          <cell r="M48">
            <v>7.2000000000000008E-2</v>
          </cell>
          <cell r="N48">
            <v>0.432</v>
          </cell>
          <cell r="O48">
            <v>0.14400000000000002</v>
          </cell>
          <cell r="P48">
            <v>0.108</v>
          </cell>
          <cell r="Q48">
            <v>3.6000000000000004E-2</v>
          </cell>
          <cell r="R48">
            <v>7.2000000000000008E-2</v>
          </cell>
          <cell r="S48">
            <v>0.216</v>
          </cell>
          <cell r="T48">
            <v>2.52</v>
          </cell>
          <cell r="U48">
            <v>0.72000000000000008</v>
          </cell>
          <cell r="V48">
            <v>0</v>
          </cell>
          <cell r="W48">
            <v>0.36000000000000004</v>
          </cell>
          <cell r="X48"/>
          <cell r="Y48">
            <v>3.6</v>
          </cell>
          <cell r="Z48"/>
          <cell r="AA48"/>
          <cell r="AB48"/>
          <cell r="AC48"/>
          <cell r="AD48">
            <v>0</v>
          </cell>
          <cell r="AE48">
            <v>0</v>
          </cell>
          <cell r="AF48">
            <v>0</v>
          </cell>
          <cell r="AH48">
            <v>0</v>
          </cell>
          <cell r="AI48">
            <v>0</v>
          </cell>
          <cell r="AJ48">
            <v>0.01</v>
          </cell>
          <cell r="AK48">
            <v>0.35</v>
          </cell>
          <cell r="AL48">
            <v>0.64</v>
          </cell>
          <cell r="AM48">
            <v>0</v>
          </cell>
          <cell r="AN48">
            <v>0.7</v>
          </cell>
          <cell r="AO48">
            <v>0.02</v>
          </cell>
          <cell r="AP48">
            <v>0.12</v>
          </cell>
          <cell r="AQ48">
            <v>0.04</v>
          </cell>
          <cell r="AR48">
            <v>0.03</v>
          </cell>
          <cell r="AS48">
            <v>0.01</v>
          </cell>
          <cell r="AT48">
            <v>0.02</v>
          </cell>
          <cell r="AU48">
            <v>0.06</v>
          </cell>
          <cell r="AV48">
            <v>0</v>
          </cell>
          <cell r="AW48">
            <v>0.7</v>
          </cell>
          <cell r="AX48">
            <v>0.2</v>
          </cell>
          <cell r="AY48">
            <v>0</v>
          </cell>
          <cell r="AZ48">
            <v>0.1</v>
          </cell>
          <cell r="BA48">
            <v>0</v>
          </cell>
          <cell r="BC48"/>
          <cell r="BD48">
            <v>0</v>
          </cell>
          <cell r="BE48">
            <v>-0.01</v>
          </cell>
          <cell r="BF48">
            <v>0</v>
          </cell>
          <cell r="BG48"/>
          <cell r="BH48">
            <v>0</v>
          </cell>
          <cell r="BI48"/>
          <cell r="BJ48">
            <v>0</v>
          </cell>
          <cell r="BK48">
            <v>4</v>
          </cell>
          <cell r="BL48">
            <v>-0.1</v>
          </cell>
          <cell r="BM48">
            <v>3.6</v>
          </cell>
          <cell r="BN48">
            <v>5.0000000000000001E-3</v>
          </cell>
          <cell r="BO48">
            <v>4.0199999999999996</v>
          </cell>
          <cell r="BP48">
            <v>0</v>
          </cell>
          <cell r="BQ48">
            <v>3.6</v>
          </cell>
          <cell r="BR48"/>
          <cell r="BS48">
            <v>3.6</v>
          </cell>
          <cell r="BT48">
            <v>3.6</v>
          </cell>
          <cell r="BU48">
            <v>0</v>
          </cell>
          <cell r="BV48"/>
          <cell r="BW48">
            <v>0</v>
          </cell>
          <cell r="BX48">
            <v>0</v>
          </cell>
          <cell r="BY48">
            <v>-1</v>
          </cell>
          <cell r="BZ48">
            <v>0</v>
          </cell>
          <cell r="CA48">
            <v>0</v>
          </cell>
          <cell r="CB48"/>
          <cell r="CC48">
            <v>0.01</v>
          </cell>
          <cell r="CD48">
            <v>0.35</v>
          </cell>
          <cell r="CE48">
            <v>0.64</v>
          </cell>
          <cell r="CF48">
            <v>0</v>
          </cell>
          <cell r="CG48">
            <v>3.6000000000000004E-2</v>
          </cell>
          <cell r="CH48">
            <v>1.26</v>
          </cell>
          <cell r="CI48">
            <v>2.3040000000000003</v>
          </cell>
          <cell r="CJ48"/>
          <cell r="CK48">
            <v>0</v>
          </cell>
          <cell r="CL48">
            <v>0</v>
          </cell>
          <cell r="CM48">
            <v>0.01</v>
          </cell>
          <cell r="CN48">
            <v>0.35</v>
          </cell>
          <cell r="CO48">
            <v>0.64</v>
          </cell>
          <cell r="CP48">
            <v>0</v>
          </cell>
        </row>
        <row r="49">
          <cell r="A49" t="str">
            <v>Deloitte</v>
          </cell>
          <cell r="B49">
            <v>1.8</v>
          </cell>
          <cell r="C49">
            <v>1.8</v>
          </cell>
          <cell r="D49">
            <v>0</v>
          </cell>
          <cell r="E49">
            <v>0</v>
          </cell>
          <cell r="F49">
            <v>1.8</v>
          </cell>
          <cell r="G49">
            <v>0</v>
          </cell>
          <cell r="H49">
            <v>0</v>
          </cell>
          <cell r="I49">
            <v>0</v>
          </cell>
          <cell r="J49">
            <v>0</v>
          </cell>
          <cell r="K49">
            <v>1.8</v>
          </cell>
          <cell r="L49">
            <v>0.88200000000000001</v>
          </cell>
          <cell r="M49">
            <v>0</v>
          </cell>
          <cell r="N49">
            <v>0.39600000000000002</v>
          </cell>
          <cell r="O49">
            <v>0.12600000000000003</v>
          </cell>
          <cell r="P49">
            <v>9.0000000000000011E-2</v>
          </cell>
          <cell r="Q49">
            <v>5.3999999999999999E-2</v>
          </cell>
          <cell r="R49">
            <v>0.12600000000000003</v>
          </cell>
          <cell r="S49">
            <v>0.12600000000000003</v>
          </cell>
          <cell r="T49">
            <v>1.4400000000000002</v>
          </cell>
          <cell r="U49">
            <v>0.18000000000000002</v>
          </cell>
          <cell r="V49">
            <v>0</v>
          </cell>
          <cell r="W49">
            <v>0.18000000000000002</v>
          </cell>
          <cell r="X49"/>
          <cell r="Y49">
            <v>1.8</v>
          </cell>
          <cell r="Z49"/>
          <cell r="AA49"/>
          <cell r="AB49"/>
          <cell r="AC49"/>
          <cell r="AD49">
            <v>0</v>
          </cell>
          <cell r="AE49">
            <v>0</v>
          </cell>
          <cell r="AF49">
            <v>0</v>
          </cell>
          <cell r="AH49">
            <v>0</v>
          </cell>
          <cell r="AI49">
            <v>0</v>
          </cell>
          <cell r="AJ49">
            <v>0</v>
          </cell>
          <cell r="AK49">
            <v>0</v>
          </cell>
          <cell r="AL49">
            <v>1</v>
          </cell>
          <cell r="AM49">
            <v>0</v>
          </cell>
          <cell r="AN49">
            <v>0.49</v>
          </cell>
          <cell r="AO49">
            <v>0</v>
          </cell>
          <cell r="AP49">
            <v>0.22</v>
          </cell>
          <cell r="AQ49">
            <v>7.0000000000000007E-2</v>
          </cell>
          <cell r="AR49">
            <v>0.05</v>
          </cell>
          <cell r="AS49">
            <v>0.03</v>
          </cell>
          <cell r="AT49">
            <v>7.0000000000000007E-2</v>
          </cell>
          <cell r="AU49">
            <v>7.0000000000000007E-2</v>
          </cell>
          <cell r="AV49">
            <v>0</v>
          </cell>
          <cell r="AW49">
            <v>0.8</v>
          </cell>
          <cell r="AX49">
            <v>0.1</v>
          </cell>
          <cell r="AY49">
            <v>0</v>
          </cell>
          <cell r="AZ49">
            <v>0.1</v>
          </cell>
          <cell r="BA49">
            <v>0</v>
          </cell>
          <cell r="BC49"/>
          <cell r="BD49">
            <v>0</v>
          </cell>
          <cell r="BE49">
            <v>-0.01</v>
          </cell>
          <cell r="BF49">
            <v>0</v>
          </cell>
          <cell r="BG49"/>
          <cell r="BH49">
            <v>0</v>
          </cell>
          <cell r="BI49"/>
          <cell r="BJ49">
            <v>0</v>
          </cell>
          <cell r="BK49">
            <v>2</v>
          </cell>
          <cell r="BL49">
            <v>-0.1</v>
          </cell>
          <cell r="BM49">
            <v>1.8</v>
          </cell>
          <cell r="BN49">
            <v>5.0000000000000001E-3</v>
          </cell>
          <cell r="BO49">
            <v>2.0099999999999998</v>
          </cell>
          <cell r="BP49">
            <v>0</v>
          </cell>
          <cell r="BQ49">
            <v>1.8</v>
          </cell>
          <cell r="BR49"/>
          <cell r="BS49">
            <v>1.8</v>
          </cell>
          <cell r="BT49">
            <v>1.8</v>
          </cell>
          <cell r="BU49">
            <v>0</v>
          </cell>
          <cell r="BV49"/>
          <cell r="BW49">
            <v>0</v>
          </cell>
          <cell r="BX49">
            <v>0</v>
          </cell>
          <cell r="BY49">
            <v>-1</v>
          </cell>
          <cell r="BZ49">
            <v>0</v>
          </cell>
          <cell r="CA49">
            <v>0</v>
          </cell>
          <cell r="CB49"/>
          <cell r="CC49">
            <v>0</v>
          </cell>
          <cell r="CD49">
            <v>0</v>
          </cell>
          <cell r="CE49">
            <v>1</v>
          </cell>
          <cell r="CF49">
            <v>0</v>
          </cell>
          <cell r="CG49">
            <v>0</v>
          </cell>
          <cell r="CH49">
            <v>0</v>
          </cell>
          <cell r="CI49">
            <v>1.8</v>
          </cell>
          <cell r="CJ49"/>
          <cell r="CK49">
            <v>0</v>
          </cell>
          <cell r="CL49">
            <v>0</v>
          </cell>
          <cell r="CM49">
            <v>0</v>
          </cell>
          <cell r="CN49">
            <v>0</v>
          </cell>
          <cell r="CO49">
            <v>1</v>
          </cell>
          <cell r="CP49">
            <v>0</v>
          </cell>
        </row>
        <row r="50">
          <cell r="A50" t="str">
            <v>Dimension Data (subsidary of NTT Group)</v>
          </cell>
          <cell r="B50">
            <v>31.5</v>
          </cell>
          <cell r="C50">
            <v>31.5</v>
          </cell>
          <cell r="D50">
            <v>0</v>
          </cell>
          <cell r="E50">
            <v>0</v>
          </cell>
          <cell r="F50">
            <v>31.5</v>
          </cell>
          <cell r="G50">
            <v>0</v>
          </cell>
          <cell r="H50">
            <v>0</v>
          </cell>
          <cell r="I50">
            <v>0.78750000000000009</v>
          </cell>
          <cell r="J50">
            <v>11.8125</v>
          </cell>
          <cell r="K50">
            <v>18.899999999999999</v>
          </cell>
          <cell r="L50">
            <v>5.04</v>
          </cell>
          <cell r="M50">
            <v>0.94499999999999995</v>
          </cell>
          <cell r="N50">
            <v>8.82</v>
          </cell>
          <cell r="O50">
            <v>1.89</v>
          </cell>
          <cell r="P50">
            <v>1.89</v>
          </cell>
          <cell r="Q50">
            <v>1.5750000000000002</v>
          </cell>
          <cell r="R50">
            <v>5.3550000000000004</v>
          </cell>
          <cell r="S50">
            <v>5.9850000000000003</v>
          </cell>
          <cell r="T50">
            <v>14.1435</v>
          </cell>
          <cell r="U50">
            <v>9.4499999999999993</v>
          </cell>
          <cell r="V50">
            <v>3.15E-2</v>
          </cell>
          <cell r="W50">
            <v>7.875</v>
          </cell>
          <cell r="X50"/>
          <cell r="Y50">
            <v>31.5</v>
          </cell>
          <cell r="Z50"/>
          <cell r="AA50"/>
          <cell r="AB50"/>
          <cell r="AC50"/>
          <cell r="AD50">
            <v>0</v>
          </cell>
          <cell r="AE50">
            <v>0</v>
          </cell>
          <cell r="AF50">
            <v>0</v>
          </cell>
          <cell r="AH50">
            <v>0</v>
          </cell>
          <cell r="AI50">
            <v>0</v>
          </cell>
          <cell r="AJ50">
            <v>2.5000000000000001E-2</v>
          </cell>
          <cell r="AK50">
            <v>0.375</v>
          </cell>
          <cell r="AL50">
            <v>0.6</v>
          </cell>
          <cell r="AM50">
            <v>0</v>
          </cell>
          <cell r="AN50">
            <v>0.16</v>
          </cell>
          <cell r="AO50">
            <v>0.03</v>
          </cell>
          <cell r="AP50">
            <v>0.28000000000000003</v>
          </cell>
          <cell r="AQ50">
            <v>0.06</v>
          </cell>
          <cell r="AR50">
            <v>0.06</v>
          </cell>
          <cell r="AS50">
            <v>0.05</v>
          </cell>
          <cell r="AT50">
            <v>0.17</v>
          </cell>
          <cell r="AU50">
            <v>0.19</v>
          </cell>
          <cell r="AV50">
            <v>0</v>
          </cell>
          <cell r="AW50">
            <v>0.44900000000000001</v>
          </cell>
          <cell r="AX50">
            <v>0.3</v>
          </cell>
          <cell r="AY50">
            <v>1E-3</v>
          </cell>
          <cell r="AZ50">
            <v>0.25</v>
          </cell>
          <cell r="BA50">
            <v>0</v>
          </cell>
          <cell r="BC50"/>
          <cell r="BD50">
            <v>0</v>
          </cell>
          <cell r="BE50">
            <v>-0.01</v>
          </cell>
          <cell r="BF50">
            <v>0</v>
          </cell>
          <cell r="BG50"/>
          <cell r="BH50">
            <v>0</v>
          </cell>
          <cell r="BI50"/>
          <cell r="BJ50">
            <v>0</v>
          </cell>
          <cell r="BK50">
            <v>35</v>
          </cell>
          <cell r="BL50">
            <v>-0.1</v>
          </cell>
          <cell r="BM50">
            <v>31.5</v>
          </cell>
          <cell r="BN50">
            <v>5.0000000000000001E-3</v>
          </cell>
          <cell r="BO50">
            <v>35.174999999999997</v>
          </cell>
          <cell r="BP50">
            <v>0</v>
          </cell>
          <cell r="BQ50">
            <v>31.5</v>
          </cell>
          <cell r="BR50"/>
          <cell r="BS50">
            <v>31.5</v>
          </cell>
          <cell r="BT50">
            <v>31.5</v>
          </cell>
          <cell r="BU50">
            <v>0</v>
          </cell>
          <cell r="BV50"/>
          <cell r="BW50">
            <v>0</v>
          </cell>
          <cell r="BX50">
            <v>0</v>
          </cell>
          <cell r="BY50">
            <v>-1</v>
          </cell>
          <cell r="BZ50">
            <v>0</v>
          </cell>
          <cell r="CA50">
            <v>0</v>
          </cell>
          <cell r="CB50"/>
          <cell r="CC50">
            <v>2.5000000000000001E-2</v>
          </cell>
          <cell r="CD50">
            <v>0.375</v>
          </cell>
          <cell r="CE50">
            <v>0.6</v>
          </cell>
          <cell r="CF50">
            <v>0</v>
          </cell>
          <cell r="CG50">
            <v>0.78750000000000009</v>
          </cell>
          <cell r="CH50">
            <v>11.8125</v>
          </cell>
          <cell r="CI50">
            <v>18.899999999999999</v>
          </cell>
          <cell r="CJ50"/>
          <cell r="CK50">
            <v>0</v>
          </cell>
          <cell r="CL50">
            <v>0</v>
          </cell>
          <cell r="CM50">
            <v>2.5000000000000001E-2</v>
          </cell>
          <cell r="CN50">
            <v>0.375</v>
          </cell>
          <cell r="CO50">
            <v>0.6</v>
          </cell>
          <cell r="CP50">
            <v>0</v>
          </cell>
        </row>
        <row r="51">
          <cell r="A51" t="str">
            <v>HCL Technologies</v>
          </cell>
          <cell r="B51">
            <v>34.642999999999986</v>
          </cell>
          <cell r="C51">
            <v>34.29999999999999</v>
          </cell>
          <cell r="D51">
            <v>0</v>
          </cell>
          <cell r="E51">
            <v>0</v>
          </cell>
          <cell r="F51">
            <v>34.642999999999986</v>
          </cell>
          <cell r="G51">
            <v>0</v>
          </cell>
          <cell r="H51">
            <v>0</v>
          </cell>
          <cell r="I51">
            <v>0.86607499999999971</v>
          </cell>
          <cell r="J51">
            <v>12.991124999999993</v>
          </cell>
          <cell r="K51">
            <v>20.785799999999995</v>
          </cell>
          <cell r="L51">
            <v>19.053649999999994</v>
          </cell>
          <cell r="M51">
            <v>0</v>
          </cell>
          <cell r="N51">
            <v>7.2750299999999966</v>
          </cell>
          <cell r="O51">
            <v>1.7321499999999994</v>
          </cell>
          <cell r="P51">
            <v>1.3857199999999994</v>
          </cell>
          <cell r="Q51">
            <v>1.0392899999999996</v>
          </cell>
          <cell r="R51">
            <v>1.7321499999999994</v>
          </cell>
          <cell r="S51">
            <v>2.4250099999999994</v>
          </cell>
          <cell r="T51">
            <v>22.517949999999992</v>
          </cell>
          <cell r="U51">
            <v>10.392899999999996</v>
          </cell>
          <cell r="V51">
            <v>3.4642999999999986E-2</v>
          </cell>
          <cell r="W51">
            <v>1.6975069999999994</v>
          </cell>
          <cell r="X51"/>
          <cell r="Y51">
            <v>34.642999999999986</v>
          </cell>
          <cell r="Z51"/>
          <cell r="AA51"/>
          <cell r="AB51"/>
          <cell r="AC51"/>
          <cell r="AD51">
            <v>0</v>
          </cell>
          <cell r="AE51">
            <v>0</v>
          </cell>
          <cell r="AF51">
            <v>0</v>
          </cell>
          <cell r="AH51">
            <v>0</v>
          </cell>
          <cell r="AI51">
            <v>0</v>
          </cell>
          <cell r="AJ51">
            <v>2.5000000000000001E-2</v>
          </cell>
          <cell r="AK51">
            <v>0.37499999999999994</v>
          </cell>
          <cell r="AL51">
            <v>0.60000000000000009</v>
          </cell>
          <cell r="AM51">
            <v>0</v>
          </cell>
          <cell r="AN51">
            <v>0.55000000000000004</v>
          </cell>
          <cell r="AO51">
            <v>0</v>
          </cell>
          <cell r="AP51">
            <v>0.21</v>
          </cell>
          <cell r="AQ51">
            <v>0.05</v>
          </cell>
          <cell r="AR51">
            <v>0.04</v>
          </cell>
          <cell r="AS51">
            <v>0.03</v>
          </cell>
          <cell r="AT51">
            <v>0.05</v>
          </cell>
          <cell r="AU51">
            <v>7.0000000000000007E-2</v>
          </cell>
          <cell r="AV51">
            <v>0</v>
          </cell>
          <cell r="AW51">
            <v>0.65</v>
          </cell>
          <cell r="AX51">
            <v>0.3</v>
          </cell>
          <cell r="AY51">
            <v>1E-3</v>
          </cell>
          <cell r="AZ51">
            <v>4.9000000000000002E-2</v>
          </cell>
          <cell r="BA51">
            <v>0</v>
          </cell>
          <cell r="BC51"/>
          <cell r="BD51">
            <v>0</v>
          </cell>
          <cell r="BE51">
            <v>-0.01</v>
          </cell>
          <cell r="BF51">
            <v>0</v>
          </cell>
          <cell r="BG51"/>
          <cell r="BH51">
            <v>0</v>
          </cell>
          <cell r="BI51"/>
          <cell r="BJ51">
            <v>0</v>
          </cell>
          <cell r="BK51">
            <v>48.999999999999986</v>
          </cell>
          <cell r="BL51">
            <v>-0.3</v>
          </cell>
          <cell r="BM51">
            <v>34.29999999999999</v>
          </cell>
          <cell r="BN51">
            <v>5.0000000000000001E-3</v>
          </cell>
          <cell r="BO51">
            <v>49.244999999999983</v>
          </cell>
          <cell r="BP51">
            <v>0.01</v>
          </cell>
          <cell r="BQ51">
            <v>34.642999999999986</v>
          </cell>
          <cell r="BR51"/>
          <cell r="BS51">
            <v>34.642999999999986</v>
          </cell>
          <cell r="BT51">
            <v>34.29999999999999</v>
          </cell>
          <cell r="BU51">
            <v>0</v>
          </cell>
          <cell r="BV51"/>
          <cell r="BW51">
            <v>0</v>
          </cell>
          <cell r="BX51">
            <v>0</v>
          </cell>
          <cell r="BY51">
            <v>-1</v>
          </cell>
          <cell r="BZ51">
            <v>0</v>
          </cell>
          <cell r="CA51">
            <v>0</v>
          </cell>
          <cell r="CB51"/>
          <cell r="CC51">
            <v>2.5000000000000001E-2</v>
          </cell>
          <cell r="CD51">
            <v>0.37499999999999994</v>
          </cell>
          <cell r="CE51">
            <v>0.60000000000000009</v>
          </cell>
          <cell r="CF51">
            <v>0</v>
          </cell>
          <cell r="CG51">
            <v>0.86607499999999971</v>
          </cell>
          <cell r="CH51">
            <v>12.991124999999993</v>
          </cell>
          <cell r="CI51">
            <v>20.785799999999995</v>
          </cell>
          <cell r="CJ51"/>
          <cell r="CK51">
            <v>0</v>
          </cell>
          <cell r="CL51">
            <v>0</v>
          </cell>
          <cell r="CM51">
            <v>2.5000000000000001E-2</v>
          </cell>
          <cell r="CN51">
            <v>0.37499999999999994</v>
          </cell>
          <cell r="CO51">
            <v>0.60000000000000009</v>
          </cell>
          <cell r="CP51">
            <v>0</v>
          </cell>
        </row>
        <row r="52">
          <cell r="A52" t="str">
            <v>iGate (Patni)</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cell r="AC52"/>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0.01</v>
          </cell>
          <cell r="BF52">
            <v>0</v>
          </cell>
          <cell r="BG52"/>
          <cell r="BH52">
            <v>0</v>
          </cell>
          <cell r="BI52"/>
          <cell r="BJ52">
            <v>0</v>
          </cell>
          <cell r="BK52">
            <v>0</v>
          </cell>
          <cell r="BL52"/>
          <cell r="BM52">
            <v>0</v>
          </cell>
          <cell r="BN52">
            <v>5.0000000000000001E-3</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Infosys Technologies</v>
          </cell>
          <cell r="B53">
            <v>31.212</v>
          </cell>
          <cell r="C53">
            <v>30.6</v>
          </cell>
          <cell r="D53">
            <v>0</v>
          </cell>
          <cell r="E53">
            <v>0</v>
          </cell>
          <cell r="F53">
            <v>31.212</v>
          </cell>
          <cell r="G53">
            <v>0</v>
          </cell>
          <cell r="H53">
            <v>0</v>
          </cell>
          <cell r="I53">
            <v>0.54621000000000008</v>
          </cell>
          <cell r="J53">
            <v>8.193150000000001</v>
          </cell>
          <cell r="K53">
            <v>22.472639999999998</v>
          </cell>
          <cell r="L53">
            <v>19.975680000000001</v>
          </cell>
          <cell r="M53">
            <v>0.31212000000000001</v>
          </cell>
          <cell r="N53">
            <v>4.6818</v>
          </cell>
          <cell r="O53">
            <v>0.93635999999999997</v>
          </cell>
          <cell r="P53">
            <v>1.24848</v>
          </cell>
          <cell r="Q53">
            <v>0.62424000000000002</v>
          </cell>
          <cell r="R53">
            <v>1.5606</v>
          </cell>
          <cell r="S53">
            <v>1.8727199999999999</v>
          </cell>
          <cell r="T53">
            <v>18.7272</v>
          </cell>
          <cell r="U53">
            <v>10.924199999999999</v>
          </cell>
          <cell r="V53">
            <v>3.1212E-2</v>
          </cell>
          <cell r="W53">
            <v>1.529388</v>
          </cell>
          <cell r="X53"/>
          <cell r="Y53">
            <v>31.212</v>
          </cell>
          <cell r="Z53"/>
          <cell r="AA53"/>
          <cell r="AB53"/>
          <cell r="AC53"/>
          <cell r="AD53">
            <v>0</v>
          </cell>
          <cell r="AE53">
            <v>0</v>
          </cell>
          <cell r="AF53">
            <v>0</v>
          </cell>
          <cell r="AH53">
            <v>0</v>
          </cell>
          <cell r="AI53">
            <v>0</v>
          </cell>
          <cell r="AJ53">
            <v>1.7500000000000002E-2</v>
          </cell>
          <cell r="AK53">
            <v>0.26250000000000001</v>
          </cell>
          <cell r="AL53">
            <v>0.72</v>
          </cell>
          <cell r="AM53">
            <v>0</v>
          </cell>
          <cell r="AN53">
            <v>0.64</v>
          </cell>
          <cell r="AO53">
            <v>0.01</v>
          </cell>
          <cell r="AP53">
            <v>0.15</v>
          </cell>
          <cell r="AQ53">
            <v>0.03</v>
          </cell>
          <cell r="AR53">
            <v>0.04</v>
          </cell>
          <cell r="AS53">
            <v>0.02</v>
          </cell>
          <cell r="AT53">
            <v>0.05</v>
          </cell>
          <cell r="AU53">
            <v>0.06</v>
          </cell>
          <cell r="AV53">
            <v>0</v>
          </cell>
          <cell r="AW53">
            <v>0.6</v>
          </cell>
          <cell r="AX53">
            <v>0.35</v>
          </cell>
          <cell r="AY53">
            <v>1E-3</v>
          </cell>
          <cell r="AZ53">
            <v>4.9000000000000002E-2</v>
          </cell>
          <cell r="BA53">
            <v>0</v>
          </cell>
          <cell r="BC53"/>
          <cell r="BD53">
            <v>0</v>
          </cell>
          <cell r="BE53">
            <v>-0.01</v>
          </cell>
          <cell r="BF53">
            <v>0</v>
          </cell>
          <cell r="BG53"/>
          <cell r="BH53">
            <v>0</v>
          </cell>
          <cell r="BI53"/>
          <cell r="BJ53">
            <v>0</v>
          </cell>
          <cell r="BK53">
            <v>34</v>
          </cell>
          <cell r="BL53">
            <v>-0.1</v>
          </cell>
          <cell r="BM53">
            <v>30.6</v>
          </cell>
          <cell r="BN53">
            <v>5.0000000000000001E-3</v>
          </cell>
          <cell r="BO53">
            <v>34.17</v>
          </cell>
          <cell r="BP53">
            <v>0.02</v>
          </cell>
          <cell r="BQ53">
            <v>31.212</v>
          </cell>
          <cell r="BR53"/>
          <cell r="BS53">
            <v>31.212</v>
          </cell>
          <cell r="BT53">
            <v>30.6</v>
          </cell>
          <cell r="BU53">
            <v>0</v>
          </cell>
          <cell r="BV53"/>
          <cell r="BW53">
            <v>0</v>
          </cell>
          <cell r="BX53">
            <v>0</v>
          </cell>
          <cell r="BY53">
            <v>-1</v>
          </cell>
          <cell r="BZ53">
            <v>0</v>
          </cell>
          <cell r="CA53">
            <v>0</v>
          </cell>
          <cell r="CB53"/>
          <cell r="CC53">
            <v>1.7500000000000002E-2</v>
          </cell>
          <cell r="CD53">
            <v>0.26250000000000001</v>
          </cell>
          <cell r="CE53">
            <v>0.72</v>
          </cell>
          <cell r="CF53">
            <v>0</v>
          </cell>
          <cell r="CG53">
            <v>0.54621000000000008</v>
          </cell>
          <cell r="CH53">
            <v>8.193150000000001</v>
          </cell>
          <cell r="CI53">
            <v>22.472639999999998</v>
          </cell>
          <cell r="CJ53"/>
          <cell r="CK53">
            <v>0</v>
          </cell>
          <cell r="CL53">
            <v>0</v>
          </cell>
          <cell r="CM53">
            <v>1.7500000000000002E-2</v>
          </cell>
          <cell r="CN53">
            <v>0.26250000000000001</v>
          </cell>
          <cell r="CO53">
            <v>0.72</v>
          </cell>
          <cell r="CP53">
            <v>0</v>
          </cell>
        </row>
        <row r="54">
          <cell r="A54" t="str">
            <v>Infotech Enterprise</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cell r="AC54"/>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cell r="BD54">
            <v>0</v>
          </cell>
          <cell r="BE54">
            <v>-0.01</v>
          </cell>
          <cell r="BF54">
            <v>0</v>
          </cell>
          <cell r="BG54"/>
          <cell r="BH54">
            <v>0</v>
          </cell>
          <cell r="BI54"/>
          <cell r="BJ54">
            <v>0</v>
          </cell>
          <cell r="BK54">
            <v>0</v>
          </cell>
          <cell r="BL54"/>
          <cell r="BM54">
            <v>0</v>
          </cell>
          <cell r="BN54">
            <v>5.0000000000000001E-3</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t="str">
            <v>KPMG</v>
          </cell>
          <cell r="B55">
            <v>2.7</v>
          </cell>
          <cell r="C55">
            <v>2.7</v>
          </cell>
          <cell r="D55">
            <v>0</v>
          </cell>
          <cell r="E55">
            <v>0</v>
          </cell>
          <cell r="F55">
            <v>2.7</v>
          </cell>
          <cell r="G55">
            <v>0</v>
          </cell>
          <cell r="H55">
            <v>0</v>
          </cell>
          <cell r="I55">
            <v>0</v>
          </cell>
          <cell r="J55">
            <v>0</v>
          </cell>
          <cell r="K55">
            <v>2.7</v>
          </cell>
          <cell r="L55">
            <v>0.8640000000000001</v>
          </cell>
          <cell r="M55">
            <v>5.4000000000000006E-2</v>
          </cell>
          <cell r="N55">
            <v>0.81</v>
          </cell>
          <cell r="O55">
            <v>0.24299999999999999</v>
          </cell>
          <cell r="P55">
            <v>0.18900000000000003</v>
          </cell>
          <cell r="Q55">
            <v>0.10800000000000001</v>
          </cell>
          <cell r="R55">
            <v>0.21600000000000003</v>
          </cell>
          <cell r="S55">
            <v>0.21600000000000003</v>
          </cell>
          <cell r="T55">
            <v>2.0250000000000004</v>
          </cell>
          <cell r="U55">
            <v>0.40500000000000003</v>
          </cell>
          <cell r="V55">
            <v>0</v>
          </cell>
          <cell r="W55">
            <v>0.27</v>
          </cell>
          <cell r="X55"/>
          <cell r="Y55">
            <v>2.7</v>
          </cell>
          <cell r="Z55"/>
          <cell r="AA55"/>
          <cell r="AB55"/>
          <cell r="AC55"/>
          <cell r="AD55">
            <v>0</v>
          </cell>
          <cell r="AE55">
            <v>0</v>
          </cell>
          <cell r="AF55">
            <v>0</v>
          </cell>
          <cell r="AH55">
            <v>0</v>
          </cell>
          <cell r="AI55">
            <v>0</v>
          </cell>
          <cell r="AJ55">
            <v>0</v>
          </cell>
          <cell r="AK55">
            <v>0</v>
          </cell>
          <cell r="AL55">
            <v>1</v>
          </cell>
          <cell r="AM55">
            <v>0</v>
          </cell>
          <cell r="AN55">
            <v>0.32</v>
          </cell>
          <cell r="AO55">
            <v>0.02</v>
          </cell>
          <cell r="AP55">
            <v>0.3</v>
          </cell>
          <cell r="AQ55">
            <v>0.09</v>
          </cell>
          <cell r="AR55">
            <v>7.0000000000000007E-2</v>
          </cell>
          <cell r="AS55">
            <v>0.04</v>
          </cell>
          <cell r="AT55">
            <v>0.08</v>
          </cell>
          <cell r="AU55">
            <v>0.08</v>
          </cell>
          <cell r="AV55">
            <v>0</v>
          </cell>
          <cell r="AW55">
            <v>0.75</v>
          </cell>
          <cell r="AX55">
            <v>0.15</v>
          </cell>
          <cell r="AY55">
            <v>0</v>
          </cell>
          <cell r="AZ55">
            <v>0.1</v>
          </cell>
          <cell r="BA55">
            <v>0</v>
          </cell>
          <cell r="BC55"/>
          <cell r="BD55">
            <v>0</v>
          </cell>
          <cell r="BE55">
            <v>-0.01</v>
          </cell>
          <cell r="BF55">
            <v>0</v>
          </cell>
          <cell r="BG55"/>
          <cell r="BH55">
            <v>0</v>
          </cell>
          <cell r="BI55"/>
          <cell r="BJ55">
            <v>0</v>
          </cell>
          <cell r="BK55">
            <v>3</v>
          </cell>
          <cell r="BL55">
            <v>-0.1</v>
          </cell>
          <cell r="BM55">
            <v>2.7</v>
          </cell>
          <cell r="BN55">
            <v>5.0000000000000001E-3</v>
          </cell>
          <cell r="BO55">
            <v>3.0150000000000001</v>
          </cell>
          <cell r="BP55">
            <v>0</v>
          </cell>
          <cell r="BQ55">
            <v>2.7</v>
          </cell>
          <cell r="BR55"/>
          <cell r="BS55">
            <v>2.7</v>
          </cell>
          <cell r="BT55">
            <v>2.7</v>
          </cell>
          <cell r="BU55">
            <v>0</v>
          </cell>
          <cell r="BV55"/>
          <cell r="BW55">
            <v>0</v>
          </cell>
          <cell r="BX55">
            <v>0</v>
          </cell>
          <cell r="BY55">
            <v>-1</v>
          </cell>
          <cell r="BZ55">
            <v>0</v>
          </cell>
          <cell r="CA55">
            <v>0</v>
          </cell>
          <cell r="CB55"/>
          <cell r="CC55">
            <v>0</v>
          </cell>
          <cell r="CD55">
            <v>0</v>
          </cell>
          <cell r="CE55">
            <v>1</v>
          </cell>
          <cell r="CF55">
            <v>0</v>
          </cell>
          <cell r="CG55">
            <v>0</v>
          </cell>
          <cell r="CH55">
            <v>0</v>
          </cell>
          <cell r="CI55">
            <v>2.7</v>
          </cell>
          <cell r="CJ55"/>
          <cell r="CK55">
            <v>0</v>
          </cell>
          <cell r="CL55">
            <v>0</v>
          </cell>
          <cell r="CM55">
            <v>0</v>
          </cell>
          <cell r="CN55">
            <v>0</v>
          </cell>
          <cell r="CO55">
            <v>1</v>
          </cell>
          <cell r="CP55">
            <v>0</v>
          </cell>
        </row>
        <row r="56">
          <cell r="A56" t="str">
            <v>Neustar</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cell r="AC56"/>
          <cell r="AD56">
            <v>0</v>
          </cell>
          <cell r="AE56">
            <v>0</v>
          </cell>
          <cell r="AF56">
            <v>0</v>
          </cell>
          <cell r="AH56">
            <v>0</v>
          </cell>
          <cell r="AI56">
            <v>0</v>
          </cell>
          <cell r="AJ56">
            <v>0</v>
          </cell>
          <cell r="AK56">
            <v>0</v>
          </cell>
          <cell r="AL56">
            <v>0</v>
          </cell>
          <cell r="AM56">
            <v>-1</v>
          </cell>
          <cell r="AN56">
            <v>0</v>
          </cell>
          <cell r="AO56">
            <v>0</v>
          </cell>
          <cell r="AP56">
            <v>0</v>
          </cell>
          <cell r="AQ56">
            <v>0</v>
          </cell>
          <cell r="AR56">
            <v>0</v>
          </cell>
          <cell r="AS56">
            <v>0</v>
          </cell>
          <cell r="AT56">
            <v>0</v>
          </cell>
          <cell r="AU56">
            <v>0</v>
          </cell>
          <cell r="AV56">
            <v>-1</v>
          </cell>
          <cell r="AW56">
            <v>0</v>
          </cell>
          <cell r="AX56">
            <v>0</v>
          </cell>
          <cell r="AY56">
            <v>0</v>
          </cell>
          <cell r="AZ56">
            <v>0</v>
          </cell>
          <cell r="BA56">
            <v>-1</v>
          </cell>
          <cell r="BC56"/>
          <cell r="BD56">
            <v>0</v>
          </cell>
          <cell r="BE56">
            <v>-0.01</v>
          </cell>
          <cell r="BF56">
            <v>0</v>
          </cell>
          <cell r="BG56"/>
          <cell r="BH56">
            <v>0</v>
          </cell>
          <cell r="BI56"/>
          <cell r="BJ56">
            <v>0</v>
          </cell>
          <cell r="BK56">
            <v>0</v>
          </cell>
          <cell r="BL56"/>
          <cell r="BM56">
            <v>0</v>
          </cell>
          <cell r="BN56">
            <v>5.0000000000000001E-3</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PwC (Global)</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cell r="AC57"/>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0.01</v>
          </cell>
          <cell r="BF57">
            <v>0</v>
          </cell>
          <cell r="BG57"/>
          <cell r="BH57">
            <v>0</v>
          </cell>
          <cell r="BI57"/>
          <cell r="BJ57">
            <v>0</v>
          </cell>
          <cell r="BK57">
            <v>0</v>
          </cell>
          <cell r="BL57"/>
          <cell r="BM57">
            <v>0</v>
          </cell>
          <cell r="BN57">
            <v>5.0000000000000001E-3</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Steria</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cell r="AC58"/>
          <cell r="AD58">
            <v>0</v>
          </cell>
          <cell r="AE58">
            <v>0</v>
          </cell>
          <cell r="AF58">
            <v>0</v>
          </cell>
          <cell r="AH58">
            <v>0</v>
          </cell>
          <cell r="AI58">
            <v>0</v>
          </cell>
          <cell r="AJ58">
            <v>0</v>
          </cell>
          <cell r="AK58">
            <v>0</v>
          </cell>
          <cell r="AL58">
            <v>0</v>
          </cell>
          <cell r="AM58">
            <v>-1</v>
          </cell>
          <cell r="AN58">
            <v>0</v>
          </cell>
          <cell r="AO58">
            <v>0</v>
          </cell>
          <cell r="AP58">
            <v>0</v>
          </cell>
          <cell r="AQ58">
            <v>0</v>
          </cell>
          <cell r="AR58">
            <v>0</v>
          </cell>
          <cell r="AS58">
            <v>0</v>
          </cell>
          <cell r="AT58">
            <v>0</v>
          </cell>
          <cell r="AU58">
            <v>0</v>
          </cell>
          <cell r="AV58">
            <v>-1</v>
          </cell>
          <cell r="AW58">
            <v>0</v>
          </cell>
          <cell r="AX58">
            <v>0</v>
          </cell>
          <cell r="AY58">
            <v>0</v>
          </cell>
          <cell r="AZ58">
            <v>0</v>
          </cell>
          <cell r="BA58">
            <v>-1</v>
          </cell>
          <cell r="BC58"/>
          <cell r="BD58">
            <v>0</v>
          </cell>
          <cell r="BE58">
            <v>-0.01</v>
          </cell>
          <cell r="BF58">
            <v>0</v>
          </cell>
          <cell r="BG58"/>
          <cell r="BH58">
            <v>0</v>
          </cell>
          <cell r="BI58"/>
          <cell r="BJ58">
            <v>0</v>
          </cell>
          <cell r="BK58">
            <v>0</v>
          </cell>
          <cell r="BL58"/>
          <cell r="BM58">
            <v>0</v>
          </cell>
          <cell r="BN58">
            <v>5.0000000000000001E-3</v>
          </cell>
          <cell r="BO58">
            <v>0</v>
          </cell>
          <cell r="BP58"/>
          <cell r="BQ58">
            <v>0</v>
          </cell>
          <cell r="BR58"/>
          <cell r="BS58">
            <v>0</v>
          </cell>
          <cell r="BT58">
            <v>0</v>
          </cell>
          <cell r="BU58">
            <v>0</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t="str">
            <v>Tata Consultancy Services</v>
          </cell>
          <cell r="B59">
            <v>74.194249999999997</v>
          </cell>
          <cell r="C59">
            <v>68.849999999999994</v>
          </cell>
          <cell r="D59">
            <v>0</v>
          </cell>
          <cell r="E59">
            <v>5</v>
          </cell>
          <cell r="F59">
            <v>69.194249999999997</v>
          </cell>
          <cell r="G59">
            <v>2</v>
          </cell>
          <cell r="H59">
            <v>3</v>
          </cell>
          <cell r="I59">
            <v>1.902841875</v>
          </cell>
          <cell r="J59">
            <v>20.931260624999997</v>
          </cell>
          <cell r="K59">
            <v>46.360147500000004</v>
          </cell>
          <cell r="L59">
            <v>38.477138049999994</v>
          </cell>
          <cell r="M59">
            <v>1.5432404</v>
          </cell>
          <cell r="N59">
            <v>13.525611774999998</v>
          </cell>
          <cell r="O59">
            <v>4.0435866249999997</v>
          </cell>
          <cell r="P59">
            <v>3.2571275750000002</v>
          </cell>
          <cell r="Q59">
            <v>1.6396929250000001</v>
          </cell>
          <cell r="R59">
            <v>5.6165047250000004</v>
          </cell>
          <cell r="S59">
            <v>6.091347925</v>
          </cell>
          <cell r="T59">
            <v>40.8068375</v>
          </cell>
          <cell r="U59">
            <v>14.838850000000001</v>
          </cell>
          <cell r="V59">
            <v>7.4194250000000003E-2</v>
          </cell>
          <cell r="W59">
            <v>18.474368249999998</v>
          </cell>
          <cell r="X59"/>
          <cell r="Y59">
            <v>74.194249999999997</v>
          </cell>
          <cell r="Z59"/>
          <cell r="AA59"/>
          <cell r="AB59"/>
          <cell r="AC59"/>
          <cell r="AD59">
            <v>0</v>
          </cell>
          <cell r="AE59">
            <v>0</v>
          </cell>
          <cell r="AF59">
            <v>0</v>
          </cell>
          <cell r="AH59">
            <v>2.6956266826607185E-2</v>
          </cell>
          <cell r="AI59">
            <v>4.0434400239910774E-2</v>
          </cell>
          <cell r="AJ59">
            <v>2.5646756655670757E-2</v>
          </cell>
          <cell r="AK59">
            <v>0.28211432321237828</v>
          </cell>
          <cell r="AL59">
            <v>0.62484825306543301</v>
          </cell>
          <cell r="AM59">
            <v>0</v>
          </cell>
          <cell r="AN59">
            <v>0.51859999999999995</v>
          </cell>
          <cell r="AO59">
            <v>2.0799999999999999E-2</v>
          </cell>
          <cell r="AP59">
            <v>0.18229999999999999</v>
          </cell>
          <cell r="AQ59">
            <v>5.45E-2</v>
          </cell>
          <cell r="AR59">
            <v>4.3900000000000002E-2</v>
          </cell>
          <cell r="AS59">
            <v>2.2100000000000002E-2</v>
          </cell>
          <cell r="AT59">
            <v>7.5700000000000003E-2</v>
          </cell>
          <cell r="AU59">
            <v>8.2100000000000006E-2</v>
          </cell>
          <cell r="AV59">
            <v>0</v>
          </cell>
          <cell r="AW59">
            <v>0.55000000000000004</v>
          </cell>
          <cell r="AX59">
            <v>0.2</v>
          </cell>
          <cell r="AY59">
            <v>1E-3</v>
          </cell>
          <cell r="AZ59">
            <v>0.249</v>
          </cell>
          <cell r="BA59">
            <v>0</v>
          </cell>
          <cell r="BC59"/>
          <cell r="BD59">
            <v>0</v>
          </cell>
          <cell r="BE59">
            <v>-0.01</v>
          </cell>
          <cell r="BF59">
            <v>0</v>
          </cell>
          <cell r="BG59"/>
          <cell r="BH59">
            <v>5</v>
          </cell>
          <cell r="BI59"/>
          <cell r="BJ59">
            <v>0</v>
          </cell>
          <cell r="BK59">
            <v>81</v>
          </cell>
          <cell r="BL59">
            <v>-0.15</v>
          </cell>
          <cell r="BM59">
            <v>68.849999999999994</v>
          </cell>
          <cell r="BN59">
            <v>5.0000000000000001E-3</v>
          </cell>
          <cell r="BO59">
            <v>81.405000000000001</v>
          </cell>
          <cell r="BP59">
            <v>5.0000000000000001E-3</v>
          </cell>
          <cell r="BQ59">
            <v>69.194249999999997</v>
          </cell>
          <cell r="BR59"/>
          <cell r="BS59">
            <v>74.194249999999997</v>
          </cell>
          <cell r="BT59">
            <v>68.849999999999994</v>
          </cell>
          <cell r="BU59">
            <v>0</v>
          </cell>
          <cell r="BV59"/>
          <cell r="BW59">
            <v>0.4</v>
          </cell>
          <cell r="BX59">
            <v>0.6</v>
          </cell>
          <cell r="BY59">
            <v>0</v>
          </cell>
          <cell r="BZ59">
            <v>2</v>
          </cell>
          <cell r="CA59">
            <v>3</v>
          </cell>
          <cell r="CB59"/>
          <cell r="CC59">
            <v>2.75E-2</v>
          </cell>
          <cell r="CD59">
            <v>0.30249999999999999</v>
          </cell>
          <cell r="CE59">
            <v>0.67</v>
          </cell>
          <cell r="CF59">
            <v>0</v>
          </cell>
          <cell r="CG59">
            <v>1.902841875</v>
          </cell>
          <cell r="CH59">
            <v>20.931260624999997</v>
          </cell>
          <cell r="CI59">
            <v>46.360147500000004</v>
          </cell>
          <cell r="CJ59"/>
          <cell r="CK59">
            <v>2.6956266826607185E-2</v>
          </cell>
          <cell r="CL59">
            <v>4.0434400239910774E-2</v>
          </cell>
          <cell r="CM59">
            <v>2.5646756655670757E-2</v>
          </cell>
          <cell r="CN59">
            <v>0.28211432321237828</v>
          </cell>
          <cell r="CO59">
            <v>0.62484825306543301</v>
          </cell>
          <cell r="CP59">
            <v>0</v>
          </cell>
        </row>
        <row r="60">
          <cell r="A60" t="str">
            <v>Tech Mahindra</v>
          </cell>
          <cell r="B60">
            <v>39.996000000000002</v>
          </cell>
          <cell r="C60">
            <v>39.6</v>
          </cell>
          <cell r="D60">
            <v>0</v>
          </cell>
          <cell r="E60">
            <v>0</v>
          </cell>
          <cell r="F60">
            <v>39.996000000000002</v>
          </cell>
          <cell r="G60">
            <v>0</v>
          </cell>
          <cell r="H60">
            <v>0</v>
          </cell>
          <cell r="I60">
            <v>0.49995000000000006</v>
          </cell>
          <cell r="J60">
            <v>13.498650000000001</v>
          </cell>
          <cell r="K60">
            <v>25.997400000000003</v>
          </cell>
          <cell r="L60">
            <v>18.026197200000002</v>
          </cell>
          <cell r="M60">
            <v>0.70392960000000004</v>
          </cell>
          <cell r="N60">
            <v>7.5592440000000005</v>
          </cell>
          <cell r="O60">
            <v>2.2597740000000002</v>
          </cell>
          <cell r="P60">
            <v>1.8198180000000002</v>
          </cell>
          <cell r="Q60">
            <v>0.91590840000000007</v>
          </cell>
          <cell r="R60">
            <v>4.1795819999999999</v>
          </cell>
          <cell r="S60">
            <v>4.5315468000000001</v>
          </cell>
          <cell r="T60">
            <v>9.9990000000000006</v>
          </cell>
          <cell r="U60">
            <v>19.998000000000001</v>
          </cell>
          <cell r="V60">
            <v>3.9996000000000004E-2</v>
          </cell>
          <cell r="W60">
            <v>9.9590040000000002</v>
          </cell>
          <cell r="X60"/>
          <cell r="Y60">
            <v>39.996000000000002</v>
          </cell>
          <cell r="Z60"/>
          <cell r="AA60"/>
          <cell r="AB60"/>
          <cell r="AC60"/>
          <cell r="AD60">
            <v>0</v>
          </cell>
          <cell r="AE60">
            <v>0</v>
          </cell>
          <cell r="AF60">
            <v>0</v>
          </cell>
          <cell r="AH60">
            <v>0</v>
          </cell>
          <cell r="AI60">
            <v>0</v>
          </cell>
          <cell r="AJ60">
            <v>1.2500000000000001E-2</v>
          </cell>
          <cell r="AK60">
            <v>0.33750000000000002</v>
          </cell>
          <cell r="AL60">
            <v>0.65</v>
          </cell>
          <cell r="AM60">
            <v>0</v>
          </cell>
          <cell r="AN60">
            <v>0.45069999999999999</v>
          </cell>
          <cell r="AO60">
            <v>1.7600000000000001E-2</v>
          </cell>
          <cell r="AP60">
            <v>0.189</v>
          </cell>
          <cell r="AQ60">
            <v>5.6500000000000002E-2</v>
          </cell>
          <cell r="AR60">
            <v>4.5499999999999999E-2</v>
          </cell>
          <cell r="AS60">
            <v>2.29E-2</v>
          </cell>
          <cell r="AT60">
            <v>0.1045</v>
          </cell>
          <cell r="AU60">
            <v>0.1133</v>
          </cell>
          <cell r="AV60">
            <v>0</v>
          </cell>
          <cell r="AW60">
            <v>0.25</v>
          </cell>
          <cell r="AX60">
            <v>0.5</v>
          </cell>
          <cell r="AY60">
            <v>1E-3</v>
          </cell>
          <cell r="AZ60">
            <v>0.249</v>
          </cell>
          <cell r="BA60">
            <v>0</v>
          </cell>
          <cell r="BC60"/>
          <cell r="BD60">
            <v>0</v>
          </cell>
          <cell r="BE60">
            <v>-0.01</v>
          </cell>
          <cell r="BF60">
            <v>0</v>
          </cell>
          <cell r="BG60"/>
          <cell r="BH60">
            <v>0</v>
          </cell>
          <cell r="BI60"/>
          <cell r="BJ60">
            <v>0</v>
          </cell>
          <cell r="BK60">
            <v>44</v>
          </cell>
          <cell r="BL60">
            <v>-0.1</v>
          </cell>
          <cell r="BM60">
            <v>39.6</v>
          </cell>
          <cell r="BN60">
            <v>5.0000000000000001E-3</v>
          </cell>
          <cell r="BO60">
            <v>44.22</v>
          </cell>
          <cell r="BP60">
            <v>0.01</v>
          </cell>
          <cell r="BQ60">
            <v>39.996000000000002</v>
          </cell>
          <cell r="BR60"/>
          <cell r="BS60">
            <v>39.996000000000002</v>
          </cell>
          <cell r="BT60">
            <v>39.6</v>
          </cell>
          <cell r="BU60">
            <v>0</v>
          </cell>
          <cell r="BV60"/>
          <cell r="BW60">
            <v>0</v>
          </cell>
          <cell r="BX60">
            <v>0</v>
          </cell>
          <cell r="BY60">
            <v>-1</v>
          </cell>
          <cell r="BZ60">
            <v>0</v>
          </cell>
          <cell r="CA60">
            <v>0</v>
          </cell>
          <cell r="CB60"/>
          <cell r="CC60">
            <v>1.2500000000000001E-2</v>
          </cell>
          <cell r="CD60">
            <v>0.33750000000000002</v>
          </cell>
          <cell r="CE60">
            <v>0.65</v>
          </cell>
          <cell r="CF60">
            <v>0</v>
          </cell>
          <cell r="CG60">
            <v>0.49995000000000006</v>
          </cell>
          <cell r="CH60">
            <v>13.498650000000001</v>
          </cell>
          <cell r="CI60">
            <v>25.997400000000003</v>
          </cell>
          <cell r="CJ60"/>
          <cell r="CK60">
            <v>0</v>
          </cell>
          <cell r="CL60">
            <v>0</v>
          </cell>
          <cell r="CM60">
            <v>1.2500000000000001E-2</v>
          </cell>
          <cell r="CN60">
            <v>0.33750000000000002</v>
          </cell>
          <cell r="CO60">
            <v>0.65</v>
          </cell>
          <cell r="CP60">
            <v>0</v>
          </cell>
        </row>
        <row r="61">
          <cell r="A61" t="str">
            <v>TeleTech</v>
          </cell>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v>0</v>
          </cell>
          <cell r="Z61"/>
          <cell r="AA61"/>
          <cell r="AB61"/>
          <cell r="AC61"/>
          <cell r="AD61">
            <v>0</v>
          </cell>
          <cell r="AE61">
            <v>0</v>
          </cell>
          <cell r="AF61">
            <v>0</v>
          </cell>
          <cell r="AH61">
            <v>0</v>
          </cell>
          <cell r="AI61">
            <v>0</v>
          </cell>
          <cell r="AJ61">
            <v>0</v>
          </cell>
          <cell r="AK61">
            <v>0</v>
          </cell>
          <cell r="AL61">
            <v>0</v>
          </cell>
          <cell r="AM61">
            <v>-1</v>
          </cell>
          <cell r="AN61">
            <v>0</v>
          </cell>
          <cell r="AO61">
            <v>0</v>
          </cell>
          <cell r="AP61">
            <v>0</v>
          </cell>
          <cell r="AQ61">
            <v>0</v>
          </cell>
          <cell r="AR61">
            <v>0</v>
          </cell>
          <cell r="AS61">
            <v>0</v>
          </cell>
          <cell r="AT61">
            <v>0</v>
          </cell>
          <cell r="AU61">
            <v>0</v>
          </cell>
          <cell r="AV61">
            <v>-1</v>
          </cell>
          <cell r="AW61">
            <v>0</v>
          </cell>
          <cell r="AX61">
            <v>0</v>
          </cell>
          <cell r="AY61">
            <v>0</v>
          </cell>
          <cell r="AZ61">
            <v>0</v>
          </cell>
          <cell r="BA61">
            <v>-1</v>
          </cell>
          <cell r="BC61"/>
          <cell r="BD61">
            <v>0</v>
          </cell>
          <cell r="BE61">
            <v>-0.01</v>
          </cell>
          <cell r="BF61">
            <v>0</v>
          </cell>
          <cell r="BG61"/>
          <cell r="BH61">
            <v>0</v>
          </cell>
          <cell r="BI61"/>
          <cell r="BJ61">
            <v>0</v>
          </cell>
          <cell r="BK61">
            <v>0</v>
          </cell>
          <cell r="BL61"/>
          <cell r="BM61">
            <v>0</v>
          </cell>
          <cell r="BN61">
            <v>5.0000000000000001E-3</v>
          </cell>
          <cell r="BO61">
            <v>0</v>
          </cell>
          <cell r="BP61"/>
          <cell r="BQ61">
            <v>0</v>
          </cell>
          <cell r="BR61"/>
          <cell r="BS61">
            <v>0</v>
          </cell>
          <cell r="BT61">
            <v>0</v>
          </cell>
          <cell r="BU61">
            <v>0</v>
          </cell>
          <cell r="BV61"/>
          <cell r="BW61">
            <v>0</v>
          </cell>
          <cell r="BX61">
            <v>0</v>
          </cell>
          <cell r="BY61">
            <v>-1</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t="str">
            <v>Tieto</v>
          </cell>
          <cell r="B62">
            <v>5.4</v>
          </cell>
          <cell r="C62">
            <v>5.4</v>
          </cell>
          <cell r="D62">
            <v>0</v>
          </cell>
          <cell r="E62">
            <v>0</v>
          </cell>
          <cell r="F62">
            <v>5.4000000000000012</v>
          </cell>
          <cell r="G62">
            <v>0</v>
          </cell>
          <cell r="H62">
            <v>0</v>
          </cell>
          <cell r="I62">
            <v>0.27000000000000007</v>
          </cell>
          <cell r="J62">
            <v>2.1600000000000006</v>
          </cell>
          <cell r="K62">
            <v>2.9700000000000006</v>
          </cell>
          <cell r="L62">
            <v>0</v>
          </cell>
          <cell r="M62">
            <v>0</v>
          </cell>
          <cell r="N62">
            <v>5.4</v>
          </cell>
          <cell r="O62">
            <v>0</v>
          </cell>
          <cell r="P62">
            <v>0</v>
          </cell>
          <cell r="Q62">
            <v>0</v>
          </cell>
          <cell r="R62">
            <v>0</v>
          </cell>
          <cell r="S62">
            <v>0</v>
          </cell>
          <cell r="T62">
            <v>3.5100000000000002</v>
          </cell>
          <cell r="U62">
            <v>1.62</v>
          </cell>
          <cell r="V62">
            <v>5.4000000000000003E-3</v>
          </cell>
          <cell r="W62">
            <v>0.2646</v>
          </cell>
          <cell r="X62"/>
          <cell r="Y62">
            <v>5.4</v>
          </cell>
          <cell r="Z62"/>
          <cell r="AA62"/>
          <cell r="AB62"/>
          <cell r="AC62"/>
          <cell r="AD62">
            <v>0</v>
          </cell>
          <cell r="AE62">
            <v>0</v>
          </cell>
          <cell r="AF62">
            <v>0</v>
          </cell>
          <cell r="AH62">
            <v>0</v>
          </cell>
          <cell r="AI62">
            <v>0</v>
          </cell>
          <cell r="AJ62">
            <v>5.000000000000001E-2</v>
          </cell>
          <cell r="AK62">
            <v>0.40000000000000008</v>
          </cell>
          <cell r="AL62">
            <v>0.55000000000000004</v>
          </cell>
          <cell r="AM62">
            <v>0</v>
          </cell>
          <cell r="AN62">
            <v>0</v>
          </cell>
          <cell r="AO62">
            <v>0</v>
          </cell>
          <cell r="AP62">
            <v>1</v>
          </cell>
          <cell r="AQ62">
            <v>0</v>
          </cell>
          <cell r="AR62">
            <v>0</v>
          </cell>
          <cell r="AS62">
            <v>0</v>
          </cell>
          <cell r="AT62">
            <v>0</v>
          </cell>
          <cell r="AU62">
            <v>0</v>
          </cell>
          <cell r="AV62">
            <v>0</v>
          </cell>
          <cell r="AW62">
            <v>0.65</v>
          </cell>
          <cell r="AX62">
            <v>0.3</v>
          </cell>
          <cell r="AY62">
            <v>1E-3</v>
          </cell>
          <cell r="AZ62">
            <v>4.9000000000000002E-2</v>
          </cell>
          <cell r="BA62">
            <v>0</v>
          </cell>
          <cell r="BC62"/>
          <cell r="BD62">
            <v>0</v>
          </cell>
          <cell r="BE62">
            <v>-0.01</v>
          </cell>
          <cell r="BF62">
            <v>0</v>
          </cell>
          <cell r="BG62"/>
          <cell r="BH62">
            <v>0</v>
          </cell>
          <cell r="BI62"/>
          <cell r="BJ62">
            <v>0</v>
          </cell>
          <cell r="BK62">
            <v>6</v>
          </cell>
          <cell r="BL62">
            <v>-0.1</v>
          </cell>
          <cell r="BM62">
            <v>5.4</v>
          </cell>
          <cell r="BN62">
            <v>5.0000000000000001E-3</v>
          </cell>
          <cell r="BO62">
            <v>6.03</v>
          </cell>
          <cell r="BP62">
            <v>0</v>
          </cell>
          <cell r="BQ62">
            <v>5.4</v>
          </cell>
          <cell r="BR62"/>
          <cell r="BS62">
            <v>5.4</v>
          </cell>
          <cell r="BT62">
            <v>5.4</v>
          </cell>
          <cell r="BU62">
            <v>0</v>
          </cell>
          <cell r="BV62"/>
          <cell r="BW62">
            <v>0</v>
          </cell>
          <cell r="BX62">
            <v>0</v>
          </cell>
          <cell r="BY62">
            <v>-1</v>
          </cell>
          <cell r="BZ62">
            <v>0</v>
          </cell>
          <cell r="CA62">
            <v>0</v>
          </cell>
          <cell r="CB62"/>
          <cell r="CC62">
            <v>5.000000000000001E-2</v>
          </cell>
          <cell r="CD62">
            <v>0.40000000000000008</v>
          </cell>
          <cell r="CE62">
            <v>0.55000000000000004</v>
          </cell>
          <cell r="CF62">
            <v>0</v>
          </cell>
          <cell r="CG62">
            <v>0.27000000000000007</v>
          </cell>
          <cell r="CH62">
            <v>2.1600000000000006</v>
          </cell>
          <cell r="CI62">
            <v>2.9700000000000006</v>
          </cell>
          <cell r="CJ62"/>
          <cell r="CK62">
            <v>0</v>
          </cell>
          <cell r="CL62">
            <v>0</v>
          </cell>
          <cell r="CM62">
            <v>5.000000000000001E-2</v>
          </cell>
          <cell r="CN62">
            <v>0.40000000000000008</v>
          </cell>
          <cell r="CO62">
            <v>0.55000000000000004</v>
          </cell>
          <cell r="CP62">
            <v>0</v>
          </cell>
        </row>
        <row r="63">
          <cell r="A63" t="str">
            <v>Unisys</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v>0</v>
          </cell>
          <cell r="Z63"/>
          <cell r="AA63"/>
          <cell r="AB63"/>
          <cell r="AC63"/>
          <cell r="AD63">
            <v>0</v>
          </cell>
          <cell r="AE63">
            <v>0</v>
          </cell>
          <cell r="AF63">
            <v>0</v>
          </cell>
          <cell r="AH63">
            <v>0</v>
          </cell>
          <cell r="AI63">
            <v>0</v>
          </cell>
          <cell r="AJ63">
            <v>0</v>
          </cell>
          <cell r="AK63">
            <v>0</v>
          </cell>
          <cell r="AL63">
            <v>0</v>
          </cell>
          <cell r="AM63">
            <v>-1</v>
          </cell>
          <cell r="AN63">
            <v>0</v>
          </cell>
          <cell r="AO63">
            <v>0</v>
          </cell>
          <cell r="AP63">
            <v>0</v>
          </cell>
          <cell r="AQ63">
            <v>0</v>
          </cell>
          <cell r="AR63">
            <v>0</v>
          </cell>
          <cell r="AS63">
            <v>0</v>
          </cell>
          <cell r="AT63">
            <v>0</v>
          </cell>
          <cell r="AU63">
            <v>0</v>
          </cell>
          <cell r="AV63">
            <v>-1</v>
          </cell>
          <cell r="AW63">
            <v>0</v>
          </cell>
          <cell r="AX63">
            <v>0</v>
          </cell>
          <cell r="AY63">
            <v>0</v>
          </cell>
          <cell r="AZ63">
            <v>0</v>
          </cell>
          <cell r="BA63">
            <v>-1</v>
          </cell>
          <cell r="BC63"/>
          <cell r="BD63">
            <v>0</v>
          </cell>
          <cell r="BE63">
            <v>-0.01</v>
          </cell>
          <cell r="BF63">
            <v>0</v>
          </cell>
          <cell r="BG63"/>
          <cell r="BH63">
            <v>0</v>
          </cell>
          <cell r="BI63"/>
          <cell r="BJ63">
            <v>0</v>
          </cell>
          <cell r="BK63">
            <v>0</v>
          </cell>
          <cell r="BL63"/>
          <cell r="BM63">
            <v>0</v>
          </cell>
          <cell r="BN63">
            <v>5.0000000000000001E-3</v>
          </cell>
          <cell r="BO63">
            <v>0</v>
          </cell>
          <cell r="BP63"/>
          <cell r="BQ63">
            <v>0</v>
          </cell>
          <cell r="BR63"/>
          <cell r="BS63">
            <v>0</v>
          </cell>
          <cell r="BT63">
            <v>0</v>
          </cell>
          <cell r="BU63">
            <v>0</v>
          </cell>
          <cell r="BV63"/>
          <cell r="BW63">
            <v>0</v>
          </cell>
          <cell r="BX63">
            <v>0</v>
          </cell>
          <cell r="BY63">
            <v>-1</v>
          </cell>
          <cell r="BZ63">
            <v>0</v>
          </cell>
          <cell r="CA63">
            <v>0</v>
          </cell>
          <cell r="CB63"/>
          <cell r="CC63">
            <v>0</v>
          </cell>
          <cell r="CD63">
            <v>0</v>
          </cell>
          <cell r="CE63">
            <v>0</v>
          </cell>
          <cell r="CF63">
            <v>-1</v>
          </cell>
          <cell r="CG63">
            <v>0</v>
          </cell>
          <cell r="CH63">
            <v>0</v>
          </cell>
          <cell r="CI63">
            <v>0</v>
          </cell>
          <cell r="CJ63"/>
          <cell r="CK63" t="e">
            <v>#DIV/0!</v>
          </cell>
          <cell r="CL63" t="e">
            <v>#DIV/0!</v>
          </cell>
          <cell r="CM63" t="e">
            <v>#DIV/0!</v>
          </cell>
          <cell r="CN63" t="e">
            <v>#DIV/0!</v>
          </cell>
          <cell r="CO63" t="e">
            <v>#DIV/0!</v>
          </cell>
          <cell r="CP63" t="e">
            <v>#DIV/0!</v>
          </cell>
        </row>
        <row r="64">
          <cell r="A64" t="str">
            <v>Wipro Technologies</v>
          </cell>
          <cell r="B64">
            <v>54.350999999999992</v>
          </cell>
          <cell r="C64">
            <v>54.899999999999991</v>
          </cell>
          <cell r="D64">
            <v>0</v>
          </cell>
          <cell r="E64">
            <v>0</v>
          </cell>
          <cell r="F64">
            <v>54.350999999999999</v>
          </cell>
          <cell r="G64">
            <v>0</v>
          </cell>
          <cell r="H64">
            <v>0</v>
          </cell>
          <cell r="I64">
            <v>1.2228974999999997</v>
          </cell>
          <cell r="J64">
            <v>15.082402499999999</v>
          </cell>
          <cell r="K64">
            <v>38.045699999999997</v>
          </cell>
          <cell r="L64">
            <v>27.702704699999998</v>
          </cell>
          <cell r="M64">
            <v>0.62503649999999988</v>
          </cell>
          <cell r="N64">
            <v>9.4244633999999987</v>
          </cell>
          <cell r="O64">
            <v>2.8153817999999995</v>
          </cell>
          <cell r="P64">
            <v>2.2718717999999996</v>
          </cell>
          <cell r="Q64">
            <v>1.1413709999999999</v>
          </cell>
          <cell r="R64">
            <v>4.9785515999999994</v>
          </cell>
          <cell r="S64">
            <v>5.3916191999999992</v>
          </cell>
          <cell r="T64">
            <v>38.045699999999989</v>
          </cell>
          <cell r="U64">
            <v>13.587749999999998</v>
          </cell>
          <cell r="V64">
            <v>0</v>
          </cell>
          <cell r="W64">
            <v>2.7175499999999997</v>
          </cell>
          <cell r="X64"/>
          <cell r="Y64">
            <v>54.350999999999992</v>
          </cell>
          <cell r="Z64"/>
          <cell r="AA64"/>
          <cell r="AB64"/>
          <cell r="AC64"/>
          <cell r="AD64">
            <v>0</v>
          </cell>
          <cell r="AE64">
            <v>0</v>
          </cell>
          <cell r="AF64">
            <v>0</v>
          </cell>
          <cell r="AH64">
            <v>0</v>
          </cell>
          <cell r="AI64">
            <v>0</v>
          </cell>
          <cell r="AJ64">
            <v>2.2499999999999999E-2</v>
          </cell>
          <cell r="AK64">
            <v>0.27750000000000002</v>
          </cell>
          <cell r="AL64">
            <v>0.70000000000000007</v>
          </cell>
          <cell r="AM64">
            <v>0</v>
          </cell>
          <cell r="AN64">
            <v>0.50970000000000004</v>
          </cell>
          <cell r="AO64">
            <v>1.15E-2</v>
          </cell>
          <cell r="AP64">
            <v>0.1734</v>
          </cell>
          <cell r="AQ64">
            <v>5.1799999999999999E-2</v>
          </cell>
          <cell r="AR64">
            <v>4.1799999999999997E-2</v>
          </cell>
          <cell r="AS64">
            <v>2.1000000000000001E-2</v>
          </cell>
          <cell r="AT64">
            <v>9.1600000000000001E-2</v>
          </cell>
          <cell r="AU64">
            <v>9.9199999999999997E-2</v>
          </cell>
          <cell r="AV64">
            <v>0</v>
          </cell>
          <cell r="AW64">
            <v>0.7</v>
          </cell>
          <cell r="AX64">
            <v>0.25</v>
          </cell>
          <cell r="AY64">
            <v>0</v>
          </cell>
          <cell r="AZ64">
            <v>0.05</v>
          </cell>
          <cell r="BA64">
            <v>0</v>
          </cell>
          <cell r="BC64"/>
          <cell r="BD64">
            <v>0</v>
          </cell>
          <cell r="BE64">
            <v>-0.01</v>
          </cell>
          <cell r="BF64">
            <v>0</v>
          </cell>
          <cell r="BG64"/>
          <cell r="BH64">
            <v>0</v>
          </cell>
          <cell r="BI64"/>
          <cell r="BJ64">
            <v>0</v>
          </cell>
          <cell r="BK64">
            <v>60.999999999999993</v>
          </cell>
          <cell r="BL64">
            <v>-0.1</v>
          </cell>
          <cell r="BM64">
            <v>54.899999999999991</v>
          </cell>
          <cell r="BN64">
            <v>5.0000000000000001E-3</v>
          </cell>
          <cell r="BO64">
            <v>61.304999999999993</v>
          </cell>
          <cell r="BP64">
            <v>-0.01</v>
          </cell>
          <cell r="BQ64">
            <v>54.350999999999992</v>
          </cell>
          <cell r="BR64"/>
          <cell r="BS64">
            <v>54.350999999999992</v>
          </cell>
          <cell r="BT64">
            <v>54.899999999999991</v>
          </cell>
          <cell r="BU64">
            <v>0</v>
          </cell>
          <cell r="BV64"/>
          <cell r="BW64">
            <v>0</v>
          </cell>
          <cell r="BX64">
            <v>0</v>
          </cell>
          <cell r="BY64">
            <v>-1</v>
          </cell>
          <cell r="BZ64">
            <v>0</v>
          </cell>
          <cell r="CA64">
            <v>0</v>
          </cell>
          <cell r="CB64"/>
          <cell r="CC64">
            <v>2.2499999999999999E-2</v>
          </cell>
          <cell r="CD64">
            <v>0.27750000000000002</v>
          </cell>
          <cell r="CE64">
            <v>0.70000000000000007</v>
          </cell>
          <cell r="CF64">
            <v>0</v>
          </cell>
          <cell r="CG64">
            <v>1.2228974999999997</v>
          </cell>
          <cell r="CH64">
            <v>15.082402499999999</v>
          </cell>
          <cell r="CI64">
            <v>38.045699999999997</v>
          </cell>
          <cell r="CJ64"/>
          <cell r="CK64">
            <v>0</v>
          </cell>
          <cell r="CL64">
            <v>0</v>
          </cell>
          <cell r="CM64">
            <v>2.2499999999999999E-2</v>
          </cell>
          <cell r="CN64">
            <v>0.27750000000000002</v>
          </cell>
          <cell r="CO64">
            <v>0.70000000000000007</v>
          </cell>
          <cell r="CP64">
            <v>0</v>
          </cell>
        </row>
        <row r="65">
          <cell r="A65" t="str">
            <v>IBM</v>
          </cell>
          <cell r="B65">
            <v>91.08</v>
          </cell>
          <cell r="C65">
            <v>92</v>
          </cell>
          <cell r="D65">
            <v>0</v>
          </cell>
          <cell r="E65">
            <v>0</v>
          </cell>
          <cell r="F65">
            <v>91.08</v>
          </cell>
          <cell r="G65">
            <v>0</v>
          </cell>
          <cell r="H65">
            <v>0</v>
          </cell>
          <cell r="I65">
            <v>13.661999999999999</v>
          </cell>
          <cell r="J65">
            <v>36.432000000000002</v>
          </cell>
          <cell r="K65">
            <v>40.985999999999997</v>
          </cell>
          <cell r="L65">
            <v>35.630496000000001</v>
          </cell>
          <cell r="M65">
            <v>5.8928759999999993</v>
          </cell>
          <cell r="N65">
            <v>18.817128</v>
          </cell>
          <cell r="O65">
            <v>5.6287440000000002</v>
          </cell>
          <cell r="P65">
            <v>4.5357839999999996</v>
          </cell>
          <cell r="Q65">
            <v>2.2770000000000001</v>
          </cell>
          <cell r="R65">
            <v>8.780111999999999</v>
          </cell>
          <cell r="S65">
            <v>9.5178599999999989</v>
          </cell>
          <cell r="T65">
            <v>48.181319999999999</v>
          </cell>
          <cell r="U65">
            <v>20.037600000000001</v>
          </cell>
          <cell r="V65">
            <v>9.1079999999999994E-2</v>
          </cell>
          <cell r="W65">
            <v>22.77</v>
          </cell>
          <cell r="X65"/>
          <cell r="Y65">
            <v>91.08</v>
          </cell>
          <cell r="Z65"/>
          <cell r="AA65"/>
          <cell r="AB65"/>
          <cell r="AC65"/>
          <cell r="AD65">
            <v>0</v>
          </cell>
          <cell r="AE65">
            <v>0</v>
          </cell>
          <cell r="AF65">
            <v>0</v>
          </cell>
          <cell r="AH65">
            <v>0</v>
          </cell>
          <cell r="AI65">
            <v>0</v>
          </cell>
          <cell r="AJ65">
            <v>0.15</v>
          </cell>
          <cell r="AK65">
            <v>0.4</v>
          </cell>
          <cell r="AL65">
            <v>0.44999999999999996</v>
          </cell>
          <cell r="AM65">
            <v>0</v>
          </cell>
          <cell r="AN65">
            <v>0.39119999999999999</v>
          </cell>
          <cell r="AO65">
            <v>6.4699999999999994E-2</v>
          </cell>
          <cell r="AP65">
            <v>0.20660000000000001</v>
          </cell>
          <cell r="AQ65">
            <v>6.1800000000000001E-2</v>
          </cell>
          <cell r="AR65">
            <v>4.9799999999999997E-2</v>
          </cell>
          <cell r="AS65">
            <v>2.5000000000000001E-2</v>
          </cell>
          <cell r="AT65">
            <v>9.64E-2</v>
          </cell>
          <cell r="AU65">
            <v>0.1045</v>
          </cell>
          <cell r="AV65">
            <v>0</v>
          </cell>
          <cell r="AW65">
            <v>0.52900000000000003</v>
          </cell>
          <cell r="AX65">
            <v>0.22</v>
          </cell>
          <cell r="AY65">
            <v>1E-3</v>
          </cell>
          <cell r="AZ65">
            <v>0.25</v>
          </cell>
          <cell r="BA65">
            <v>0</v>
          </cell>
          <cell r="BC65"/>
          <cell r="BD65">
            <v>0</v>
          </cell>
          <cell r="BE65">
            <v>-0.01</v>
          </cell>
          <cell r="BF65">
            <v>0</v>
          </cell>
          <cell r="BG65"/>
          <cell r="BH65">
            <v>0</v>
          </cell>
          <cell r="BI65"/>
          <cell r="BJ65">
            <v>0</v>
          </cell>
          <cell r="BK65">
            <v>115</v>
          </cell>
          <cell r="BL65">
            <v>-0.2</v>
          </cell>
          <cell r="BM65">
            <v>92</v>
          </cell>
          <cell r="BN65">
            <v>5.0000000000000001E-3</v>
          </cell>
          <cell r="BO65">
            <v>115.575</v>
          </cell>
          <cell r="BP65">
            <v>-0.01</v>
          </cell>
          <cell r="BQ65">
            <v>91.08</v>
          </cell>
          <cell r="BR65"/>
          <cell r="BS65">
            <v>91.08</v>
          </cell>
          <cell r="BT65">
            <v>92</v>
          </cell>
          <cell r="BU65">
            <v>0</v>
          </cell>
          <cell r="BV65"/>
          <cell r="BW65">
            <v>0</v>
          </cell>
          <cell r="BX65">
            <v>0</v>
          </cell>
          <cell r="BY65">
            <v>-1</v>
          </cell>
          <cell r="BZ65">
            <v>0</v>
          </cell>
          <cell r="CA65">
            <v>0</v>
          </cell>
          <cell r="CB65"/>
          <cell r="CC65">
            <v>0.15</v>
          </cell>
          <cell r="CD65">
            <v>0.4</v>
          </cell>
          <cell r="CE65">
            <v>0.45</v>
          </cell>
          <cell r="CF65">
            <v>0</v>
          </cell>
          <cell r="CG65">
            <v>13.661999999999999</v>
          </cell>
          <cell r="CH65">
            <v>36.432000000000002</v>
          </cell>
          <cell r="CI65">
            <v>40.985999999999997</v>
          </cell>
          <cell r="CJ65"/>
          <cell r="CK65">
            <v>0</v>
          </cell>
          <cell r="CL65">
            <v>0</v>
          </cell>
          <cell r="CM65">
            <v>0.15</v>
          </cell>
          <cell r="CN65">
            <v>0.4</v>
          </cell>
          <cell r="CO65">
            <v>0.44999999999999996</v>
          </cell>
          <cell r="CP65">
            <v>0</v>
          </cell>
        </row>
        <row r="66">
          <cell r="A66" t="str">
            <v>ZTE</v>
          </cell>
          <cell r="B66">
            <v>7.9379999999999997</v>
          </cell>
          <cell r="C66">
            <v>8.1</v>
          </cell>
          <cell r="D66">
            <v>0</v>
          </cell>
          <cell r="E66">
            <v>0</v>
          </cell>
          <cell r="F66">
            <v>7.9380000000000006</v>
          </cell>
          <cell r="G66">
            <v>0</v>
          </cell>
          <cell r="H66">
            <v>0</v>
          </cell>
          <cell r="I66">
            <v>0.39690000000000003</v>
          </cell>
          <cell r="J66">
            <v>3.1752000000000002</v>
          </cell>
          <cell r="K66">
            <v>4.3658999999999999</v>
          </cell>
          <cell r="L66">
            <v>0</v>
          </cell>
          <cell r="M66">
            <v>0.39690000000000003</v>
          </cell>
          <cell r="N66">
            <v>1.6669799999999999</v>
          </cell>
          <cell r="O66">
            <v>0.63503999999999994</v>
          </cell>
          <cell r="P66">
            <v>0.63503999999999994</v>
          </cell>
          <cell r="Q66">
            <v>0.47627999999999998</v>
          </cell>
          <cell r="R66">
            <v>0.31751999999999997</v>
          </cell>
          <cell r="S66">
            <v>3.8102399999999998</v>
          </cell>
          <cell r="T66">
            <v>6.3504000000000005</v>
          </cell>
          <cell r="U66">
            <v>1.5876000000000001</v>
          </cell>
          <cell r="V66">
            <v>0</v>
          </cell>
          <cell r="W66">
            <v>0</v>
          </cell>
          <cell r="X66"/>
          <cell r="Y66">
            <v>7.9379999999999997</v>
          </cell>
          <cell r="Z66"/>
          <cell r="AA66"/>
          <cell r="AB66"/>
          <cell r="AC66"/>
          <cell r="AD66">
            <v>0</v>
          </cell>
          <cell r="AE66">
            <v>0</v>
          </cell>
          <cell r="AF66">
            <v>0</v>
          </cell>
          <cell r="AH66">
            <v>0</v>
          </cell>
          <cell r="AI66">
            <v>0</v>
          </cell>
          <cell r="AJ66">
            <v>0.05</v>
          </cell>
          <cell r="AK66">
            <v>0.4</v>
          </cell>
          <cell r="AL66">
            <v>0.55000000000000004</v>
          </cell>
          <cell r="AM66">
            <v>0</v>
          </cell>
          <cell r="AN66">
            <v>0</v>
          </cell>
          <cell r="AO66">
            <v>0.05</v>
          </cell>
          <cell r="AP66">
            <v>0.21</v>
          </cell>
          <cell r="AQ66">
            <v>0.08</v>
          </cell>
          <cell r="AR66">
            <v>0.08</v>
          </cell>
          <cell r="AS66">
            <v>0.06</v>
          </cell>
          <cell r="AT66">
            <v>0.04</v>
          </cell>
          <cell r="AU66">
            <v>0.48</v>
          </cell>
          <cell r="AV66">
            <v>0</v>
          </cell>
          <cell r="AW66">
            <v>0.8</v>
          </cell>
          <cell r="AX66">
            <v>0.2</v>
          </cell>
          <cell r="AY66">
            <v>0</v>
          </cell>
          <cell r="AZ66">
            <v>0</v>
          </cell>
          <cell r="BA66">
            <v>0</v>
          </cell>
          <cell r="BC66"/>
          <cell r="BD66">
            <v>0</v>
          </cell>
          <cell r="BE66">
            <v>-0.01</v>
          </cell>
          <cell r="BF66">
            <v>0</v>
          </cell>
          <cell r="BG66"/>
          <cell r="BH66">
            <v>0</v>
          </cell>
          <cell r="BI66"/>
          <cell r="BJ66">
            <v>0</v>
          </cell>
          <cell r="BK66">
            <v>9</v>
          </cell>
          <cell r="BL66">
            <v>-0.1</v>
          </cell>
          <cell r="BM66">
            <v>8.1</v>
          </cell>
          <cell r="BN66">
            <v>5.0000000000000001E-3</v>
          </cell>
          <cell r="BO66">
            <v>9.0449999999999999</v>
          </cell>
          <cell r="BP66">
            <v>-0.02</v>
          </cell>
          <cell r="BQ66">
            <v>7.9379999999999997</v>
          </cell>
          <cell r="BR66"/>
          <cell r="BS66">
            <v>7.9379999999999997</v>
          </cell>
          <cell r="BT66">
            <v>8.1</v>
          </cell>
          <cell r="BU66">
            <v>0</v>
          </cell>
          <cell r="BV66"/>
          <cell r="BW66">
            <v>0</v>
          </cell>
          <cell r="BX66">
            <v>0</v>
          </cell>
          <cell r="BY66">
            <v>-1</v>
          </cell>
          <cell r="BZ66">
            <v>0</v>
          </cell>
          <cell r="CA66">
            <v>0</v>
          </cell>
          <cell r="CB66"/>
          <cell r="CC66">
            <v>0.05</v>
          </cell>
          <cell r="CD66">
            <v>0.4</v>
          </cell>
          <cell r="CE66">
            <v>0.55000000000000004</v>
          </cell>
          <cell r="CF66">
            <v>0</v>
          </cell>
          <cell r="CG66">
            <v>0.39690000000000003</v>
          </cell>
          <cell r="CH66">
            <v>3.1752000000000002</v>
          </cell>
          <cell r="CI66">
            <v>4.3658999999999999</v>
          </cell>
          <cell r="CJ66"/>
          <cell r="CK66">
            <v>0</v>
          </cell>
          <cell r="CL66">
            <v>0</v>
          </cell>
          <cell r="CM66">
            <v>0.05</v>
          </cell>
          <cell r="CN66">
            <v>0.4</v>
          </cell>
          <cell r="CO66">
            <v>0.55000000000000004</v>
          </cell>
          <cell r="CP66">
            <v>0</v>
          </cell>
        </row>
        <row r="67">
          <cell r="A67" t="str">
            <v>HP Enterprise</v>
          </cell>
          <cell r="B67">
            <v>38.313000000000002</v>
          </cell>
          <cell r="C67">
            <v>38.700000000000003</v>
          </cell>
          <cell r="D67">
            <v>0</v>
          </cell>
          <cell r="E67">
            <v>0</v>
          </cell>
          <cell r="F67">
            <v>38.313000000000002</v>
          </cell>
          <cell r="G67">
            <v>0</v>
          </cell>
          <cell r="H67">
            <v>0</v>
          </cell>
          <cell r="I67">
            <v>1.9156499999999999</v>
          </cell>
          <cell r="J67">
            <v>15.325199999999999</v>
          </cell>
          <cell r="K67">
            <v>21.072150000000004</v>
          </cell>
          <cell r="L67">
            <v>7.2794700000000008</v>
          </cell>
          <cell r="M67">
            <v>3.0650400000000002</v>
          </cell>
          <cell r="N67">
            <v>11.11077</v>
          </cell>
          <cell r="O67">
            <v>3.4481700000000002</v>
          </cell>
          <cell r="P67">
            <v>2.6819100000000002</v>
          </cell>
          <cell r="Q67">
            <v>1.1493900000000001</v>
          </cell>
          <cell r="R67">
            <v>4.5975600000000005</v>
          </cell>
          <cell r="S67">
            <v>4.9806900000000001</v>
          </cell>
          <cell r="T67">
            <v>36.397350000000003</v>
          </cell>
          <cell r="U67">
            <v>1.9156500000000003</v>
          </cell>
          <cell r="V67">
            <v>0</v>
          </cell>
          <cell r="W67">
            <v>0</v>
          </cell>
          <cell r="X67"/>
          <cell r="Y67">
            <v>38.313000000000002</v>
          </cell>
          <cell r="Z67"/>
          <cell r="AA67"/>
          <cell r="AB67"/>
          <cell r="AC67"/>
          <cell r="AD67">
            <v>0</v>
          </cell>
          <cell r="AE67">
            <v>0</v>
          </cell>
          <cell r="AF67">
            <v>0</v>
          </cell>
          <cell r="AH67">
            <v>0</v>
          </cell>
          <cell r="AI67">
            <v>0</v>
          </cell>
          <cell r="AJ67">
            <v>4.9999999999999996E-2</v>
          </cell>
          <cell r="AK67">
            <v>0.39999999999999997</v>
          </cell>
          <cell r="AL67">
            <v>0.55000000000000004</v>
          </cell>
          <cell r="AM67">
            <v>0</v>
          </cell>
          <cell r="AN67">
            <v>0.19</v>
          </cell>
          <cell r="AO67">
            <v>0.08</v>
          </cell>
          <cell r="AP67">
            <v>0.28999999999999998</v>
          </cell>
          <cell r="AQ67">
            <v>0.09</v>
          </cell>
          <cell r="AR67">
            <v>7.0000000000000007E-2</v>
          </cell>
          <cell r="AS67">
            <v>0.03</v>
          </cell>
          <cell r="AT67">
            <v>0.12</v>
          </cell>
          <cell r="AU67">
            <v>0.13</v>
          </cell>
          <cell r="AV67">
            <v>0</v>
          </cell>
          <cell r="AW67">
            <v>0.95</v>
          </cell>
          <cell r="AX67">
            <v>0.05</v>
          </cell>
          <cell r="AY67">
            <v>0</v>
          </cell>
          <cell r="AZ67">
            <v>0</v>
          </cell>
          <cell r="BA67">
            <v>0</v>
          </cell>
          <cell r="BC67"/>
          <cell r="BD67">
            <v>0</v>
          </cell>
          <cell r="BE67">
            <v>-0.01</v>
          </cell>
          <cell r="BF67">
            <v>0</v>
          </cell>
          <cell r="BG67"/>
          <cell r="BH67">
            <v>0</v>
          </cell>
          <cell r="BI67"/>
          <cell r="BJ67">
            <v>0</v>
          </cell>
          <cell r="BK67">
            <v>43</v>
          </cell>
          <cell r="BL67">
            <v>-0.1</v>
          </cell>
          <cell r="BM67">
            <v>38.700000000000003</v>
          </cell>
          <cell r="BN67">
            <v>5.0000000000000001E-3</v>
          </cell>
          <cell r="BO67">
            <v>43.215000000000003</v>
          </cell>
          <cell r="BP67">
            <v>-0.01</v>
          </cell>
          <cell r="BQ67">
            <v>38.313000000000002</v>
          </cell>
          <cell r="BR67"/>
          <cell r="BS67">
            <v>38.313000000000002</v>
          </cell>
          <cell r="BT67">
            <v>38.700000000000003</v>
          </cell>
          <cell r="BU67">
            <v>0</v>
          </cell>
          <cell r="BV67"/>
          <cell r="BW67">
            <v>0</v>
          </cell>
          <cell r="BX67">
            <v>0</v>
          </cell>
          <cell r="BY67">
            <v>-1</v>
          </cell>
          <cell r="BZ67">
            <v>0</v>
          </cell>
          <cell r="CA67">
            <v>0</v>
          </cell>
          <cell r="CB67"/>
          <cell r="CC67">
            <v>4.9999999999999996E-2</v>
          </cell>
          <cell r="CD67">
            <v>0.39999999999999997</v>
          </cell>
          <cell r="CE67">
            <v>0.55000000000000004</v>
          </cell>
          <cell r="CF67">
            <v>0</v>
          </cell>
          <cell r="CG67">
            <v>1.9156499999999999</v>
          </cell>
          <cell r="CH67">
            <v>15.325199999999999</v>
          </cell>
          <cell r="CI67">
            <v>21.072150000000004</v>
          </cell>
          <cell r="CJ67"/>
          <cell r="CK67">
            <v>0</v>
          </cell>
          <cell r="CL67">
            <v>0</v>
          </cell>
          <cell r="CM67">
            <v>4.9999999999999996E-2</v>
          </cell>
          <cell r="CN67">
            <v>0.39999999999999997</v>
          </cell>
          <cell r="CO67">
            <v>0.55000000000000004</v>
          </cell>
          <cell r="CP67">
            <v>0</v>
          </cell>
        </row>
        <row r="68">
          <cell r="A68"/>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cell r="Y68">
            <v>0</v>
          </cell>
          <cell r="Z68"/>
          <cell r="AA68"/>
          <cell r="AB68"/>
          <cell r="AC68"/>
          <cell r="AD68">
            <v>0</v>
          </cell>
          <cell r="AE68">
            <v>0</v>
          </cell>
          <cell r="AF68">
            <v>0</v>
          </cell>
          <cell r="AH68">
            <v>0</v>
          </cell>
          <cell r="AI68">
            <v>0</v>
          </cell>
          <cell r="AJ68">
            <v>0</v>
          </cell>
          <cell r="AK68">
            <v>0</v>
          </cell>
          <cell r="AL68">
            <v>0</v>
          </cell>
          <cell r="AM68">
            <v>-1</v>
          </cell>
          <cell r="AN68"/>
          <cell r="AO68"/>
          <cell r="AP68"/>
          <cell r="AQ68"/>
          <cell r="AR68"/>
          <cell r="AS68"/>
          <cell r="AT68"/>
          <cell r="AU68"/>
          <cell r="AV68">
            <v>-1</v>
          </cell>
          <cell r="AW68"/>
          <cell r="AX68"/>
          <cell r="AY68"/>
          <cell r="AZ68"/>
          <cell r="BA68">
            <v>-1</v>
          </cell>
          <cell r="BC68"/>
          <cell r="BD68">
            <v>0</v>
          </cell>
          <cell r="BE68">
            <v>-0.01</v>
          </cell>
          <cell r="BF68">
            <v>0</v>
          </cell>
          <cell r="BG68"/>
          <cell r="BH68">
            <v>0</v>
          </cell>
          <cell r="BI68"/>
          <cell r="BJ68">
            <v>0</v>
          </cell>
          <cell r="BK68">
            <v>0</v>
          </cell>
          <cell r="BL68"/>
          <cell r="BM68">
            <v>0</v>
          </cell>
          <cell r="BN68">
            <v>5.0000000000000001E-3</v>
          </cell>
          <cell r="BO68">
            <v>0</v>
          </cell>
          <cell r="BP68"/>
          <cell r="BQ68">
            <v>0</v>
          </cell>
          <cell r="BR68"/>
          <cell r="BS68">
            <v>0</v>
          </cell>
          <cell r="BT68">
            <v>0</v>
          </cell>
          <cell r="BU68">
            <v>0</v>
          </cell>
          <cell r="BV68"/>
          <cell r="BW68">
            <v>0</v>
          </cell>
          <cell r="BX68">
            <v>0</v>
          </cell>
          <cell r="BY68">
            <v>-1</v>
          </cell>
          <cell r="BZ68">
            <v>0</v>
          </cell>
          <cell r="CA68">
            <v>0</v>
          </cell>
          <cell r="CB68"/>
          <cell r="CC68">
            <v>0</v>
          </cell>
          <cell r="CD68">
            <v>0</v>
          </cell>
          <cell r="CE68">
            <v>0</v>
          </cell>
          <cell r="CF68">
            <v>-1</v>
          </cell>
          <cell r="CG68">
            <v>0</v>
          </cell>
          <cell r="CH68">
            <v>0</v>
          </cell>
          <cell r="CI68">
            <v>0</v>
          </cell>
          <cell r="CJ68"/>
          <cell r="CK68" t="e">
            <v>#DIV/0!</v>
          </cell>
          <cell r="CL68" t="e">
            <v>#DIV/0!</v>
          </cell>
          <cell r="CM68" t="e">
            <v>#DIV/0!</v>
          </cell>
          <cell r="CN68" t="e">
            <v>#DIV/0!</v>
          </cell>
          <cell r="CO68" t="e">
            <v>#DIV/0!</v>
          </cell>
          <cell r="CP68" t="e">
            <v>#DIV/0!</v>
          </cell>
        </row>
        <row r="69">
          <cell r="A69"/>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cell r="AC69"/>
          <cell r="AD69">
            <v>0</v>
          </cell>
          <cell r="AE69">
            <v>0</v>
          </cell>
          <cell r="AF69">
            <v>0</v>
          </cell>
          <cell r="AH69">
            <v>0</v>
          </cell>
          <cell r="AI69">
            <v>0</v>
          </cell>
          <cell r="AJ69">
            <v>0</v>
          </cell>
          <cell r="AK69">
            <v>0</v>
          </cell>
          <cell r="AL69">
            <v>0</v>
          </cell>
          <cell r="AM69">
            <v>-1</v>
          </cell>
          <cell r="AN69"/>
          <cell r="AO69"/>
          <cell r="AP69"/>
          <cell r="AQ69"/>
          <cell r="AR69"/>
          <cell r="AS69"/>
          <cell r="AT69"/>
          <cell r="AU69"/>
          <cell r="AV69">
            <v>-1</v>
          </cell>
          <cell r="AW69"/>
          <cell r="AX69"/>
          <cell r="AY69"/>
          <cell r="AZ69"/>
          <cell r="BA69">
            <v>-1</v>
          </cell>
          <cell r="BC69"/>
          <cell r="BD69">
            <v>0</v>
          </cell>
          <cell r="BE69">
            <v>-0.01</v>
          </cell>
          <cell r="BF69">
            <v>0</v>
          </cell>
          <cell r="BG69"/>
          <cell r="BH69">
            <v>0</v>
          </cell>
          <cell r="BI69"/>
          <cell r="BJ69">
            <v>0</v>
          </cell>
          <cell r="BK69">
            <v>0</v>
          </cell>
          <cell r="BL69"/>
          <cell r="BM69">
            <v>0</v>
          </cell>
          <cell r="BN69">
            <v>5.0000000000000001E-3</v>
          </cell>
          <cell r="BO69">
            <v>0</v>
          </cell>
          <cell r="BP69"/>
          <cell r="BQ69">
            <v>0</v>
          </cell>
          <cell r="BR69"/>
          <cell r="BS69">
            <v>0</v>
          </cell>
          <cell r="BT69">
            <v>0</v>
          </cell>
          <cell r="BU69">
            <v>0</v>
          </cell>
          <cell r="BV69"/>
          <cell r="BW69">
            <v>0</v>
          </cell>
          <cell r="BX69">
            <v>0</v>
          </cell>
          <cell r="BY69">
            <v>-1</v>
          </cell>
          <cell r="BZ69">
            <v>0</v>
          </cell>
          <cell r="CA69">
            <v>0</v>
          </cell>
          <cell r="CB69"/>
          <cell r="CC69">
            <v>0</v>
          </cell>
          <cell r="CD69">
            <v>0</v>
          </cell>
          <cell r="CE69">
            <v>0</v>
          </cell>
          <cell r="CF69">
            <v>-1</v>
          </cell>
          <cell r="CG69">
            <v>0</v>
          </cell>
          <cell r="CH69">
            <v>0</v>
          </cell>
          <cell r="CI69">
            <v>0</v>
          </cell>
          <cell r="CJ69"/>
          <cell r="CK69" t="e">
            <v>#DIV/0!</v>
          </cell>
          <cell r="CL69" t="e">
            <v>#DIV/0!</v>
          </cell>
          <cell r="CM69" t="e">
            <v>#DIV/0!</v>
          </cell>
          <cell r="CN69" t="e">
            <v>#DIV/0!</v>
          </cell>
          <cell r="CO69" t="e">
            <v>#DIV/0!</v>
          </cell>
          <cell r="CP69" t="e">
            <v>#DIV/0!</v>
          </cell>
        </row>
        <row r="70">
          <cell r="A70"/>
          <cell r="B70">
            <v>0</v>
          </cell>
          <cell r="C70">
            <v>0</v>
          </cell>
          <cell r="D70">
            <v>0</v>
          </cell>
          <cell r="E70">
            <v>0</v>
          </cell>
          <cell r="F70">
            <v>0</v>
          </cell>
          <cell r="G70"/>
          <cell r="H70"/>
          <cell r="I70"/>
          <cell r="J70"/>
          <cell r="K70"/>
          <cell r="L70"/>
          <cell r="M70"/>
          <cell r="N70"/>
          <cell r="O70"/>
          <cell r="P70"/>
          <cell r="Q70"/>
          <cell r="R70"/>
          <cell r="S70"/>
          <cell r="T70"/>
          <cell r="U70"/>
          <cell r="V70"/>
          <cell r="W70"/>
          <cell r="X70"/>
          <cell r="Y70"/>
          <cell r="Z70"/>
          <cell r="AA70"/>
          <cell r="AB70"/>
          <cell r="AC70"/>
          <cell r="AH70">
            <v>0</v>
          </cell>
          <cell r="AI70">
            <v>0</v>
          </cell>
          <cell r="AJ70">
            <v>0</v>
          </cell>
          <cell r="AK70">
            <v>0</v>
          </cell>
          <cell r="AL70">
            <v>0</v>
          </cell>
          <cell r="AN70"/>
          <cell r="AO70"/>
          <cell r="AP70"/>
          <cell r="AQ70"/>
          <cell r="AR70"/>
          <cell r="AS70"/>
          <cell r="AT70"/>
          <cell r="AU70"/>
          <cell r="AW70"/>
          <cell r="AX70"/>
          <cell r="AY70"/>
          <cell r="AZ70"/>
          <cell r="BC70"/>
          <cell r="BD70">
            <v>0</v>
          </cell>
          <cell r="BE70">
            <v>-0.01</v>
          </cell>
          <cell r="BF70">
            <v>0</v>
          </cell>
          <cell r="BG70"/>
          <cell r="BH70">
            <v>0</v>
          </cell>
          <cell r="BI70"/>
          <cell r="BJ70">
            <v>0</v>
          </cell>
          <cell r="BK70">
            <v>0</v>
          </cell>
          <cell r="BL70"/>
          <cell r="BM70">
            <v>0</v>
          </cell>
          <cell r="BN70">
            <v>5.0000000000000001E-3</v>
          </cell>
          <cell r="BO70">
            <v>0</v>
          </cell>
          <cell r="BP70"/>
          <cell r="BQ70">
            <v>0</v>
          </cell>
          <cell r="BR70"/>
          <cell r="BS70">
            <v>0</v>
          </cell>
          <cell r="BT70">
            <v>0</v>
          </cell>
          <cell r="BU70">
            <v>0</v>
          </cell>
          <cell r="BV70"/>
          <cell r="BW70">
            <v>0</v>
          </cell>
          <cell r="BX70">
            <v>0</v>
          </cell>
          <cell r="BY70">
            <v>-1</v>
          </cell>
          <cell r="BZ70">
            <v>0</v>
          </cell>
          <cell r="CA70">
            <v>0</v>
          </cell>
          <cell r="CB70"/>
          <cell r="CC70">
            <v>0</v>
          </cell>
          <cell r="CD70">
            <v>0</v>
          </cell>
          <cell r="CE70">
            <v>0</v>
          </cell>
          <cell r="CF70">
            <v>-1</v>
          </cell>
          <cell r="CG70">
            <v>0</v>
          </cell>
          <cell r="CH70">
            <v>0</v>
          </cell>
          <cell r="CI70">
            <v>0</v>
          </cell>
          <cell r="CJ70"/>
          <cell r="CK70" t="e">
            <v>#DIV/0!</v>
          </cell>
          <cell r="CL70" t="e">
            <v>#DIV/0!</v>
          </cell>
          <cell r="CM70" t="e">
            <v>#DIV/0!</v>
          </cell>
          <cell r="CN70" t="e">
            <v>#DIV/0!</v>
          </cell>
          <cell r="CO70" t="e">
            <v>#DIV/0!</v>
          </cell>
          <cell r="CP70" t="e">
            <v>#DIV/0!</v>
          </cell>
        </row>
        <row r="71">
          <cell r="A71" t="str">
            <v>zOther</v>
          </cell>
          <cell r="B71">
            <v>1354.32</v>
          </cell>
          <cell r="C71">
            <v>1368</v>
          </cell>
          <cell r="D71">
            <v>168</v>
          </cell>
          <cell r="E71">
            <v>273.24</v>
          </cell>
          <cell r="F71">
            <v>1081.0800000000002</v>
          </cell>
          <cell r="G71">
            <v>38.253600000000006</v>
          </cell>
          <cell r="H71">
            <v>234.98640000000003</v>
          </cell>
          <cell r="I71">
            <v>54.054000000000009</v>
          </cell>
          <cell r="J71">
            <v>432.43200000000007</v>
          </cell>
          <cell r="K71">
            <v>594.59400000000005</v>
          </cell>
          <cell r="L71">
            <v>0</v>
          </cell>
          <cell r="M71">
            <v>176.0616</v>
          </cell>
          <cell r="N71">
            <v>260.89620480000002</v>
          </cell>
          <cell r="O71">
            <v>77.575449599999999</v>
          </cell>
          <cell r="P71">
            <v>63.707212799999994</v>
          </cell>
          <cell r="Q71">
            <v>31.203532799999994</v>
          </cell>
          <cell r="R71">
            <v>358.28535599999998</v>
          </cell>
          <cell r="S71">
            <v>386.59064400000005</v>
          </cell>
          <cell r="T71">
            <v>541.72799999999995</v>
          </cell>
          <cell r="U71">
            <v>744.87599999999998</v>
          </cell>
          <cell r="V71">
            <v>0</v>
          </cell>
          <cell r="W71">
            <v>67.715999999999994</v>
          </cell>
          <cell r="X71"/>
          <cell r="Y71">
            <v>1354.32</v>
          </cell>
          <cell r="Z71"/>
          <cell r="AA71"/>
          <cell r="AB71"/>
          <cell r="AC71"/>
          <cell r="AD71">
            <v>0</v>
          </cell>
          <cell r="AE71">
            <v>0</v>
          </cell>
          <cell r="AF71">
            <v>0</v>
          </cell>
          <cell r="AH71">
            <v>2.8245614035087727E-2</v>
          </cell>
          <cell r="AI71">
            <v>0.17350877192982458</v>
          </cell>
          <cell r="AJ71">
            <v>3.9912280701754392E-2</v>
          </cell>
          <cell r="AK71">
            <v>0.31929824561403514</v>
          </cell>
          <cell r="AL71">
            <v>0.43903508771929828</v>
          </cell>
          <cell r="AM71">
            <v>0</v>
          </cell>
          <cell r="AN71">
            <v>0</v>
          </cell>
          <cell r="AO71">
            <v>0.13</v>
          </cell>
          <cell r="AP71">
            <v>0.19264000000000001</v>
          </cell>
          <cell r="AQ71">
            <v>5.7279999999999998E-2</v>
          </cell>
          <cell r="AR71">
            <v>4.7039999999999998E-2</v>
          </cell>
          <cell r="AS71">
            <v>2.3039999999999998E-2</v>
          </cell>
          <cell r="AT71">
            <v>0.26455000000000001</v>
          </cell>
          <cell r="AU71">
            <v>0.28545000000000004</v>
          </cell>
          <cell r="AV71">
            <v>0</v>
          </cell>
          <cell r="AW71">
            <v>0.4</v>
          </cell>
          <cell r="AX71">
            <v>0.55000000000000004</v>
          </cell>
          <cell r="AY71">
            <v>0</v>
          </cell>
          <cell r="AZ71">
            <v>0.05</v>
          </cell>
          <cell r="BA71">
            <v>0</v>
          </cell>
          <cell r="BC71">
            <v>168</v>
          </cell>
          <cell r="BD71">
            <v>276</v>
          </cell>
          <cell r="BE71">
            <v>-0.01</v>
          </cell>
          <cell r="BF71">
            <v>273.24</v>
          </cell>
          <cell r="BG71">
            <v>-0.01</v>
          </cell>
          <cell r="BH71">
            <v>273.24</v>
          </cell>
          <cell r="BI71"/>
          <cell r="BJ71">
            <v>0</v>
          </cell>
          <cell r="BK71">
            <v>1365</v>
          </cell>
          <cell r="BL71">
            <v>-0.2</v>
          </cell>
          <cell r="BM71">
            <v>1092</v>
          </cell>
          <cell r="BN71">
            <v>5.0000000000000001E-3</v>
          </cell>
          <cell r="BO71">
            <v>1371.825</v>
          </cell>
          <cell r="BP71">
            <v>-0.01</v>
          </cell>
          <cell r="BQ71">
            <v>1081.08</v>
          </cell>
          <cell r="BR71"/>
          <cell r="BS71">
            <v>1354.32</v>
          </cell>
          <cell r="BT71">
            <v>1368</v>
          </cell>
          <cell r="BU71">
            <v>168</v>
          </cell>
          <cell r="BV71"/>
          <cell r="BW71">
            <v>0.14000000000000001</v>
          </cell>
          <cell r="BX71">
            <v>0.86</v>
          </cell>
          <cell r="BY71">
            <v>0</v>
          </cell>
          <cell r="BZ71">
            <v>38.253600000000006</v>
          </cell>
          <cell r="CA71">
            <v>234.9864</v>
          </cell>
          <cell r="CB71"/>
          <cell r="CC71">
            <v>0.05</v>
          </cell>
          <cell r="CD71">
            <v>0.4</v>
          </cell>
          <cell r="CE71">
            <v>0.55000000000000004</v>
          </cell>
          <cell r="CF71">
            <v>0</v>
          </cell>
          <cell r="CG71">
            <v>54.054000000000002</v>
          </cell>
          <cell r="CH71">
            <v>432.43200000000002</v>
          </cell>
          <cell r="CI71">
            <v>594.59400000000005</v>
          </cell>
          <cell r="CJ71"/>
          <cell r="CK71">
            <v>2.8245614035087727E-2</v>
          </cell>
          <cell r="CL71">
            <v>0.17350877192982458</v>
          </cell>
          <cell r="CM71">
            <v>3.9912280701754392E-2</v>
          </cell>
          <cell r="CN71">
            <v>0.31929824561403514</v>
          </cell>
          <cell r="CO71">
            <v>0.43903508771929828</v>
          </cell>
          <cell r="CP71">
            <v>0</v>
          </cell>
        </row>
        <row r="72">
          <cell r="BI72"/>
        </row>
        <row r="73">
          <cell r="A73" t="str">
            <v>Total 2016</v>
          </cell>
          <cell r="B73">
            <v>5317.5704250000008</v>
          </cell>
          <cell r="C73">
            <v>5343.8524999999991</v>
          </cell>
          <cell r="D73">
            <v>2780</v>
          </cell>
          <cell r="E73">
            <v>2262.6586000000007</v>
          </cell>
          <cell r="F73">
            <v>3054.9118250000001</v>
          </cell>
          <cell r="G73">
            <v>641.60945200000003</v>
          </cell>
          <cell r="H73">
            <v>1621.0491479999989</v>
          </cell>
          <cell r="I73">
            <v>143.16212187500003</v>
          </cell>
          <cell r="J73">
            <v>1176.1103156250001</v>
          </cell>
          <cell r="K73">
            <v>1735.6393875000001</v>
          </cell>
          <cell r="L73">
            <v>1530.0281317000004</v>
          </cell>
          <cell r="M73">
            <v>456.08941465000004</v>
          </cell>
          <cell r="N73">
            <v>1104.4343949649997</v>
          </cell>
          <cell r="O73">
            <v>321.87793555500002</v>
          </cell>
          <cell r="P73">
            <v>263.33796116500002</v>
          </cell>
          <cell r="Q73">
            <v>127.45759661500001</v>
          </cell>
          <cell r="R73">
            <v>731.53033159500001</v>
          </cell>
          <cell r="S73">
            <v>782.81465875499987</v>
          </cell>
          <cell r="T73">
            <v>2914.3135805750007</v>
          </cell>
          <cell r="U73">
            <v>1827.8189794999998</v>
          </cell>
          <cell r="V73">
            <v>0.7409237500000001</v>
          </cell>
          <cell r="W73">
            <v>574.69694117499989</v>
          </cell>
          <cell r="X73">
            <v>0</v>
          </cell>
          <cell r="Y73">
            <v>5317.5704250000008</v>
          </cell>
          <cell r="Z73">
            <v>0</v>
          </cell>
          <cell r="AA73">
            <v>0</v>
          </cell>
          <cell r="AB73">
            <v>0</v>
          </cell>
          <cell r="AC73">
            <v>0</v>
          </cell>
          <cell r="AD73">
            <v>0</v>
          </cell>
          <cell r="AE73">
            <v>0</v>
          </cell>
          <cell r="AF73">
            <v>0</v>
          </cell>
          <cell r="BD73">
            <v>2285.81</v>
          </cell>
          <cell r="BH73">
            <v>2262.6586000000007</v>
          </cell>
          <cell r="BK73">
            <v>3545.19</v>
          </cell>
          <cell r="BL73"/>
          <cell r="BM73">
            <v>3058.0424999999996</v>
          </cell>
          <cell r="BQ73">
            <v>3054.9118250000001</v>
          </cell>
        </row>
      </sheetData>
      <sheetData sheetId="9"/>
      <sheetData sheetId="10">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Ericsson</v>
          </cell>
          <cell r="B8">
            <v>344.10500000000002</v>
          </cell>
          <cell r="C8">
            <v>395</v>
          </cell>
          <cell r="D8">
            <v>142</v>
          </cell>
          <cell r="E8">
            <v>124.03999999999999</v>
          </cell>
          <cell r="F8">
            <v>220.065</v>
          </cell>
          <cell r="G8">
            <v>62.019999999999996</v>
          </cell>
          <cell r="H8">
            <v>62.019999999999996</v>
          </cell>
          <cell r="I8">
            <v>22.006500000000003</v>
          </cell>
          <cell r="J8">
            <v>88.02600000000001</v>
          </cell>
          <cell r="K8">
            <v>110.0325</v>
          </cell>
          <cell r="L8">
            <v>29.248925000000003</v>
          </cell>
          <cell r="M8">
            <v>32.689975000000004</v>
          </cell>
          <cell r="N8">
            <v>107.7186292</v>
          </cell>
          <cell r="O8">
            <v>32.0292934</v>
          </cell>
          <cell r="P8">
            <v>26.303386199999998</v>
          </cell>
          <cell r="Q8">
            <v>12.8832912</v>
          </cell>
          <cell r="R8">
            <v>49.654351499999997</v>
          </cell>
          <cell r="S8">
            <v>53.577148500000007</v>
          </cell>
          <cell r="T8">
            <v>344.10500000000002</v>
          </cell>
          <cell r="U8">
            <v>0</v>
          </cell>
          <cell r="V8">
            <v>0</v>
          </cell>
          <cell r="W8">
            <v>0</v>
          </cell>
          <cell r="X8">
            <v>344.10500000000002</v>
          </cell>
          <cell r="Y8"/>
          <cell r="Z8"/>
          <cell r="AA8"/>
          <cell r="AB8"/>
          <cell r="AC8"/>
          <cell r="AD8">
            <v>0</v>
          </cell>
          <cell r="AE8">
            <v>0</v>
          </cell>
          <cell r="AF8">
            <v>0</v>
          </cell>
          <cell r="AH8">
            <v>0.18023568387556121</v>
          </cell>
          <cell r="AI8">
            <v>0.18023568387556121</v>
          </cell>
          <cell r="AJ8">
            <v>6.395286322488776E-2</v>
          </cell>
          <cell r="AK8">
            <v>0.25581145289955104</v>
          </cell>
          <cell r="AL8">
            <v>0.31976431612443873</v>
          </cell>
          <cell r="AM8">
            <v>0</v>
          </cell>
          <cell r="AN8">
            <v>8.5000000000000006E-2</v>
          </cell>
          <cell r="AO8">
            <v>9.5000000000000001E-2</v>
          </cell>
          <cell r="AP8">
            <v>0.31303999999999998</v>
          </cell>
          <cell r="AQ8">
            <v>9.3079999999999996E-2</v>
          </cell>
          <cell r="AR8">
            <v>7.6439999999999994E-2</v>
          </cell>
          <cell r="AS8">
            <v>3.7440000000000001E-2</v>
          </cell>
          <cell r="AT8">
            <v>0.14429999999999998</v>
          </cell>
          <cell r="AU8">
            <v>0.15570000000000001</v>
          </cell>
          <cell r="AV8">
            <v>0</v>
          </cell>
          <cell r="AW8">
            <v>1</v>
          </cell>
          <cell r="AX8">
            <v>0</v>
          </cell>
          <cell r="AY8">
            <v>0</v>
          </cell>
          <cell r="AZ8">
            <v>0</v>
          </cell>
          <cell r="BA8">
            <v>0</v>
          </cell>
          <cell r="BC8">
            <v>142</v>
          </cell>
          <cell r="BD8">
            <v>140</v>
          </cell>
          <cell r="BE8">
            <v>-0.01</v>
          </cell>
          <cell r="BF8">
            <v>138.6</v>
          </cell>
          <cell r="BG8">
            <v>-0.114</v>
          </cell>
          <cell r="BH8">
            <v>124.03999999999999</v>
          </cell>
          <cell r="BI8"/>
          <cell r="BJ8">
            <v>0</v>
          </cell>
          <cell r="BK8">
            <v>255</v>
          </cell>
          <cell r="BL8"/>
          <cell r="BM8">
            <v>255</v>
          </cell>
          <cell r="BN8">
            <v>-1.2E-2</v>
          </cell>
          <cell r="BO8">
            <v>251.94</v>
          </cell>
          <cell r="BP8">
            <v>-0.13700000000000001</v>
          </cell>
          <cell r="BQ8">
            <v>220.065</v>
          </cell>
          <cell r="BR8"/>
          <cell r="BS8">
            <v>344.10500000000002</v>
          </cell>
          <cell r="BT8">
            <v>395</v>
          </cell>
          <cell r="BU8">
            <v>142</v>
          </cell>
          <cell r="BV8"/>
          <cell r="BW8">
            <v>0.5</v>
          </cell>
          <cell r="BX8">
            <v>0.5</v>
          </cell>
          <cell r="BY8">
            <v>0</v>
          </cell>
          <cell r="BZ8">
            <v>62.019999999999996</v>
          </cell>
          <cell r="CA8">
            <v>62.019999999999996</v>
          </cell>
          <cell r="CB8"/>
          <cell r="CC8">
            <v>0.1</v>
          </cell>
          <cell r="CD8">
            <v>0.4</v>
          </cell>
          <cell r="CE8">
            <v>0.5</v>
          </cell>
          <cell r="CF8">
            <v>0</v>
          </cell>
          <cell r="CG8">
            <v>22.006500000000003</v>
          </cell>
          <cell r="CH8">
            <v>88.02600000000001</v>
          </cell>
          <cell r="CI8">
            <v>110.0325</v>
          </cell>
          <cell r="CJ8"/>
          <cell r="CK8">
            <v>0.18023568387556121</v>
          </cell>
          <cell r="CL8">
            <v>0.18023568387556121</v>
          </cell>
          <cell r="CM8">
            <v>6.395286322488776E-2</v>
          </cell>
          <cell r="CN8">
            <v>0.25581145289955104</v>
          </cell>
          <cell r="CO8">
            <v>0.31976431612443873</v>
          </cell>
          <cell r="CP8">
            <v>0</v>
          </cell>
        </row>
        <row r="9">
          <cell r="A9" t="str">
            <v>Huawei</v>
          </cell>
          <cell r="B9">
            <v>261.01</v>
          </cell>
          <cell r="C9">
            <v>259</v>
          </cell>
          <cell r="D9">
            <v>106</v>
          </cell>
          <cell r="E9">
            <v>115.14</v>
          </cell>
          <cell r="F9">
            <v>145.87</v>
          </cell>
          <cell r="G9">
            <v>40.298999999999992</v>
          </cell>
          <cell r="H9">
            <v>74.841000000000008</v>
          </cell>
          <cell r="I9">
            <v>14.587000000000002</v>
          </cell>
          <cell r="J9">
            <v>58.348000000000006</v>
          </cell>
          <cell r="K9">
            <v>72.934999999999988</v>
          </cell>
          <cell r="L9">
            <v>0</v>
          </cell>
          <cell r="M9">
            <v>31.321199999999997</v>
          </cell>
          <cell r="N9">
            <v>78.564009999999996</v>
          </cell>
          <cell r="O9">
            <v>23.360394999999997</v>
          </cell>
          <cell r="P9">
            <v>19.184234999999997</v>
          </cell>
          <cell r="Q9">
            <v>9.3963599999999996</v>
          </cell>
          <cell r="R9">
            <v>47.707407799999999</v>
          </cell>
          <cell r="S9">
            <v>51.476392199999999</v>
          </cell>
          <cell r="T9">
            <v>261.01</v>
          </cell>
          <cell r="U9">
            <v>0</v>
          </cell>
          <cell r="V9">
            <v>0</v>
          </cell>
          <cell r="W9">
            <v>0</v>
          </cell>
          <cell r="X9">
            <v>261.01</v>
          </cell>
          <cell r="Y9"/>
          <cell r="Z9"/>
          <cell r="AA9"/>
          <cell r="AB9"/>
          <cell r="AC9"/>
          <cell r="AD9">
            <v>0</v>
          </cell>
          <cell r="AE9">
            <v>0</v>
          </cell>
          <cell r="AF9">
            <v>0</v>
          </cell>
          <cell r="AH9">
            <v>0.15439638328033406</v>
          </cell>
          <cell r="AI9">
            <v>0.28673614037776335</v>
          </cell>
          <cell r="AJ9">
            <v>5.588674763419027E-2</v>
          </cell>
          <cell r="AK9">
            <v>0.22354699053676108</v>
          </cell>
          <cell r="AL9">
            <v>0.2794337381709513</v>
          </cell>
          <cell r="AM9">
            <v>0</v>
          </cell>
          <cell r="AN9">
            <v>0</v>
          </cell>
          <cell r="AO9">
            <v>0.12</v>
          </cell>
          <cell r="AP9">
            <v>0.30099999999999999</v>
          </cell>
          <cell r="AQ9">
            <v>8.9499999999999996E-2</v>
          </cell>
          <cell r="AR9">
            <v>7.3499999999999996E-2</v>
          </cell>
          <cell r="AS9">
            <v>3.5999999999999997E-2</v>
          </cell>
          <cell r="AT9">
            <v>0.18278</v>
          </cell>
          <cell r="AU9">
            <v>0.19722000000000001</v>
          </cell>
          <cell r="AV9">
            <v>0</v>
          </cell>
          <cell r="AW9">
            <v>1</v>
          </cell>
          <cell r="AX9">
            <v>0</v>
          </cell>
          <cell r="AY9">
            <v>0</v>
          </cell>
          <cell r="AZ9">
            <v>0</v>
          </cell>
          <cell r="BA9">
            <v>0</v>
          </cell>
          <cell r="BC9">
            <v>106</v>
          </cell>
          <cell r="BD9">
            <v>114</v>
          </cell>
          <cell r="BE9">
            <v>-0.01</v>
          </cell>
          <cell r="BF9">
            <v>112.86</v>
          </cell>
          <cell r="BG9">
            <v>0.01</v>
          </cell>
          <cell r="BH9">
            <v>115.14</v>
          </cell>
          <cell r="BI9"/>
          <cell r="BJ9">
            <v>0</v>
          </cell>
          <cell r="BK9">
            <v>145</v>
          </cell>
          <cell r="BL9"/>
          <cell r="BM9">
            <v>145</v>
          </cell>
          <cell r="BN9">
            <v>-1.2E-2</v>
          </cell>
          <cell r="BO9">
            <v>143.26</v>
          </cell>
          <cell r="BP9">
            <v>6.0000000000000001E-3</v>
          </cell>
          <cell r="BQ9">
            <v>145.87</v>
          </cell>
          <cell r="BR9"/>
          <cell r="BS9">
            <v>261.01</v>
          </cell>
          <cell r="BT9">
            <v>259</v>
          </cell>
          <cell r="BU9">
            <v>106</v>
          </cell>
          <cell r="BV9"/>
          <cell r="BW9">
            <v>0.34999999999999992</v>
          </cell>
          <cell r="BX9">
            <v>0.65</v>
          </cell>
          <cell r="BY9">
            <v>0</v>
          </cell>
          <cell r="BZ9">
            <v>40.298999999999992</v>
          </cell>
          <cell r="CA9">
            <v>74.841000000000008</v>
          </cell>
          <cell r="CB9"/>
          <cell r="CC9">
            <v>0.1</v>
          </cell>
          <cell r="CD9">
            <v>0.4</v>
          </cell>
          <cell r="CE9">
            <v>0.5</v>
          </cell>
          <cell r="CF9">
            <v>0</v>
          </cell>
          <cell r="CG9">
            <v>14.587000000000002</v>
          </cell>
          <cell r="CH9">
            <v>58.348000000000006</v>
          </cell>
          <cell r="CI9">
            <v>72.935000000000002</v>
          </cell>
          <cell r="CJ9"/>
          <cell r="CK9">
            <v>0.15439638328033406</v>
          </cell>
          <cell r="CL9">
            <v>0.28673614037776335</v>
          </cell>
          <cell r="CM9">
            <v>5.588674763419027E-2</v>
          </cell>
          <cell r="CN9">
            <v>0.22354699053676108</v>
          </cell>
          <cell r="CO9">
            <v>0.2794337381709513</v>
          </cell>
          <cell r="CP9">
            <v>0</v>
          </cell>
        </row>
        <row r="10">
          <cell r="A10" t="str">
            <v>Comverse</v>
          </cell>
          <cell r="B10">
            <v>0</v>
          </cell>
          <cell r="C10">
            <v>0</v>
          </cell>
          <cell r="D10">
            <v>8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cell r="Z10"/>
          <cell r="AA10"/>
          <cell r="AB10"/>
          <cell r="AC10"/>
          <cell r="AD10">
            <v>0</v>
          </cell>
          <cell r="AE10">
            <v>0</v>
          </cell>
          <cell r="AF10">
            <v>0</v>
          </cell>
          <cell r="AH10">
            <v>0</v>
          </cell>
          <cell r="AI10">
            <v>0</v>
          </cell>
          <cell r="AJ10">
            <v>0</v>
          </cell>
          <cell r="AK10">
            <v>0</v>
          </cell>
          <cell r="AL10">
            <v>0</v>
          </cell>
          <cell r="AM10">
            <v>-1</v>
          </cell>
          <cell r="AN10">
            <v>9.5000000000000001E-2</v>
          </cell>
          <cell r="AO10">
            <v>8.0250000000000002E-2</v>
          </cell>
          <cell r="AP10">
            <v>0.34614999999999996</v>
          </cell>
          <cell r="AQ10">
            <v>0.10292499999999999</v>
          </cell>
          <cell r="AR10">
            <v>8.4524999999999989E-2</v>
          </cell>
          <cell r="AS10">
            <v>4.1399999999999992E-2</v>
          </cell>
          <cell r="AT10">
            <v>0.12025</v>
          </cell>
          <cell r="AU10">
            <v>0.12975</v>
          </cell>
          <cell r="AV10">
            <v>2.4999999999986144E-4</v>
          </cell>
          <cell r="AW10">
            <v>1</v>
          </cell>
          <cell r="AX10">
            <v>0</v>
          </cell>
          <cell r="AY10">
            <v>0</v>
          </cell>
          <cell r="AZ10">
            <v>0</v>
          </cell>
          <cell r="BA10">
            <v>0</v>
          </cell>
          <cell r="BC10">
            <v>80</v>
          </cell>
          <cell r="BD10">
            <v>0</v>
          </cell>
          <cell r="BE10">
            <v>-0.01</v>
          </cell>
          <cell r="BF10">
            <v>0</v>
          </cell>
          <cell r="BG10"/>
          <cell r="BH10">
            <v>0</v>
          </cell>
          <cell r="BI10"/>
          <cell r="BJ10">
            <v>0</v>
          </cell>
          <cell r="BK10">
            <v>0</v>
          </cell>
          <cell r="BL10"/>
          <cell r="BM10">
            <v>0</v>
          </cell>
          <cell r="BN10">
            <v>-1.2E-2</v>
          </cell>
          <cell r="BO10">
            <v>0</v>
          </cell>
          <cell r="BP10"/>
          <cell r="BQ10">
            <v>0</v>
          </cell>
          <cell r="BR10"/>
          <cell r="BS10">
            <v>0</v>
          </cell>
          <cell r="BT10">
            <v>0</v>
          </cell>
          <cell r="BU10">
            <v>80</v>
          </cell>
          <cell r="BV10"/>
          <cell r="BW10">
            <v>0</v>
          </cell>
          <cell r="BX10">
            <v>0</v>
          </cell>
          <cell r="BY10">
            <v>-1</v>
          </cell>
          <cell r="BZ10">
            <v>0</v>
          </cell>
          <cell r="CA10">
            <v>0</v>
          </cell>
          <cell r="CB10"/>
          <cell r="CC10">
            <v>0</v>
          </cell>
          <cell r="CD10">
            <v>0</v>
          </cell>
          <cell r="CE10">
            <v>0</v>
          </cell>
          <cell r="CF10">
            <v>-1</v>
          </cell>
          <cell r="CG10">
            <v>0</v>
          </cell>
          <cell r="CH10">
            <v>0</v>
          </cell>
          <cell r="CI10">
            <v>0</v>
          </cell>
          <cell r="CJ10"/>
          <cell r="CK10" t="e">
            <v>#DIV/0!</v>
          </cell>
          <cell r="CL10" t="e">
            <v>#DIV/0!</v>
          </cell>
          <cell r="CM10" t="e">
            <v>#DIV/0!</v>
          </cell>
          <cell r="CN10" t="e">
            <v>#DIV/0!</v>
          </cell>
          <cell r="CO10" t="e">
            <v>#DIV/0!</v>
          </cell>
          <cell r="CP10" t="e">
            <v>#DIV/0!</v>
          </cell>
        </row>
        <row r="11">
          <cell r="A11" t="str">
            <v>Redknee</v>
          </cell>
          <cell r="B11">
            <v>48.3</v>
          </cell>
          <cell r="C11">
            <v>69</v>
          </cell>
          <cell r="D11">
            <v>76</v>
          </cell>
          <cell r="E11">
            <v>48.3</v>
          </cell>
          <cell r="F11">
            <v>0</v>
          </cell>
          <cell r="G11">
            <v>26.565000000000001</v>
          </cell>
          <cell r="H11">
            <v>21.734999999999999</v>
          </cell>
          <cell r="I11">
            <v>0</v>
          </cell>
          <cell r="J11">
            <v>0</v>
          </cell>
          <cell r="K11">
            <v>0</v>
          </cell>
          <cell r="L11">
            <v>9.1769999999999996</v>
          </cell>
          <cell r="M11">
            <v>2.415</v>
          </cell>
          <cell r="N11">
            <v>16.904999999999998</v>
          </cell>
          <cell r="O11">
            <v>4.83</v>
          </cell>
          <cell r="P11">
            <v>4.3469999999999995</v>
          </cell>
          <cell r="Q11">
            <v>1.9319999999999999</v>
          </cell>
          <cell r="R11">
            <v>4.3469999999999995</v>
          </cell>
          <cell r="S11">
            <v>4.3469999999999995</v>
          </cell>
          <cell r="T11">
            <v>48.3</v>
          </cell>
          <cell r="U11">
            <v>0</v>
          </cell>
          <cell r="V11">
            <v>0</v>
          </cell>
          <cell r="W11">
            <v>0</v>
          </cell>
          <cell r="X11">
            <v>48.3</v>
          </cell>
          <cell r="Y11"/>
          <cell r="Z11"/>
          <cell r="AA11"/>
          <cell r="AB11"/>
          <cell r="AC11"/>
          <cell r="AD11">
            <v>0</v>
          </cell>
          <cell r="AE11">
            <v>0</v>
          </cell>
          <cell r="AF11">
            <v>0</v>
          </cell>
          <cell r="AH11">
            <v>0.55000000000000004</v>
          </cell>
          <cell r="AI11">
            <v>0.45</v>
          </cell>
          <cell r="AJ11">
            <v>0</v>
          </cell>
          <cell r="AK11">
            <v>0</v>
          </cell>
          <cell r="AL11">
            <v>0</v>
          </cell>
          <cell r="AM11">
            <v>0</v>
          </cell>
          <cell r="AN11">
            <v>0.19</v>
          </cell>
          <cell r="AO11">
            <v>0.05</v>
          </cell>
          <cell r="AP11">
            <v>0.35</v>
          </cell>
          <cell r="AQ11">
            <v>0.1</v>
          </cell>
          <cell r="AR11">
            <v>0.09</v>
          </cell>
          <cell r="AS11">
            <v>0.04</v>
          </cell>
          <cell r="AT11">
            <v>0.09</v>
          </cell>
          <cell r="AU11">
            <v>0.09</v>
          </cell>
          <cell r="AV11">
            <v>0</v>
          </cell>
          <cell r="AW11">
            <v>1</v>
          </cell>
          <cell r="AX11">
            <v>0</v>
          </cell>
          <cell r="AY11">
            <v>0</v>
          </cell>
          <cell r="AZ11">
            <v>0</v>
          </cell>
          <cell r="BA11">
            <v>0</v>
          </cell>
          <cell r="BC11">
            <v>76</v>
          </cell>
          <cell r="BD11">
            <v>69</v>
          </cell>
          <cell r="BE11">
            <v>-0.01</v>
          </cell>
          <cell r="BF11">
            <v>68.31</v>
          </cell>
          <cell r="BG11">
            <v>-0.3</v>
          </cell>
          <cell r="BH11">
            <v>48.3</v>
          </cell>
          <cell r="BI11"/>
          <cell r="BJ11">
            <v>0</v>
          </cell>
          <cell r="BK11">
            <v>0</v>
          </cell>
          <cell r="BL11"/>
          <cell r="BM11">
            <v>0</v>
          </cell>
          <cell r="BN11">
            <v>-1.2E-2</v>
          </cell>
          <cell r="BO11">
            <v>0</v>
          </cell>
          <cell r="BP11"/>
          <cell r="BQ11">
            <v>0</v>
          </cell>
          <cell r="BR11"/>
          <cell r="BS11">
            <v>48.3</v>
          </cell>
          <cell r="BT11">
            <v>69</v>
          </cell>
          <cell r="BU11">
            <v>76</v>
          </cell>
          <cell r="BV11"/>
          <cell r="BW11">
            <v>0.55000000000000004</v>
          </cell>
          <cell r="BX11">
            <v>0.45</v>
          </cell>
          <cell r="BY11">
            <v>0</v>
          </cell>
          <cell r="BZ11">
            <v>26.565000000000001</v>
          </cell>
          <cell r="CA11">
            <v>21.734999999999999</v>
          </cell>
          <cell r="CB11"/>
          <cell r="CC11">
            <v>0</v>
          </cell>
          <cell r="CD11">
            <v>0</v>
          </cell>
          <cell r="CE11">
            <v>0</v>
          </cell>
          <cell r="CF11">
            <v>-1</v>
          </cell>
          <cell r="CG11">
            <v>0</v>
          </cell>
          <cell r="CH11">
            <v>0</v>
          </cell>
          <cell r="CI11">
            <v>0</v>
          </cell>
          <cell r="CJ11"/>
          <cell r="CK11">
            <v>0.55000000000000004</v>
          </cell>
          <cell r="CL11">
            <v>0.45</v>
          </cell>
          <cell r="CM11">
            <v>0</v>
          </cell>
          <cell r="CN11">
            <v>0</v>
          </cell>
          <cell r="CO11">
            <v>0</v>
          </cell>
          <cell r="CP11">
            <v>0</v>
          </cell>
        </row>
        <row r="12">
          <cell r="A12" t="str">
            <v>Amdocs</v>
          </cell>
          <cell r="B12">
            <v>115.955</v>
          </cell>
          <cell r="C12">
            <v>117</v>
          </cell>
          <cell r="D12">
            <v>59</v>
          </cell>
          <cell r="E12">
            <v>93.954999999999998</v>
          </cell>
          <cell r="F12">
            <v>22</v>
          </cell>
          <cell r="G12">
            <v>56.372999999999998</v>
          </cell>
          <cell r="H12">
            <v>37.582000000000001</v>
          </cell>
          <cell r="I12">
            <v>3.3</v>
          </cell>
          <cell r="J12">
            <v>8.8000000000000007</v>
          </cell>
          <cell r="K12">
            <v>9.9</v>
          </cell>
          <cell r="L12">
            <v>24.350549999999998</v>
          </cell>
          <cell r="M12">
            <v>13.9146</v>
          </cell>
          <cell r="N12">
            <v>30.016111299999999</v>
          </cell>
          <cell r="O12">
            <v>8.9250563500000002</v>
          </cell>
          <cell r="P12">
            <v>7.32951555</v>
          </cell>
          <cell r="Q12">
            <v>3.5899667999999996</v>
          </cell>
          <cell r="R12">
            <v>13.385845199999999</v>
          </cell>
          <cell r="S12">
            <v>14.4433548</v>
          </cell>
          <cell r="T12">
            <v>104.3595</v>
          </cell>
          <cell r="U12">
            <v>11.595500000000001</v>
          </cell>
          <cell r="V12">
            <v>0</v>
          </cell>
          <cell r="W12">
            <v>0</v>
          </cell>
          <cell r="X12">
            <v>115.955</v>
          </cell>
          <cell r="Y12"/>
          <cell r="Z12"/>
          <cell r="AA12"/>
          <cell r="AB12"/>
          <cell r="AC12"/>
          <cell r="AD12">
            <v>0</v>
          </cell>
          <cell r="AE12">
            <v>0</v>
          </cell>
          <cell r="AF12">
            <v>0</v>
          </cell>
          <cell r="AH12">
            <v>0.486162735543961</v>
          </cell>
          <cell r="AI12">
            <v>0.32410849036264067</v>
          </cell>
          <cell r="AJ12">
            <v>2.8459316114009744E-2</v>
          </cell>
          <cell r="AK12">
            <v>7.5891509637359328E-2</v>
          </cell>
          <cell r="AL12">
            <v>8.5377948342029233E-2</v>
          </cell>
          <cell r="AM12">
            <v>0</v>
          </cell>
          <cell r="AN12">
            <v>0.21</v>
          </cell>
          <cell r="AO12">
            <v>0.12</v>
          </cell>
          <cell r="AP12">
            <v>0.25885999999999998</v>
          </cell>
          <cell r="AQ12">
            <v>7.6969999999999997E-2</v>
          </cell>
          <cell r="AR12">
            <v>6.3210000000000002E-2</v>
          </cell>
          <cell r="AS12">
            <v>3.0959999999999998E-2</v>
          </cell>
          <cell r="AT12">
            <v>0.11543999999999999</v>
          </cell>
          <cell r="AU12">
            <v>0.12456</v>
          </cell>
          <cell r="AV12">
            <v>0</v>
          </cell>
          <cell r="AW12">
            <v>0.9</v>
          </cell>
          <cell r="AX12">
            <v>0.1</v>
          </cell>
          <cell r="AY12">
            <v>0</v>
          </cell>
          <cell r="AZ12">
            <v>0</v>
          </cell>
          <cell r="BA12">
            <v>0</v>
          </cell>
          <cell r="BC12">
            <v>59</v>
          </cell>
          <cell r="BD12">
            <v>95</v>
          </cell>
          <cell r="BE12">
            <v>-0.01</v>
          </cell>
          <cell r="BF12">
            <v>94.05</v>
          </cell>
          <cell r="BG12">
            <v>-1.0999999999999999E-2</v>
          </cell>
          <cell r="BH12">
            <v>93.954999999999998</v>
          </cell>
          <cell r="BI12"/>
          <cell r="BJ12">
            <v>0</v>
          </cell>
          <cell r="BK12">
            <v>22</v>
          </cell>
          <cell r="BL12"/>
          <cell r="BM12">
            <v>22</v>
          </cell>
          <cell r="BN12">
            <v>-1.2E-2</v>
          </cell>
          <cell r="BO12">
            <v>21.736000000000001</v>
          </cell>
          <cell r="BP12">
            <v>0</v>
          </cell>
          <cell r="BQ12">
            <v>22</v>
          </cell>
          <cell r="BR12"/>
          <cell r="BS12">
            <v>115.955</v>
          </cell>
          <cell r="BT12">
            <v>117</v>
          </cell>
          <cell r="BU12">
            <v>59</v>
          </cell>
          <cell r="BV12"/>
          <cell r="BW12">
            <v>0.6</v>
          </cell>
          <cell r="BX12">
            <v>0.4</v>
          </cell>
          <cell r="BY12">
            <v>0</v>
          </cell>
          <cell r="BZ12">
            <v>56.372999999999998</v>
          </cell>
          <cell r="CA12">
            <v>37.582000000000001</v>
          </cell>
          <cell r="CB12"/>
          <cell r="CC12">
            <v>0.15</v>
          </cell>
          <cell r="CD12">
            <v>0.4</v>
          </cell>
          <cell r="CE12">
            <v>0.45</v>
          </cell>
          <cell r="CF12">
            <v>0</v>
          </cell>
          <cell r="CG12">
            <v>3.3</v>
          </cell>
          <cell r="CH12">
            <v>8.8000000000000007</v>
          </cell>
          <cell r="CI12">
            <v>9.9</v>
          </cell>
          <cell r="CJ12"/>
          <cell r="CK12">
            <v>0.486162735543961</v>
          </cell>
          <cell r="CL12">
            <v>0.32410849036264067</v>
          </cell>
          <cell r="CM12">
            <v>2.8459316114009744E-2</v>
          </cell>
          <cell r="CN12">
            <v>7.5891509637359328E-2</v>
          </cell>
          <cell r="CO12">
            <v>8.5377948342029233E-2</v>
          </cell>
          <cell r="CP12">
            <v>0</v>
          </cell>
        </row>
        <row r="13">
          <cell r="A13" t="str">
            <v>Alcatel-Lucent</v>
          </cell>
          <cell r="B13">
            <v>0</v>
          </cell>
          <cell r="C13">
            <v>214</v>
          </cell>
          <cell r="D13">
            <v>5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cell r="Z13"/>
          <cell r="AA13"/>
          <cell r="AB13"/>
          <cell r="AC13"/>
          <cell r="AD13">
            <v>0</v>
          </cell>
          <cell r="AE13">
            <v>0</v>
          </cell>
          <cell r="AF13">
            <v>0</v>
          </cell>
          <cell r="AH13">
            <v>0</v>
          </cell>
          <cell r="AI13">
            <v>0</v>
          </cell>
          <cell r="AJ13">
            <v>0</v>
          </cell>
          <cell r="AK13">
            <v>0</v>
          </cell>
          <cell r="AL13">
            <v>0</v>
          </cell>
          <cell r="AM13">
            <v>-1</v>
          </cell>
          <cell r="AN13">
            <v>0.45</v>
          </cell>
          <cell r="AO13">
            <v>0.1</v>
          </cell>
          <cell r="AP13">
            <v>0.18059999999999998</v>
          </cell>
          <cell r="AQ13">
            <v>5.3699999999999998E-2</v>
          </cell>
          <cell r="AR13">
            <v>4.4099999999999993E-2</v>
          </cell>
          <cell r="AS13">
            <v>2.1599999999999998E-2</v>
          </cell>
          <cell r="AT13">
            <v>7.2149999999999992E-2</v>
          </cell>
          <cell r="AU13">
            <v>7.7850000000000003E-2</v>
          </cell>
          <cell r="AV13">
            <v>0</v>
          </cell>
          <cell r="AW13">
            <v>0.95</v>
          </cell>
          <cell r="AX13">
            <v>0.05</v>
          </cell>
          <cell r="AY13">
            <v>0</v>
          </cell>
          <cell r="AZ13">
            <v>0</v>
          </cell>
          <cell r="BA13">
            <v>0</v>
          </cell>
          <cell r="BC13">
            <v>53</v>
          </cell>
          <cell r="BD13">
            <v>75</v>
          </cell>
          <cell r="BE13">
            <v>-0.01</v>
          </cell>
          <cell r="BF13">
            <v>74.25</v>
          </cell>
          <cell r="BG13">
            <v>-1</v>
          </cell>
          <cell r="BH13">
            <v>0</v>
          </cell>
          <cell r="BI13"/>
          <cell r="BJ13">
            <v>0</v>
          </cell>
          <cell r="BK13">
            <v>139</v>
          </cell>
          <cell r="BL13"/>
          <cell r="BM13">
            <v>139</v>
          </cell>
          <cell r="BN13">
            <v>-1.2E-2</v>
          </cell>
          <cell r="BO13">
            <v>137.33199999999999</v>
          </cell>
          <cell r="BP13">
            <v>-1</v>
          </cell>
          <cell r="BQ13">
            <v>0</v>
          </cell>
          <cell r="BR13"/>
          <cell r="BS13">
            <v>0</v>
          </cell>
          <cell r="BT13">
            <v>214</v>
          </cell>
          <cell r="BU13">
            <v>53</v>
          </cell>
          <cell r="BV13"/>
          <cell r="BW13">
            <v>0.6</v>
          </cell>
          <cell r="BX13">
            <v>0.39999999999999997</v>
          </cell>
          <cell r="BY13">
            <v>0</v>
          </cell>
          <cell r="BZ13">
            <v>0</v>
          </cell>
          <cell r="CA13">
            <v>0</v>
          </cell>
          <cell r="CB13"/>
          <cell r="CC13">
            <v>0.05</v>
          </cell>
          <cell r="CD13">
            <v>0.4</v>
          </cell>
          <cell r="CE13">
            <v>0.55000000000000004</v>
          </cell>
          <cell r="CF13">
            <v>0</v>
          </cell>
          <cell r="CG13">
            <v>0</v>
          </cell>
          <cell r="CH13">
            <v>0</v>
          </cell>
          <cell r="CI13">
            <v>0</v>
          </cell>
          <cell r="CJ13"/>
          <cell r="CK13" t="e">
            <v>#DIV/0!</v>
          </cell>
          <cell r="CL13" t="e">
            <v>#DIV/0!</v>
          </cell>
          <cell r="CM13" t="e">
            <v>#DIV/0!</v>
          </cell>
          <cell r="CN13" t="e">
            <v>#DIV/0!</v>
          </cell>
          <cell r="CO13" t="e">
            <v>#DIV/0!</v>
          </cell>
          <cell r="CP13" t="e">
            <v>#DIV/0!</v>
          </cell>
        </row>
        <row r="14">
          <cell r="A14" t="str">
            <v>Oracle</v>
          </cell>
          <cell r="B14">
            <v>37.18</v>
          </cell>
          <cell r="C14">
            <v>39</v>
          </cell>
          <cell r="D14">
            <v>53</v>
          </cell>
          <cell r="E14">
            <v>33.18</v>
          </cell>
          <cell r="F14">
            <v>4</v>
          </cell>
          <cell r="G14">
            <v>13.272</v>
          </cell>
          <cell r="H14">
            <v>19.907999999999998</v>
          </cell>
          <cell r="I14">
            <v>0.2</v>
          </cell>
          <cell r="J14">
            <v>1.6</v>
          </cell>
          <cell r="K14">
            <v>2.2000000000000002</v>
          </cell>
          <cell r="L14">
            <v>7.0641999999999996</v>
          </cell>
          <cell r="M14">
            <v>2.9744000000000002</v>
          </cell>
          <cell r="N14">
            <v>10.7822</v>
          </cell>
          <cell r="O14">
            <v>3.3462000000000001</v>
          </cell>
          <cell r="P14">
            <v>2.6026000000000002</v>
          </cell>
          <cell r="Q14">
            <v>1.4872000000000001</v>
          </cell>
          <cell r="R14">
            <v>4.4615999999999998</v>
          </cell>
          <cell r="S14">
            <v>4.4615999999999998</v>
          </cell>
          <cell r="T14">
            <v>37.18</v>
          </cell>
          <cell r="U14">
            <v>0</v>
          </cell>
          <cell r="V14">
            <v>0</v>
          </cell>
          <cell r="W14">
            <v>0</v>
          </cell>
          <cell r="X14">
            <v>37.18</v>
          </cell>
          <cell r="Y14"/>
          <cell r="Z14"/>
          <cell r="AA14"/>
          <cell r="AB14"/>
          <cell r="AC14"/>
          <cell r="AD14">
            <v>0</v>
          </cell>
          <cell r="AE14">
            <v>0</v>
          </cell>
          <cell r="AF14">
            <v>0</v>
          </cell>
          <cell r="AH14">
            <v>0.35696611081226465</v>
          </cell>
          <cell r="AI14">
            <v>0.53544916621839689</v>
          </cell>
          <cell r="AJ14">
            <v>5.3792361484669184E-3</v>
          </cell>
          <cell r="AK14">
            <v>4.3033889187735347E-2</v>
          </cell>
          <cell r="AL14">
            <v>5.9171597633136098E-2</v>
          </cell>
          <cell r="AM14">
            <v>0</v>
          </cell>
          <cell r="AN14">
            <v>0.19</v>
          </cell>
          <cell r="AO14">
            <v>0.08</v>
          </cell>
          <cell r="AP14">
            <v>0.28999999999999998</v>
          </cell>
          <cell r="AQ14">
            <v>0.09</v>
          </cell>
          <cell r="AR14">
            <v>7.0000000000000007E-2</v>
          </cell>
          <cell r="AS14">
            <v>0.04</v>
          </cell>
          <cell r="AT14">
            <v>0.12</v>
          </cell>
          <cell r="AU14">
            <v>0.12</v>
          </cell>
          <cell r="AV14">
            <v>0</v>
          </cell>
          <cell r="AW14">
            <v>1</v>
          </cell>
          <cell r="AX14">
            <v>0</v>
          </cell>
          <cell r="AY14">
            <v>0</v>
          </cell>
          <cell r="AZ14">
            <v>0</v>
          </cell>
          <cell r="BA14">
            <v>0</v>
          </cell>
          <cell r="BC14">
            <v>53</v>
          </cell>
          <cell r="BD14">
            <v>35</v>
          </cell>
          <cell r="BE14">
            <v>-0.01</v>
          </cell>
          <cell r="BF14">
            <v>34.65</v>
          </cell>
          <cell r="BG14">
            <v>-5.1999999999999998E-2</v>
          </cell>
          <cell r="BH14">
            <v>33.18</v>
          </cell>
          <cell r="BI14"/>
          <cell r="BJ14">
            <v>0</v>
          </cell>
          <cell r="BK14">
            <v>4</v>
          </cell>
          <cell r="BL14"/>
          <cell r="BM14">
            <v>4</v>
          </cell>
          <cell r="BN14">
            <v>-1.2E-2</v>
          </cell>
          <cell r="BO14">
            <v>3.952</v>
          </cell>
          <cell r="BP14">
            <v>0</v>
          </cell>
          <cell r="BQ14">
            <v>4</v>
          </cell>
          <cell r="BR14"/>
          <cell r="BS14">
            <v>37.18</v>
          </cell>
          <cell r="BT14">
            <v>39</v>
          </cell>
          <cell r="BU14">
            <v>53</v>
          </cell>
          <cell r="BV14"/>
          <cell r="BW14">
            <v>0.4</v>
          </cell>
          <cell r="BX14">
            <v>0.6</v>
          </cell>
          <cell r="BY14">
            <v>0</v>
          </cell>
          <cell r="BZ14">
            <v>13.272</v>
          </cell>
          <cell r="CA14">
            <v>19.907999999999998</v>
          </cell>
          <cell r="CB14"/>
          <cell r="CC14">
            <v>0.05</v>
          </cell>
          <cell r="CD14">
            <v>0.4</v>
          </cell>
          <cell r="CE14">
            <v>0.55000000000000004</v>
          </cell>
          <cell r="CF14">
            <v>0</v>
          </cell>
          <cell r="CG14">
            <v>0.2</v>
          </cell>
          <cell r="CH14">
            <v>1.6</v>
          </cell>
          <cell r="CI14">
            <v>2.2000000000000002</v>
          </cell>
          <cell r="CJ14"/>
          <cell r="CK14">
            <v>0.35696611081226465</v>
          </cell>
          <cell r="CL14">
            <v>0.53544916621839689</v>
          </cell>
          <cell r="CM14">
            <v>5.3792361484669184E-3</v>
          </cell>
          <cell r="CN14">
            <v>4.3033889187735347E-2</v>
          </cell>
          <cell r="CO14">
            <v>5.9171597633136098E-2</v>
          </cell>
          <cell r="CP14">
            <v>0</v>
          </cell>
        </row>
        <row r="15">
          <cell r="A15" t="str">
            <v>ZTE</v>
          </cell>
          <cell r="B15">
            <v>135.9</v>
          </cell>
          <cell r="C15">
            <v>145</v>
          </cell>
          <cell r="D15">
            <v>48</v>
          </cell>
          <cell r="E15">
            <v>48.5</v>
          </cell>
          <cell r="F15">
            <v>87.4</v>
          </cell>
          <cell r="G15">
            <v>24.25</v>
          </cell>
          <cell r="H15">
            <v>24.25</v>
          </cell>
          <cell r="I15">
            <v>4.37</v>
          </cell>
          <cell r="J15">
            <v>34.96</v>
          </cell>
          <cell r="K15">
            <v>48.070000000000007</v>
          </cell>
          <cell r="L15">
            <v>13.590000000000002</v>
          </cell>
          <cell r="M15">
            <v>6.7950000000000008</v>
          </cell>
          <cell r="N15">
            <v>62.514000000000003</v>
          </cell>
          <cell r="O15">
            <v>19.026000000000003</v>
          </cell>
          <cell r="P15">
            <v>14.949</v>
          </cell>
          <cell r="Q15">
            <v>8.1539999999999999</v>
          </cell>
          <cell r="R15">
            <v>5.4359999999999999</v>
          </cell>
          <cell r="S15">
            <v>5.4359999999999999</v>
          </cell>
          <cell r="T15">
            <v>108.72000000000001</v>
          </cell>
          <cell r="U15">
            <v>27.180000000000003</v>
          </cell>
          <cell r="V15">
            <v>0</v>
          </cell>
          <cell r="W15">
            <v>0</v>
          </cell>
          <cell r="X15">
            <v>135.9</v>
          </cell>
          <cell r="Y15"/>
          <cell r="Z15"/>
          <cell r="AA15"/>
          <cell r="AB15"/>
          <cell r="AC15"/>
          <cell r="AD15">
            <v>0</v>
          </cell>
          <cell r="AE15">
            <v>0</v>
          </cell>
          <cell r="AF15">
            <v>0</v>
          </cell>
          <cell r="AH15">
            <v>0.17844002943340692</v>
          </cell>
          <cell r="AI15">
            <v>0.17844002943340692</v>
          </cell>
          <cell r="AJ15">
            <v>3.2155997056659308E-2</v>
          </cell>
          <cell r="AK15">
            <v>0.25724797645327446</v>
          </cell>
          <cell r="AL15">
            <v>0.35371596762325241</v>
          </cell>
          <cell r="AM15">
            <v>0</v>
          </cell>
          <cell r="AN15">
            <v>0.1</v>
          </cell>
          <cell r="AO15">
            <v>0.05</v>
          </cell>
          <cell r="AP15">
            <v>0.46</v>
          </cell>
          <cell r="AQ15">
            <v>0.14000000000000001</v>
          </cell>
          <cell r="AR15">
            <v>0.11</v>
          </cell>
          <cell r="AS15">
            <v>0.06</v>
          </cell>
          <cell r="AT15">
            <v>0.04</v>
          </cell>
          <cell r="AU15">
            <v>0.04</v>
          </cell>
          <cell r="AV15">
            <v>0</v>
          </cell>
          <cell r="AW15">
            <v>0.8</v>
          </cell>
          <cell r="AX15">
            <v>0.2</v>
          </cell>
          <cell r="AY15">
            <v>0</v>
          </cell>
          <cell r="AZ15">
            <v>0</v>
          </cell>
          <cell r="BA15">
            <v>0</v>
          </cell>
          <cell r="BC15">
            <v>48</v>
          </cell>
          <cell r="BD15">
            <v>50</v>
          </cell>
          <cell r="BE15">
            <v>-0.01</v>
          </cell>
          <cell r="BF15">
            <v>49.5</v>
          </cell>
          <cell r="BG15">
            <v>-0.03</v>
          </cell>
          <cell r="BH15">
            <v>48.5</v>
          </cell>
          <cell r="BI15"/>
          <cell r="BJ15">
            <v>0</v>
          </cell>
          <cell r="BK15">
            <v>95</v>
          </cell>
          <cell r="BL15"/>
          <cell r="BM15">
            <v>95</v>
          </cell>
          <cell r="BN15">
            <v>-1.2E-2</v>
          </cell>
          <cell r="BO15">
            <v>93.86</v>
          </cell>
          <cell r="BP15">
            <v>-0.08</v>
          </cell>
          <cell r="BQ15">
            <v>87.4</v>
          </cell>
          <cell r="BR15"/>
          <cell r="BS15">
            <v>135.9</v>
          </cell>
          <cell r="BT15">
            <v>145</v>
          </cell>
          <cell r="BU15">
            <v>48</v>
          </cell>
          <cell r="BV15"/>
          <cell r="BW15">
            <v>0.5</v>
          </cell>
          <cell r="BX15">
            <v>0.5</v>
          </cell>
          <cell r="BY15">
            <v>0</v>
          </cell>
          <cell r="BZ15">
            <v>24.25</v>
          </cell>
          <cell r="CA15">
            <v>24.25</v>
          </cell>
          <cell r="CB15"/>
          <cell r="CC15">
            <v>0.05</v>
          </cell>
          <cell r="CD15">
            <v>0.4</v>
          </cell>
          <cell r="CE15">
            <v>0.55000000000000004</v>
          </cell>
          <cell r="CF15">
            <v>0</v>
          </cell>
          <cell r="CG15">
            <v>4.37</v>
          </cell>
          <cell r="CH15">
            <v>34.96</v>
          </cell>
          <cell r="CI15">
            <v>48.070000000000007</v>
          </cell>
          <cell r="CJ15"/>
          <cell r="CK15">
            <v>0.17844002943340692</v>
          </cell>
          <cell r="CL15">
            <v>0.17844002943340692</v>
          </cell>
          <cell r="CM15">
            <v>3.2155997056659308E-2</v>
          </cell>
          <cell r="CN15">
            <v>0.25724797645327446</v>
          </cell>
          <cell r="CO15">
            <v>0.35371596762325241</v>
          </cell>
          <cell r="CP15">
            <v>0</v>
          </cell>
        </row>
        <row r="16">
          <cell r="A16" t="str">
            <v>HP Enterprise</v>
          </cell>
          <cell r="B16">
            <v>88.561000000000007</v>
          </cell>
          <cell r="C16">
            <v>91.300000000000011</v>
          </cell>
          <cell r="D16">
            <v>38</v>
          </cell>
          <cell r="E16">
            <v>38.799999999999997</v>
          </cell>
          <cell r="F16">
            <v>49.76100000000001</v>
          </cell>
          <cell r="G16">
            <v>15.519999999999998</v>
          </cell>
          <cell r="H16">
            <v>23.279999999999998</v>
          </cell>
          <cell r="I16">
            <v>2.4880500000000003</v>
          </cell>
          <cell r="J16">
            <v>19.904400000000003</v>
          </cell>
          <cell r="K16">
            <v>27.368550000000003</v>
          </cell>
          <cell r="L16">
            <v>16.826590000000003</v>
          </cell>
          <cell r="M16">
            <v>7.084880000000001</v>
          </cell>
          <cell r="N16">
            <v>25.682690000000001</v>
          </cell>
          <cell r="O16">
            <v>7.9704900000000007</v>
          </cell>
          <cell r="P16">
            <v>6.1992700000000012</v>
          </cell>
          <cell r="Q16">
            <v>2.6568300000000002</v>
          </cell>
          <cell r="R16">
            <v>10.627320000000001</v>
          </cell>
          <cell r="S16">
            <v>11.512930000000001</v>
          </cell>
          <cell r="T16">
            <v>84.132950000000008</v>
          </cell>
          <cell r="U16">
            <v>4.4280500000000007</v>
          </cell>
          <cell r="V16">
            <v>0</v>
          </cell>
          <cell r="W16">
            <v>0</v>
          </cell>
          <cell r="X16">
            <v>88.561000000000007</v>
          </cell>
          <cell r="Y16"/>
          <cell r="Z16"/>
          <cell r="AA16"/>
          <cell r="AB16"/>
          <cell r="AC16"/>
          <cell r="AD16">
            <v>0</v>
          </cell>
          <cell r="AE16">
            <v>0</v>
          </cell>
          <cell r="AF16">
            <v>0</v>
          </cell>
          <cell r="AH16">
            <v>0.17524644030668124</v>
          </cell>
          <cell r="AI16">
            <v>0.26286966046002186</v>
          </cell>
          <cell r="AJ16">
            <v>2.8094194961664841E-2</v>
          </cell>
          <cell r="AK16">
            <v>0.22475355969331873</v>
          </cell>
          <cell r="AL16">
            <v>0.30903614457831324</v>
          </cell>
          <cell r="AM16">
            <v>0</v>
          </cell>
          <cell r="AN16">
            <v>0.19</v>
          </cell>
          <cell r="AO16">
            <v>0.08</v>
          </cell>
          <cell r="AP16">
            <v>0.28999999999999998</v>
          </cell>
          <cell r="AQ16">
            <v>0.09</v>
          </cell>
          <cell r="AR16">
            <v>7.0000000000000007E-2</v>
          </cell>
          <cell r="AS16">
            <v>0.03</v>
          </cell>
          <cell r="AT16">
            <v>0.12</v>
          </cell>
          <cell r="AU16">
            <v>0.13</v>
          </cell>
          <cell r="AV16">
            <v>0</v>
          </cell>
          <cell r="AW16">
            <v>0.95</v>
          </cell>
          <cell r="AX16">
            <v>0.05</v>
          </cell>
          <cell r="AY16">
            <v>0</v>
          </cell>
          <cell r="AZ16">
            <v>0</v>
          </cell>
          <cell r="BA16">
            <v>0</v>
          </cell>
          <cell r="BC16">
            <v>38</v>
          </cell>
          <cell r="BD16">
            <v>40</v>
          </cell>
          <cell r="BE16">
            <v>-0.01</v>
          </cell>
          <cell r="BF16">
            <v>39.6</v>
          </cell>
          <cell r="BG16">
            <v>-0.03</v>
          </cell>
          <cell r="BH16">
            <v>38.799999999999997</v>
          </cell>
          <cell r="BI16"/>
          <cell r="BJ16">
            <v>0</v>
          </cell>
          <cell r="BK16">
            <v>57</v>
          </cell>
          <cell r="BL16">
            <v>-0.1</v>
          </cell>
          <cell r="BM16">
            <v>51.300000000000004</v>
          </cell>
          <cell r="BN16">
            <v>-1.2E-2</v>
          </cell>
          <cell r="BO16">
            <v>56.316000000000003</v>
          </cell>
          <cell r="BP16">
            <v>-0.03</v>
          </cell>
          <cell r="BQ16">
            <v>49.761000000000003</v>
          </cell>
          <cell r="BR16"/>
          <cell r="BS16">
            <v>88.561000000000007</v>
          </cell>
          <cell r="BT16">
            <v>91.300000000000011</v>
          </cell>
          <cell r="BU16">
            <v>38</v>
          </cell>
          <cell r="BV16"/>
          <cell r="BW16">
            <v>0.4</v>
          </cell>
          <cell r="BX16">
            <v>0.6</v>
          </cell>
          <cell r="BY16">
            <v>0</v>
          </cell>
          <cell r="BZ16">
            <v>15.52</v>
          </cell>
          <cell r="CA16">
            <v>23.279999999999998</v>
          </cell>
          <cell r="CB16"/>
          <cell r="CC16">
            <v>0.05</v>
          </cell>
          <cell r="CD16">
            <v>0.4</v>
          </cell>
          <cell r="CE16">
            <v>0.55000000000000004</v>
          </cell>
          <cell r="CF16">
            <v>0</v>
          </cell>
          <cell r="CG16">
            <v>2.4880500000000003</v>
          </cell>
          <cell r="CH16">
            <v>19.904400000000003</v>
          </cell>
          <cell r="CI16">
            <v>27.368550000000003</v>
          </cell>
          <cell r="CJ16"/>
          <cell r="CK16">
            <v>0.17524644030668124</v>
          </cell>
          <cell r="CL16">
            <v>0.26286966046002186</v>
          </cell>
          <cell r="CM16">
            <v>2.8094194961664841E-2</v>
          </cell>
          <cell r="CN16">
            <v>0.22475355969331873</v>
          </cell>
          <cell r="CO16">
            <v>0.30903614457831324</v>
          </cell>
          <cell r="CP16">
            <v>0</v>
          </cell>
        </row>
        <row r="17">
          <cell r="A17" t="str">
            <v>Asiainfo</v>
          </cell>
          <cell r="B17">
            <v>50.959999999999994</v>
          </cell>
          <cell r="C17">
            <v>54</v>
          </cell>
          <cell r="D17">
            <v>30</v>
          </cell>
          <cell r="E17">
            <v>30.72</v>
          </cell>
          <cell r="F17">
            <v>20.240000000000002</v>
          </cell>
          <cell r="G17">
            <v>15.36</v>
          </cell>
          <cell r="H17">
            <v>15.36</v>
          </cell>
          <cell r="I17">
            <v>1.012</v>
          </cell>
          <cell r="J17">
            <v>8.0960000000000001</v>
          </cell>
          <cell r="K17">
            <v>11.132</v>
          </cell>
          <cell r="L17">
            <v>0</v>
          </cell>
          <cell r="M17">
            <v>0</v>
          </cell>
          <cell r="N17">
            <v>0</v>
          </cell>
          <cell r="O17">
            <v>0</v>
          </cell>
          <cell r="P17">
            <v>0</v>
          </cell>
          <cell r="Q17">
            <v>0</v>
          </cell>
          <cell r="R17">
            <v>24.511759999999995</v>
          </cell>
          <cell r="S17">
            <v>26.448239999999998</v>
          </cell>
          <cell r="T17">
            <v>48.411999999999992</v>
          </cell>
          <cell r="U17">
            <v>2.548</v>
          </cell>
          <cell r="V17">
            <v>0</v>
          </cell>
          <cell r="W17">
            <v>0</v>
          </cell>
          <cell r="X17">
            <v>50.959999999999994</v>
          </cell>
          <cell r="Y17"/>
          <cell r="Z17"/>
          <cell r="AA17"/>
          <cell r="AB17"/>
          <cell r="AC17"/>
          <cell r="AD17">
            <v>0</v>
          </cell>
          <cell r="AE17">
            <v>0</v>
          </cell>
          <cell r="AF17">
            <v>0</v>
          </cell>
          <cell r="AH17">
            <v>0.3014128728414443</v>
          </cell>
          <cell r="AI17">
            <v>0.3014128728414443</v>
          </cell>
          <cell r="AJ17">
            <v>1.9858712715855577E-2</v>
          </cell>
          <cell r="AK17">
            <v>0.15886970172684461</v>
          </cell>
          <cell r="AL17">
            <v>0.21844583987441132</v>
          </cell>
          <cell r="AM17">
            <v>0</v>
          </cell>
          <cell r="AN17">
            <v>0</v>
          </cell>
          <cell r="AO17">
            <v>0</v>
          </cell>
          <cell r="AP17">
            <v>0</v>
          </cell>
          <cell r="AQ17">
            <v>0</v>
          </cell>
          <cell r="AR17">
            <v>0</v>
          </cell>
          <cell r="AS17">
            <v>0</v>
          </cell>
          <cell r="AT17">
            <v>0.48099999999999998</v>
          </cell>
          <cell r="AU17">
            <v>0.51900000000000002</v>
          </cell>
          <cell r="AV17">
            <v>0</v>
          </cell>
          <cell r="AW17">
            <v>0.95</v>
          </cell>
          <cell r="AX17">
            <v>0.05</v>
          </cell>
          <cell r="AY17">
            <v>0</v>
          </cell>
          <cell r="AZ17">
            <v>0</v>
          </cell>
          <cell r="BA17">
            <v>0</v>
          </cell>
          <cell r="BC17">
            <v>30</v>
          </cell>
          <cell r="BD17">
            <v>32</v>
          </cell>
          <cell r="BE17">
            <v>-0.01</v>
          </cell>
          <cell r="BF17">
            <v>31.68</v>
          </cell>
          <cell r="BG17">
            <v>-0.04</v>
          </cell>
          <cell r="BH17">
            <v>30.72</v>
          </cell>
          <cell r="BI17"/>
          <cell r="BJ17">
            <v>0</v>
          </cell>
          <cell r="BK17">
            <v>22</v>
          </cell>
          <cell r="BL17"/>
          <cell r="BM17">
            <v>22</v>
          </cell>
          <cell r="BN17">
            <v>-1.2E-2</v>
          </cell>
          <cell r="BO17">
            <v>21.736000000000001</v>
          </cell>
          <cell r="BP17">
            <v>-0.08</v>
          </cell>
          <cell r="BQ17">
            <v>20.239999999999998</v>
          </cell>
          <cell r="BR17"/>
          <cell r="BS17">
            <v>50.959999999999994</v>
          </cell>
          <cell r="BT17">
            <v>54</v>
          </cell>
          <cell r="BU17">
            <v>30</v>
          </cell>
          <cell r="BV17"/>
          <cell r="BW17">
            <v>0.5</v>
          </cell>
          <cell r="BX17">
            <v>0.5</v>
          </cell>
          <cell r="BY17">
            <v>0</v>
          </cell>
          <cell r="BZ17">
            <v>15.36</v>
          </cell>
          <cell r="CA17">
            <v>15.36</v>
          </cell>
          <cell r="CB17"/>
          <cell r="CC17">
            <v>0.05</v>
          </cell>
          <cell r="CD17">
            <v>0.4</v>
          </cell>
          <cell r="CE17">
            <v>0.55000000000000004</v>
          </cell>
          <cell r="CF17">
            <v>0</v>
          </cell>
          <cell r="CG17">
            <v>1.012</v>
          </cell>
          <cell r="CH17">
            <v>8.0960000000000001</v>
          </cell>
          <cell r="CI17">
            <v>11.132</v>
          </cell>
          <cell r="CJ17"/>
          <cell r="CK17">
            <v>0.3014128728414443</v>
          </cell>
          <cell r="CL17">
            <v>0.3014128728414443</v>
          </cell>
          <cell r="CM17">
            <v>1.9858712715855577E-2</v>
          </cell>
          <cell r="CN17">
            <v>0.15886970172684461</v>
          </cell>
          <cell r="CO17">
            <v>0.21844583987441132</v>
          </cell>
          <cell r="CP17">
            <v>0</v>
          </cell>
        </row>
        <row r="18">
          <cell r="A18" t="str">
            <v>CSG International</v>
          </cell>
          <cell r="B18">
            <v>24.8</v>
          </cell>
          <cell r="C18">
            <v>27</v>
          </cell>
          <cell r="D18">
            <v>30</v>
          </cell>
          <cell r="E18">
            <v>22.800000000000004</v>
          </cell>
          <cell r="F18">
            <v>2</v>
          </cell>
          <cell r="G18">
            <v>9.120000000000001</v>
          </cell>
          <cell r="H18">
            <v>13.680000000000001</v>
          </cell>
          <cell r="I18">
            <v>0.1</v>
          </cell>
          <cell r="J18">
            <v>0.8</v>
          </cell>
          <cell r="K18">
            <v>1.1000000000000001</v>
          </cell>
          <cell r="L18">
            <v>0</v>
          </cell>
          <cell r="M18">
            <v>0</v>
          </cell>
          <cell r="N18">
            <v>0</v>
          </cell>
          <cell r="O18">
            <v>0</v>
          </cell>
          <cell r="P18">
            <v>0</v>
          </cell>
          <cell r="Q18">
            <v>0</v>
          </cell>
          <cell r="R18">
            <v>11.928800000000001</v>
          </cell>
          <cell r="S18">
            <v>12.8712</v>
          </cell>
          <cell r="T18">
            <v>24.8</v>
          </cell>
          <cell r="U18">
            <v>0</v>
          </cell>
          <cell r="V18">
            <v>0</v>
          </cell>
          <cell r="W18">
            <v>0</v>
          </cell>
          <cell r="X18">
            <v>24.8</v>
          </cell>
          <cell r="Y18"/>
          <cell r="Z18"/>
          <cell r="AA18"/>
          <cell r="AB18"/>
          <cell r="AC18"/>
          <cell r="AD18">
            <v>0</v>
          </cell>
          <cell r="AE18">
            <v>0</v>
          </cell>
          <cell r="AF18">
            <v>0</v>
          </cell>
          <cell r="AH18">
            <v>0.36774193548387102</v>
          </cell>
          <cell r="AI18">
            <v>0.55161290322580647</v>
          </cell>
          <cell r="AJ18">
            <v>4.0322580645161289E-3</v>
          </cell>
          <cell r="AK18">
            <v>3.2258064516129031E-2</v>
          </cell>
          <cell r="AL18">
            <v>4.4354838709677422E-2</v>
          </cell>
          <cell r="AM18">
            <v>0</v>
          </cell>
          <cell r="AN18">
            <v>0</v>
          </cell>
          <cell r="AO18">
            <v>0</v>
          </cell>
          <cell r="AP18">
            <v>0</v>
          </cell>
          <cell r="AQ18">
            <v>0</v>
          </cell>
          <cell r="AR18">
            <v>0</v>
          </cell>
          <cell r="AS18">
            <v>0</v>
          </cell>
          <cell r="AT18">
            <v>0.48099999999999998</v>
          </cell>
          <cell r="AU18">
            <v>0.51900000000000002</v>
          </cell>
          <cell r="AV18">
            <v>0</v>
          </cell>
          <cell r="AW18">
            <v>1</v>
          </cell>
          <cell r="AX18">
            <v>0</v>
          </cell>
          <cell r="AY18">
            <v>0</v>
          </cell>
          <cell r="AZ18">
            <v>0</v>
          </cell>
          <cell r="BA18">
            <v>0</v>
          </cell>
          <cell r="BC18">
            <v>30</v>
          </cell>
          <cell r="BD18">
            <v>25</v>
          </cell>
          <cell r="BE18">
            <v>-0.01</v>
          </cell>
          <cell r="BF18">
            <v>24.75</v>
          </cell>
          <cell r="BG18">
            <v>-8.7999999999999995E-2</v>
          </cell>
          <cell r="BH18">
            <v>22.8</v>
          </cell>
          <cell r="BI18"/>
          <cell r="BJ18">
            <v>0</v>
          </cell>
          <cell r="BK18">
            <v>2</v>
          </cell>
          <cell r="BL18"/>
          <cell r="BM18">
            <v>2</v>
          </cell>
          <cell r="BN18">
            <v>-1.2E-2</v>
          </cell>
          <cell r="BO18">
            <v>1.976</v>
          </cell>
          <cell r="BP18">
            <v>0</v>
          </cell>
          <cell r="BQ18">
            <v>2</v>
          </cell>
          <cell r="BR18"/>
          <cell r="BS18">
            <v>24.8</v>
          </cell>
          <cell r="BT18">
            <v>27</v>
          </cell>
          <cell r="BU18">
            <v>30</v>
          </cell>
          <cell r="BV18"/>
          <cell r="BW18">
            <v>0.4</v>
          </cell>
          <cell r="BX18">
            <v>0.6</v>
          </cell>
          <cell r="BY18">
            <v>0</v>
          </cell>
          <cell r="BZ18">
            <v>9.120000000000001</v>
          </cell>
          <cell r="CA18">
            <v>13.68</v>
          </cell>
          <cell r="CB18"/>
          <cell r="CC18">
            <v>0.05</v>
          </cell>
          <cell r="CD18">
            <v>0.4</v>
          </cell>
          <cell r="CE18">
            <v>0.55000000000000004</v>
          </cell>
          <cell r="CF18">
            <v>0</v>
          </cell>
          <cell r="CG18">
            <v>0.1</v>
          </cell>
          <cell r="CH18">
            <v>0.8</v>
          </cell>
          <cell r="CI18">
            <v>1.1000000000000001</v>
          </cell>
          <cell r="CJ18"/>
          <cell r="CK18">
            <v>0.36774193548387102</v>
          </cell>
          <cell r="CL18">
            <v>0.55161290322580647</v>
          </cell>
          <cell r="CM18">
            <v>4.0322580645161289E-3</v>
          </cell>
          <cell r="CN18">
            <v>3.2258064516129031E-2</v>
          </cell>
          <cell r="CO18">
            <v>4.4354838709677422E-2</v>
          </cell>
          <cell r="CP18">
            <v>0</v>
          </cell>
        </row>
        <row r="19">
          <cell r="A19" t="str">
            <v>NEC/NetCracker</v>
          </cell>
          <cell r="B19">
            <v>130.98599999999999</v>
          </cell>
          <cell r="C19">
            <v>126</v>
          </cell>
          <cell r="D19">
            <v>28</v>
          </cell>
          <cell r="E19">
            <v>38.015999999999998</v>
          </cell>
          <cell r="F19">
            <v>92.97</v>
          </cell>
          <cell r="G19">
            <v>19.007999999999999</v>
          </cell>
          <cell r="H19">
            <v>19.007999999999999</v>
          </cell>
          <cell r="I19">
            <v>4.6485000000000003</v>
          </cell>
          <cell r="J19">
            <v>37.188000000000002</v>
          </cell>
          <cell r="K19">
            <v>51.133500000000005</v>
          </cell>
          <cell r="L19">
            <v>26.197199999999999</v>
          </cell>
          <cell r="M19">
            <v>19.647899999999996</v>
          </cell>
          <cell r="N19">
            <v>35.484107399999992</v>
          </cell>
          <cell r="O19">
            <v>10.550922299999998</v>
          </cell>
          <cell r="P19">
            <v>8.6647239000000003</v>
          </cell>
          <cell r="Q19">
            <v>4.2439463999999996</v>
          </cell>
          <cell r="R19">
            <v>12.6008532</v>
          </cell>
          <cell r="S19">
            <v>13.596346799999999</v>
          </cell>
          <cell r="T19">
            <v>130.98599999999999</v>
          </cell>
          <cell r="U19">
            <v>0</v>
          </cell>
          <cell r="V19">
            <v>0</v>
          </cell>
          <cell r="W19">
            <v>0</v>
          </cell>
          <cell r="X19">
            <v>130.98599999999999</v>
          </cell>
          <cell r="Y19"/>
          <cell r="Z19"/>
          <cell r="AA19"/>
          <cell r="AB19"/>
          <cell r="AC19"/>
          <cell r="AD19">
            <v>0</v>
          </cell>
          <cell r="AE19">
            <v>0</v>
          </cell>
          <cell r="AF19">
            <v>0</v>
          </cell>
          <cell r="AH19">
            <v>0.14511474508726124</v>
          </cell>
          <cell r="AI19">
            <v>0.14511474508726124</v>
          </cell>
          <cell r="AJ19">
            <v>3.5488525491273883E-2</v>
          </cell>
          <cell r="AK19">
            <v>0.28390820393019106</v>
          </cell>
          <cell r="AL19">
            <v>0.39037378040401272</v>
          </cell>
          <cell r="AM19">
            <v>0</v>
          </cell>
          <cell r="AN19">
            <v>0.2</v>
          </cell>
          <cell r="AO19">
            <v>0.15</v>
          </cell>
          <cell r="AP19">
            <v>0.27089999999999997</v>
          </cell>
          <cell r="AQ19">
            <v>8.0549999999999997E-2</v>
          </cell>
          <cell r="AR19">
            <v>6.615E-2</v>
          </cell>
          <cell r="AS19">
            <v>3.2399999999999998E-2</v>
          </cell>
          <cell r="AT19">
            <v>9.6200000000000008E-2</v>
          </cell>
          <cell r="AU19">
            <v>0.1038</v>
          </cell>
          <cell r="AV19">
            <v>0</v>
          </cell>
          <cell r="AW19">
            <v>1</v>
          </cell>
          <cell r="AX19">
            <v>0</v>
          </cell>
          <cell r="AY19">
            <v>0</v>
          </cell>
          <cell r="AZ19">
            <v>0</v>
          </cell>
          <cell r="BA19">
            <v>0</v>
          </cell>
          <cell r="BC19">
            <v>28</v>
          </cell>
          <cell r="BD19">
            <v>36</v>
          </cell>
          <cell r="BE19">
            <v>-0.01</v>
          </cell>
          <cell r="BF19">
            <v>35.64</v>
          </cell>
          <cell r="BG19">
            <v>5.6000000000000001E-2</v>
          </cell>
          <cell r="BH19">
            <v>38.015999999999998</v>
          </cell>
          <cell r="BI19"/>
          <cell r="BJ19">
            <v>0</v>
          </cell>
          <cell r="BK19">
            <v>90</v>
          </cell>
          <cell r="BL19"/>
          <cell r="BM19">
            <v>90</v>
          </cell>
          <cell r="BN19">
            <v>-1.2E-2</v>
          </cell>
          <cell r="BO19">
            <v>88.92</v>
          </cell>
          <cell r="BP19">
            <v>3.3000000000000002E-2</v>
          </cell>
          <cell r="BQ19">
            <v>92.97</v>
          </cell>
          <cell r="BR19"/>
          <cell r="BS19">
            <v>130.98599999999999</v>
          </cell>
          <cell r="BT19">
            <v>126</v>
          </cell>
          <cell r="BU19">
            <v>28</v>
          </cell>
          <cell r="BV19"/>
          <cell r="BW19">
            <v>0.5</v>
          </cell>
          <cell r="BX19">
            <v>0.5</v>
          </cell>
          <cell r="BY19">
            <v>0</v>
          </cell>
          <cell r="BZ19">
            <v>19.007999999999999</v>
          </cell>
          <cell r="CA19">
            <v>19.007999999999999</v>
          </cell>
          <cell r="CB19"/>
          <cell r="CC19">
            <v>0.05</v>
          </cell>
          <cell r="CD19">
            <v>0.4</v>
          </cell>
          <cell r="CE19">
            <v>0.55000000000000004</v>
          </cell>
          <cell r="CF19">
            <v>0</v>
          </cell>
          <cell r="CG19">
            <v>4.6485000000000003</v>
          </cell>
          <cell r="CH19">
            <v>37.188000000000002</v>
          </cell>
          <cell r="CI19">
            <v>51.133500000000005</v>
          </cell>
          <cell r="CJ19"/>
          <cell r="CK19">
            <v>0.14511474508726124</v>
          </cell>
          <cell r="CL19">
            <v>0.14511474508726124</v>
          </cell>
          <cell r="CM19">
            <v>3.5488525491273883E-2</v>
          </cell>
          <cell r="CN19">
            <v>0.28390820393019106</v>
          </cell>
          <cell r="CO19">
            <v>0.39037378040401272</v>
          </cell>
          <cell r="CP19">
            <v>0</v>
          </cell>
        </row>
        <row r="20">
          <cell r="A20" t="str">
            <v>Orga Systems</v>
          </cell>
          <cell r="B20">
            <v>0</v>
          </cell>
          <cell r="C20">
            <v>0</v>
          </cell>
          <cell r="D20">
            <v>25</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cell r="Z20"/>
          <cell r="AA20"/>
          <cell r="AB20"/>
          <cell r="AC20"/>
          <cell r="AD20">
            <v>0</v>
          </cell>
          <cell r="AE20">
            <v>0</v>
          </cell>
          <cell r="AF20">
            <v>0</v>
          </cell>
          <cell r="AH20">
            <v>0</v>
          </cell>
          <cell r="AI20">
            <v>0</v>
          </cell>
          <cell r="AJ20">
            <v>0</v>
          </cell>
          <cell r="AK20">
            <v>0</v>
          </cell>
          <cell r="AL20">
            <v>0</v>
          </cell>
          <cell r="AM20">
            <v>-1</v>
          </cell>
          <cell r="AN20">
            <v>0</v>
          </cell>
          <cell r="AO20">
            <v>6.6875000000000004E-2</v>
          </cell>
          <cell r="AP20">
            <v>0.43343999999999999</v>
          </cell>
          <cell r="AQ20">
            <v>0.12887999999999999</v>
          </cell>
          <cell r="AR20">
            <v>0.10583999999999999</v>
          </cell>
          <cell r="AS20">
            <v>5.1839999999999997E-2</v>
          </cell>
          <cell r="AT20">
            <v>0.10101</v>
          </cell>
          <cell r="AU20">
            <v>0.10899000000000002</v>
          </cell>
          <cell r="AV20">
            <v>-3.1250000000000444E-3</v>
          </cell>
          <cell r="AW20">
            <v>1</v>
          </cell>
          <cell r="AX20">
            <v>0</v>
          </cell>
          <cell r="AY20">
            <v>0</v>
          </cell>
          <cell r="AZ20">
            <v>0</v>
          </cell>
          <cell r="BA20">
            <v>0</v>
          </cell>
          <cell r="BC20">
            <v>25</v>
          </cell>
          <cell r="BD20">
            <v>0</v>
          </cell>
          <cell r="BE20">
            <v>-0.01</v>
          </cell>
          <cell r="BF20">
            <v>0</v>
          </cell>
          <cell r="BG20"/>
          <cell r="BH20">
            <v>0</v>
          </cell>
          <cell r="BI20"/>
          <cell r="BJ20">
            <v>0</v>
          </cell>
          <cell r="BK20">
            <v>0</v>
          </cell>
          <cell r="BL20"/>
          <cell r="BM20">
            <v>0</v>
          </cell>
          <cell r="BN20">
            <v>-1.2E-2</v>
          </cell>
          <cell r="BO20">
            <v>0</v>
          </cell>
          <cell r="BP20"/>
          <cell r="BQ20">
            <v>0</v>
          </cell>
          <cell r="BR20"/>
          <cell r="BS20">
            <v>0</v>
          </cell>
          <cell r="BT20">
            <v>0</v>
          </cell>
          <cell r="BU20">
            <v>25</v>
          </cell>
          <cell r="BV20"/>
          <cell r="BW20">
            <v>0</v>
          </cell>
          <cell r="BX20">
            <v>0</v>
          </cell>
          <cell r="BY20">
            <v>-1</v>
          </cell>
          <cell r="BZ20">
            <v>0</v>
          </cell>
          <cell r="CA20">
            <v>0</v>
          </cell>
          <cell r="CB20"/>
          <cell r="CC20">
            <v>0</v>
          </cell>
          <cell r="CD20">
            <v>0</v>
          </cell>
          <cell r="CE20">
            <v>0</v>
          </cell>
          <cell r="CF20">
            <v>-1</v>
          </cell>
          <cell r="CG20">
            <v>0</v>
          </cell>
          <cell r="CH20">
            <v>0</v>
          </cell>
          <cell r="CI20">
            <v>0</v>
          </cell>
          <cell r="CJ20"/>
          <cell r="CK20" t="e">
            <v>#DIV/0!</v>
          </cell>
          <cell r="CL20" t="e">
            <v>#DIV/0!</v>
          </cell>
          <cell r="CM20" t="e">
            <v>#DIV/0!</v>
          </cell>
          <cell r="CN20" t="e">
            <v>#DIV/0!</v>
          </cell>
          <cell r="CO20" t="e">
            <v>#DIV/0!</v>
          </cell>
          <cell r="CP20" t="e">
            <v>#DIV/0!</v>
          </cell>
        </row>
        <row r="21">
          <cell r="A21" t="str">
            <v>SAP</v>
          </cell>
          <cell r="B21">
            <v>29.29</v>
          </cell>
          <cell r="C21">
            <v>29</v>
          </cell>
          <cell r="D21">
            <v>16</v>
          </cell>
          <cell r="E21">
            <v>16.16</v>
          </cell>
          <cell r="F21">
            <v>13.130000000000003</v>
          </cell>
          <cell r="G21">
            <v>8.08</v>
          </cell>
          <cell r="H21">
            <v>8.08</v>
          </cell>
          <cell r="I21">
            <v>0.65650000000000008</v>
          </cell>
          <cell r="J21">
            <v>5.2520000000000007</v>
          </cell>
          <cell r="K21">
            <v>7.2215000000000007</v>
          </cell>
          <cell r="L21">
            <v>19.624300000000002</v>
          </cell>
          <cell r="M21">
            <v>1.1716</v>
          </cell>
          <cell r="N21">
            <v>3.526516</v>
          </cell>
          <cell r="O21">
            <v>1.0485819999999999</v>
          </cell>
          <cell r="P21">
            <v>0.86112599999999995</v>
          </cell>
          <cell r="Q21">
            <v>0.42177599999999998</v>
          </cell>
          <cell r="R21">
            <v>1.2679640999999999</v>
          </cell>
          <cell r="S21">
            <v>1.3681359</v>
          </cell>
          <cell r="T21">
            <v>26.361000000000001</v>
          </cell>
          <cell r="U21">
            <v>2.9290000000000003</v>
          </cell>
          <cell r="V21">
            <v>0</v>
          </cell>
          <cell r="W21">
            <v>0</v>
          </cell>
          <cell r="X21">
            <v>29.29</v>
          </cell>
          <cell r="Y21"/>
          <cell r="Z21"/>
          <cell r="AA21"/>
          <cell r="AB21"/>
          <cell r="AC21"/>
          <cell r="AD21">
            <v>0</v>
          </cell>
          <cell r="AE21">
            <v>0</v>
          </cell>
          <cell r="AF21">
            <v>0</v>
          </cell>
          <cell r="AH21">
            <v>0.27586206896551724</v>
          </cell>
          <cell r="AI21">
            <v>0.27586206896551724</v>
          </cell>
          <cell r="AJ21">
            <v>2.2413793103448279E-2</v>
          </cell>
          <cell r="AK21">
            <v>0.17931034482758623</v>
          </cell>
          <cell r="AL21">
            <v>0.24655172413793106</v>
          </cell>
          <cell r="AM21">
            <v>0</v>
          </cell>
          <cell r="AN21">
            <v>0.67</v>
          </cell>
          <cell r="AO21">
            <v>0.04</v>
          </cell>
          <cell r="AP21">
            <v>0.12040000000000001</v>
          </cell>
          <cell r="AQ21">
            <v>3.5799999999999998E-2</v>
          </cell>
          <cell r="AR21">
            <v>2.9399999999999999E-2</v>
          </cell>
          <cell r="AS21">
            <v>1.44E-2</v>
          </cell>
          <cell r="AT21">
            <v>4.3289999999999995E-2</v>
          </cell>
          <cell r="AU21">
            <v>4.6710000000000002E-2</v>
          </cell>
          <cell r="AV21">
            <v>0</v>
          </cell>
          <cell r="AW21">
            <v>0.9</v>
          </cell>
          <cell r="AX21">
            <v>0.1</v>
          </cell>
          <cell r="AY21">
            <v>0</v>
          </cell>
          <cell r="AZ21">
            <v>0</v>
          </cell>
          <cell r="BA21">
            <v>0</v>
          </cell>
          <cell r="BC21">
            <v>16</v>
          </cell>
          <cell r="BD21">
            <v>16</v>
          </cell>
          <cell r="BE21">
            <v>-0.01</v>
          </cell>
          <cell r="BF21">
            <v>15.84</v>
          </cell>
          <cell r="BG21">
            <v>0.01</v>
          </cell>
          <cell r="BH21">
            <v>16.16</v>
          </cell>
          <cell r="BI21"/>
          <cell r="BJ21">
            <v>0</v>
          </cell>
          <cell r="BK21">
            <v>13</v>
          </cell>
          <cell r="BL21"/>
          <cell r="BM21">
            <v>13</v>
          </cell>
          <cell r="BN21">
            <v>-1.2E-2</v>
          </cell>
          <cell r="BO21">
            <v>12.843999999999999</v>
          </cell>
          <cell r="BP21">
            <v>0.01</v>
          </cell>
          <cell r="BQ21">
            <v>13.13</v>
          </cell>
          <cell r="BR21"/>
          <cell r="BS21">
            <v>29.29</v>
          </cell>
          <cell r="BT21">
            <v>29</v>
          </cell>
          <cell r="BU21">
            <v>16</v>
          </cell>
          <cell r="BV21"/>
          <cell r="BW21">
            <v>0.5</v>
          </cell>
          <cell r="BX21">
            <v>0.5</v>
          </cell>
          <cell r="BY21">
            <v>0</v>
          </cell>
          <cell r="BZ21">
            <v>8.08</v>
          </cell>
          <cell r="CA21">
            <v>8.08</v>
          </cell>
          <cell r="CB21"/>
          <cell r="CC21">
            <v>0.05</v>
          </cell>
          <cell r="CD21">
            <v>0.4</v>
          </cell>
          <cell r="CE21">
            <v>0.55000000000000004</v>
          </cell>
          <cell r="CF21">
            <v>0</v>
          </cell>
          <cell r="CG21">
            <v>0.65650000000000008</v>
          </cell>
          <cell r="CH21">
            <v>5.2520000000000007</v>
          </cell>
          <cell r="CI21">
            <v>7.2215000000000007</v>
          </cell>
          <cell r="CJ21"/>
          <cell r="CK21">
            <v>0.27586206896551724</v>
          </cell>
          <cell r="CL21">
            <v>0.27586206896551724</v>
          </cell>
          <cell r="CM21">
            <v>2.2413793103448279E-2</v>
          </cell>
          <cell r="CN21">
            <v>0.17931034482758623</v>
          </cell>
          <cell r="CO21">
            <v>0.24655172413793106</v>
          </cell>
          <cell r="CP21">
            <v>0</v>
          </cell>
        </row>
        <row r="22">
          <cell r="A22" t="str">
            <v>Tecnotree</v>
          </cell>
          <cell r="B22">
            <v>16.14</v>
          </cell>
          <cell r="C22">
            <v>16</v>
          </cell>
          <cell r="D22">
            <v>14</v>
          </cell>
          <cell r="E22">
            <v>14.14</v>
          </cell>
          <cell r="F22">
            <v>2</v>
          </cell>
          <cell r="G22">
            <v>7.07</v>
          </cell>
          <cell r="H22">
            <v>7.07</v>
          </cell>
          <cell r="I22">
            <v>0.1</v>
          </cell>
          <cell r="J22">
            <v>0.8</v>
          </cell>
          <cell r="K22">
            <v>1.1000000000000001</v>
          </cell>
          <cell r="L22">
            <v>1.6140000000000001</v>
          </cell>
          <cell r="M22">
            <v>1.9368000000000001</v>
          </cell>
          <cell r="N22">
            <v>4.1964000000000006</v>
          </cell>
          <cell r="O22">
            <v>1.2912000000000001</v>
          </cell>
          <cell r="P22">
            <v>0.96840000000000004</v>
          </cell>
          <cell r="Q22">
            <v>0.48420000000000002</v>
          </cell>
          <cell r="R22">
            <v>2.7438000000000002</v>
          </cell>
          <cell r="S22">
            <v>2.9051999999999998</v>
          </cell>
          <cell r="T22">
            <v>16.14</v>
          </cell>
          <cell r="U22">
            <v>0</v>
          </cell>
          <cell r="V22">
            <v>0</v>
          </cell>
          <cell r="W22">
            <v>0</v>
          </cell>
          <cell r="X22">
            <v>16.14</v>
          </cell>
          <cell r="Y22"/>
          <cell r="Z22"/>
          <cell r="AA22"/>
          <cell r="AB22"/>
          <cell r="AC22"/>
          <cell r="AD22">
            <v>0</v>
          </cell>
          <cell r="AE22">
            <v>0</v>
          </cell>
          <cell r="AF22">
            <v>0</v>
          </cell>
          <cell r="AH22">
            <v>0.43804213135068154</v>
          </cell>
          <cell r="AI22">
            <v>0.43804213135068154</v>
          </cell>
          <cell r="AJ22">
            <v>6.1957868649318466E-3</v>
          </cell>
          <cell r="AK22">
            <v>4.9566294919454773E-2</v>
          </cell>
          <cell r="AL22">
            <v>6.8153655514250316E-2</v>
          </cell>
          <cell r="AM22">
            <v>0</v>
          </cell>
          <cell r="AN22">
            <v>0.1</v>
          </cell>
          <cell r="AO22">
            <v>0.12</v>
          </cell>
          <cell r="AP22">
            <v>0.26</v>
          </cell>
          <cell r="AQ22">
            <v>0.08</v>
          </cell>
          <cell r="AR22">
            <v>0.06</v>
          </cell>
          <cell r="AS22">
            <v>0.03</v>
          </cell>
          <cell r="AT22">
            <v>0.17</v>
          </cell>
          <cell r="AU22">
            <v>0.18</v>
          </cell>
          <cell r="AV22">
            <v>0</v>
          </cell>
          <cell r="AW22">
            <v>1</v>
          </cell>
          <cell r="AX22">
            <v>0</v>
          </cell>
          <cell r="AY22">
            <v>0</v>
          </cell>
          <cell r="AZ22">
            <v>0</v>
          </cell>
          <cell r="BA22">
            <v>0</v>
          </cell>
          <cell r="BC22">
            <v>14</v>
          </cell>
          <cell r="BD22">
            <v>14</v>
          </cell>
          <cell r="BE22">
            <v>-0.01</v>
          </cell>
          <cell r="BF22">
            <v>13.86</v>
          </cell>
          <cell r="BG22">
            <v>0.01</v>
          </cell>
          <cell r="BH22">
            <v>14.14</v>
          </cell>
          <cell r="BI22"/>
          <cell r="BJ22">
            <v>0</v>
          </cell>
          <cell r="BK22">
            <v>2</v>
          </cell>
          <cell r="BL22"/>
          <cell r="BM22">
            <v>2</v>
          </cell>
          <cell r="BN22">
            <v>-1.2E-2</v>
          </cell>
          <cell r="BO22">
            <v>1.976</v>
          </cell>
          <cell r="BP22">
            <v>0</v>
          </cell>
          <cell r="BQ22">
            <v>2</v>
          </cell>
          <cell r="BR22"/>
          <cell r="BS22">
            <v>16.14</v>
          </cell>
          <cell r="BT22">
            <v>16</v>
          </cell>
          <cell r="BU22">
            <v>14</v>
          </cell>
          <cell r="BV22"/>
          <cell r="BW22">
            <v>0.5</v>
          </cell>
          <cell r="BX22">
            <v>0.5</v>
          </cell>
          <cell r="BY22">
            <v>0</v>
          </cell>
          <cell r="BZ22">
            <v>7.07</v>
          </cell>
          <cell r="CA22">
            <v>7.07</v>
          </cell>
          <cell r="CB22"/>
          <cell r="CC22">
            <v>0.05</v>
          </cell>
          <cell r="CD22">
            <v>0.4</v>
          </cell>
          <cell r="CE22">
            <v>0.55000000000000004</v>
          </cell>
          <cell r="CF22">
            <v>0</v>
          </cell>
          <cell r="CG22">
            <v>0.1</v>
          </cell>
          <cell r="CH22">
            <v>0.8</v>
          </cell>
          <cell r="CI22">
            <v>1.1000000000000001</v>
          </cell>
          <cell r="CJ22"/>
          <cell r="CK22">
            <v>0.43804213135068154</v>
          </cell>
          <cell r="CL22">
            <v>0.43804213135068154</v>
          </cell>
          <cell r="CM22">
            <v>6.1957868649318466E-3</v>
          </cell>
          <cell r="CN22">
            <v>4.9566294919454773E-2</v>
          </cell>
          <cell r="CO22">
            <v>6.8153655514250316E-2</v>
          </cell>
          <cell r="CP22">
            <v>0</v>
          </cell>
        </row>
        <row r="23">
          <cell r="A23" t="str">
            <v>Sicap</v>
          </cell>
          <cell r="B23">
            <v>11.88</v>
          </cell>
          <cell r="C23">
            <v>12</v>
          </cell>
          <cell r="D23">
            <v>14</v>
          </cell>
          <cell r="E23">
            <v>11.88</v>
          </cell>
          <cell r="F23">
            <v>0</v>
          </cell>
          <cell r="G23">
            <v>5.94</v>
          </cell>
          <cell r="H23">
            <v>5.94</v>
          </cell>
          <cell r="I23">
            <v>0</v>
          </cell>
          <cell r="J23">
            <v>0</v>
          </cell>
          <cell r="K23">
            <v>0</v>
          </cell>
          <cell r="L23">
            <v>0</v>
          </cell>
          <cell r="M23">
            <v>0.47520000000000007</v>
          </cell>
          <cell r="N23">
            <v>6.2220312</v>
          </cell>
          <cell r="O23">
            <v>1.8500724</v>
          </cell>
          <cell r="P23">
            <v>1.5193332000000002</v>
          </cell>
          <cell r="Q23">
            <v>0.74416320000000002</v>
          </cell>
          <cell r="R23">
            <v>0.5142852</v>
          </cell>
          <cell r="S23">
            <v>0.55491480000000004</v>
          </cell>
          <cell r="T23">
            <v>11.286</v>
          </cell>
          <cell r="U23">
            <v>0.59400000000000008</v>
          </cell>
          <cell r="V23">
            <v>0</v>
          </cell>
          <cell r="W23">
            <v>0</v>
          </cell>
          <cell r="X23">
            <v>11.88</v>
          </cell>
          <cell r="Y23"/>
          <cell r="Z23"/>
          <cell r="AA23"/>
          <cell r="AB23"/>
          <cell r="AC23"/>
          <cell r="AD23">
            <v>0</v>
          </cell>
          <cell r="AE23">
            <v>0</v>
          </cell>
          <cell r="AF23">
            <v>0</v>
          </cell>
          <cell r="AH23">
            <v>0.5</v>
          </cell>
          <cell r="AI23">
            <v>0.5</v>
          </cell>
          <cell r="AJ23">
            <v>0</v>
          </cell>
          <cell r="AK23">
            <v>0</v>
          </cell>
          <cell r="AL23">
            <v>0</v>
          </cell>
          <cell r="AM23">
            <v>0</v>
          </cell>
          <cell r="AN23">
            <v>0</v>
          </cell>
          <cell r="AO23">
            <v>0.04</v>
          </cell>
          <cell r="AP23">
            <v>0.52373999999999998</v>
          </cell>
          <cell r="AQ23">
            <v>0.15572999999999998</v>
          </cell>
          <cell r="AR23">
            <v>0.12789</v>
          </cell>
          <cell r="AS23">
            <v>6.2640000000000001E-2</v>
          </cell>
          <cell r="AT23">
            <v>4.3289999999999995E-2</v>
          </cell>
          <cell r="AU23">
            <v>4.6710000000000002E-2</v>
          </cell>
          <cell r="AV23">
            <v>0</v>
          </cell>
          <cell r="AW23">
            <v>0.95</v>
          </cell>
          <cell r="AX23">
            <v>0.05</v>
          </cell>
          <cell r="AY23">
            <v>0</v>
          </cell>
          <cell r="AZ23">
            <v>0</v>
          </cell>
          <cell r="BA23">
            <v>0</v>
          </cell>
          <cell r="BC23">
            <v>14</v>
          </cell>
          <cell r="BD23">
            <v>12</v>
          </cell>
          <cell r="BE23">
            <v>-0.01</v>
          </cell>
          <cell r="BF23">
            <v>11.88</v>
          </cell>
          <cell r="BG23">
            <v>-0.01</v>
          </cell>
          <cell r="BH23">
            <v>11.88</v>
          </cell>
          <cell r="BI23"/>
          <cell r="BJ23">
            <v>0</v>
          </cell>
          <cell r="BK23">
            <v>0</v>
          </cell>
          <cell r="BL23"/>
          <cell r="BM23">
            <v>0</v>
          </cell>
          <cell r="BN23">
            <v>-1.2E-2</v>
          </cell>
          <cell r="BO23">
            <v>0</v>
          </cell>
          <cell r="BP23"/>
          <cell r="BQ23">
            <v>0</v>
          </cell>
          <cell r="BR23"/>
          <cell r="BS23">
            <v>11.88</v>
          </cell>
          <cell r="BT23">
            <v>12</v>
          </cell>
          <cell r="BU23">
            <v>14</v>
          </cell>
          <cell r="BV23"/>
          <cell r="BW23">
            <v>0.5</v>
          </cell>
          <cell r="BX23">
            <v>0.5</v>
          </cell>
          <cell r="BY23">
            <v>0</v>
          </cell>
          <cell r="BZ23">
            <v>5.94</v>
          </cell>
          <cell r="CA23">
            <v>5.94</v>
          </cell>
          <cell r="CB23"/>
          <cell r="CC23">
            <v>0</v>
          </cell>
          <cell r="CD23">
            <v>0</v>
          </cell>
          <cell r="CE23">
            <v>0</v>
          </cell>
          <cell r="CF23">
            <v>-1</v>
          </cell>
          <cell r="CG23">
            <v>0</v>
          </cell>
          <cell r="CH23">
            <v>0</v>
          </cell>
          <cell r="CI23">
            <v>0</v>
          </cell>
          <cell r="CJ23"/>
          <cell r="CK23">
            <v>0.5</v>
          </cell>
          <cell r="CL23">
            <v>0.5</v>
          </cell>
          <cell r="CM23">
            <v>0</v>
          </cell>
          <cell r="CN23">
            <v>0</v>
          </cell>
          <cell r="CO23">
            <v>0</v>
          </cell>
          <cell r="CP23">
            <v>0</v>
          </cell>
        </row>
        <row r="24">
          <cell r="A24" t="str">
            <v>Comptel</v>
          </cell>
          <cell r="B24">
            <v>0</v>
          </cell>
          <cell r="C24">
            <v>2</v>
          </cell>
          <cell r="D24">
            <v>12</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cell r="Z24"/>
          <cell r="AA24"/>
          <cell r="AB24"/>
          <cell r="AC24"/>
          <cell r="AD24">
            <v>0</v>
          </cell>
          <cell r="AE24">
            <v>0</v>
          </cell>
          <cell r="AF24">
            <v>0</v>
          </cell>
          <cell r="AH24">
            <v>0</v>
          </cell>
          <cell r="AI24">
            <v>0</v>
          </cell>
          <cell r="AJ24">
            <v>0</v>
          </cell>
          <cell r="AK24">
            <v>0</v>
          </cell>
          <cell r="AL24">
            <v>0</v>
          </cell>
          <cell r="AM24">
            <v>-1</v>
          </cell>
          <cell r="AN24">
            <v>0.24</v>
          </cell>
          <cell r="AO24">
            <v>0.1</v>
          </cell>
          <cell r="AP24">
            <v>0.21069999999999997</v>
          </cell>
          <cell r="AQ24">
            <v>6.2649999999999997E-2</v>
          </cell>
          <cell r="AR24">
            <v>5.1449999999999996E-2</v>
          </cell>
          <cell r="AS24">
            <v>2.5199999999999997E-2</v>
          </cell>
          <cell r="AT24">
            <v>0.14910999999999999</v>
          </cell>
          <cell r="AU24">
            <v>0.16089000000000001</v>
          </cell>
          <cell r="AV24">
            <v>0</v>
          </cell>
          <cell r="AW24">
            <v>1</v>
          </cell>
          <cell r="AX24">
            <v>0</v>
          </cell>
          <cell r="AY24">
            <v>0</v>
          </cell>
          <cell r="AZ24">
            <v>0</v>
          </cell>
          <cell r="BA24">
            <v>0</v>
          </cell>
          <cell r="BC24">
            <v>12</v>
          </cell>
          <cell r="BD24">
            <v>2</v>
          </cell>
          <cell r="BE24">
            <v>-0.01</v>
          </cell>
          <cell r="BF24">
            <v>1.98</v>
          </cell>
          <cell r="BG24">
            <v>-1</v>
          </cell>
          <cell r="BH24">
            <v>0</v>
          </cell>
          <cell r="BI24"/>
          <cell r="BJ24">
            <v>0</v>
          </cell>
          <cell r="BK24">
            <v>0</v>
          </cell>
          <cell r="BL24"/>
          <cell r="BM24">
            <v>0</v>
          </cell>
          <cell r="BN24">
            <v>-1.2E-2</v>
          </cell>
          <cell r="BO24">
            <v>0</v>
          </cell>
          <cell r="BP24"/>
          <cell r="BQ24">
            <v>0</v>
          </cell>
          <cell r="BR24"/>
          <cell r="BS24">
            <v>0</v>
          </cell>
          <cell r="BT24">
            <v>2</v>
          </cell>
          <cell r="BU24">
            <v>12</v>
          </cell>
          <cell r="BV24"/>
          <cell r="BW24">
            <v>0.18</v>
          </cell>
          <cell r="BX24">
            <v>0.82</v>
          </cell>
          <cell r="BY24">
            <v>0</v>
          </cell>
          <cell r="BZ24">
            <v>0</v>
          </cell>
          <cell r="CA24">
            <v>0</v>
          </cell>
          <cell r="CB24"/>
          <cell r="CC24">
            <v>0</v>
          </cell>
          <cell r="CD24">
            <v>0</v>
          </cell>
          <cell r="CE24">
            <v>0</v>
          </cell>
          <cell r="CF24">
            <v>-1</v>
          </cell>
          <cell r="CG24">
            <v>0</v>
          </cell>
          <cell r="CH24">
            <v>0</v>
          </cell>
          <cell r="CI24">
            <v>0</v>
          </cell>
          <cell r="CJ24"/>
          <cell r="CK24" t="e">
            <v>#DIV/0!</v>
          </cell>
          <cell r="CL24" t="e">
            <v>#DIV/0!</v>
          </cell>
          <cell r="CM24" t="e">
            <v>#DIV/0!</v>
          </cell>
          <cell r="CN24" t="e">
            <v>#DIV/0!</v>
          </cell>
          <cell r="CO24" t="e">
            <v>#DIV/0!</v>
          </cell>
          <cell r="CP24" t="e">
            <v>#DIV/0!</v>
          </cell>
        </row>
        <row r="25">
          <cell r="A25" t="str">
            <v>Acision</v>
          </cell>
          <cell r="B25">
            <v>7.92</v>
          </cell>
          <cell r="C25">
            <v>8</v>
          </cell>
          <cell r="D25">
            <v>12</v>
          </cell>
          <cell r="E25">
            <v>7.92</v>
          </cell>
          <cell r="F25">
            <v>0</v>
          </cell>
          <cell r="G25">
            <v>3.96</v>
          </cell>
          <cell r="H25">
            <v>3.96</v>
          </cell>
          <cell r="I25">
            <v>0</v>
          </cell>
          <cell r="J25">
            <v>0</v>
          </cell>
          <cell r="K25">
            <v>0</v>
          </cell>
          <cell r="L25">
            <v>0</v>
          </cell>
          <cell r="M25">
            <v>0.71279999999999999</v>
          </cell>
          <cell r="N25">
            <v>1.0012464000000001</v>
          </cell>
          <cell r="O25">
            <v>0.2977128</v>
          </cell>
          <cell r="P25">
            <v>0.2444904</v>
          </cell>
          <cell r="Q25">
            <v>0.11975039999999998</v>
          </cell>
          <cell r="R25">
            <v>2.6666639999999995</v>
          </cell>
          <cell r="S25">
            <v>2.8773360000000001</v>
          </cell>
          <cell r="T25">
            <v>7.92</v>
          </cell>
          <cell r="U25">
            <v>0</v>
          </cell>
          <cell r="V25">
            <v>0</v>
          </cell>
          <cell r="W25">
            <v>0</v>
          </cell>
          <cell r="X25">
            <v>7.92</v>
          </cell>
          <cell r="Y25"/>
          <cell r="Z25"/>
          <cell r="AA25"/>
          <cell r="AB25"/>
          <cell r="AC25"/>
          <cell r="AD25">
            <v>0</v>
          </cell>
          <cell r="AE25">
            <v>0</v>
          </cell>
          <cell r="AF25">
            <v>0</v>
          </cell>
          <cell r="AH25">
            <v>0.5</v>
          </cell>
          <cell r="AI25">
            <v>0.5</v>
          </cell>
          <cell r="AJ25">
            <v>0</v>
          </cell>
          <cell r="AK25">
            <v>0</v>
          </cell>
          <cell r="AL25">
            <v>0</v>
          </cell>
          <cell r="AM25">
            <v>0</v>
          </cell>
          <cell r="AN25">
            <v>0</v>
          </cell>
          <cell r="AO25">
            <v>0.09</v>
          </cell>
          <cell r="AP25">
            <v>0.12642</v>
          </cell>
          <cell r="AQ25">
            <v>3.7589999999999998E-2</v>
          </cell>
          <cell r="AR25">
            <v>3.0869999999999998E-2</v>
          </cell>
          <cell r="AS25">
            <v>1.5119999999999998E-2</v>
          </cell>
          <cell r="AT25">
            <v>0.33669999999999994</v>
          </cell>
          <cell r="AU25">
            <v>0.36330000000000001</v>
          </cell>
          <cell r="AV25">
            <v>0</v>
          </cell>
          <cell r="AW25">
            <v>1</v>
          </cell>
          <cell r="AX25">
            <v>0</v>
          </cell>
          <cell r="AY25">
            <v>0</v>
          </cell>
          <cell r="AZ25">
            <v>0</v>
          </cell>
          <cell r="BA25">
            <v>0</v>
          </cell>
          <cell r="BC25">
            <v>12</v>
          </cell>
          <cell r="BD25">
            <v>8</v>
          </cell>
          <cell r="BE25">
            <v>-0.01</v>
          </cell>
          <cell r="BF25">
            <v>7.92</v>
          </cell>
          <cell r="BG25">
            <v>-0.01</v>
          </cell>
          <cell r="BH25">
            <v>7.92</v>
          </cell>
          <cell r="BI25"/>
          <cell r="BJ25">
            <v>0</v>
          </cell>
          <cell r="BK25">
            <v>0</v>
          </cell>
          <cell r="BL25"/>
          <cell r="BM25">
            <v>0</v>
          </cell>
          <cell r="BN25">
            <v>-1.2E-2</v>
          </cell>
          <cell r="BO25">
            <v>0</v>
          </cell>
          <cell r="BP25"/>
          <cell r="BQ25">
            <v>0</v>
          </cell>
          <cell r="BR25"/>
          <cell r="BS25">
            <v>7.92</v>
          </cell>
          <cell r="BT25">
            <v>8</v>
          </cell>
          <cell r="BU25">
            <v>12</v>
          </cell>
          <cell r="BV25"/>
          <cell r="BW25">
            <v>0.5</v>
          </cell>
          <cell r="BX25">
            <v>0.5</v>
          </cell>
          <cell r="BY25">
            <v>0</v>
          </cell>
          <cell r="BZ25">
            <v>3.96</v>
          </cell>
          <cell r="CA25">
            <v>3.96</v>
          </cell>
          <cell r="CB25"/>
          <cell r="CC25">
            <v>0</v>
          </cell>
          <cell r="CD25">
            <v>0</v>
          </cell>
          <cell r="CE25">
            <v>0</v>
          </cell>
          <cell r="CF25">
            <v>-1</v>
          </cell>
          <cell r="CG25">
            <v>0</v>
          </cell>
          <cell r="CH25">
            <v>0</v>
          </cell>
          <cell r="CI25">
            <v>0</v>
          </cell>
          <cell r="CJ25"/>
          <cell r="CK25">
            <v>0.5</v>
          </cell>
          <cell r="CL25">
            <v>0.5</v>
          </cell>
          <cell r="CM25">
            <v>0</v>
          </cell>
          <cell r="CN25">
            <v>0</v>
          </cell>
          <cell r="CO25">
            <v>0</v>
          </cell>
          <cell r="CP25">
            <v>0</v>
          </cell>
        </row>
        <row r="26">
          <cell r="A26" t="str">
            <v>Openet</v>
          </cell>
          <cell r="B26">
            <v>5</v>
          </cell>
          <cell r="C26">
            <v>10</v>
          </cell>
          <cell r="D26">
            <v>11</v>
          </cell>
          <cell r="E26">
            <v>5</v>
          </cell>
          <cell r="F26">
            <v>0</v>
          </cell>
          <cell r="G26">
            <v>2</v>
          </cell>
          <cell r="H26">
            <v>3</v>
          </cell>
          <cell r="I26">
            <v>0</v>
          </cell>
          <cell r="J26">
            <v>0</v>
          </cell>
          <cell r="K26">
            <v>0</v>
          </cell>
          <cell r="L26">
            <v>0</v>
          </cell>
          <cell r="M26">
            <v>1.85</v>
          </cell>
          <cell r="N26">
            <v>1.6856000000000002</v>
          </cell>
          <cell r="O26">
            <v>0.50120000000000009</v>
          </cell>
          <cell r="P26">
            <v>0.41160000000000002</v>
          </cell>
          <cell r="Q26">
            <v>0.2016</v>
          </cell>
          <cell r="R26">
            <v>0.16835000000000003</v>
          </cell>
          <cell r="S26">
            <v>0.18165000000000001</v>
          </cell>
          <cell r="T26">
            <v>4.75</v>
          </cell>
          <cell r="U26">
            <v>0.25</v>
          </cell>
          <cell r="V26">
            <v>0</v>
          </cell>
          <cell r="W26">
            <v>0</v>
          </cell>
          <cell r="X26">
            <v>5</v>
          </cell>
          <cell r="Y26"/>
          <cell r="Z26"/>
          <cell r="AA26"/>
          <cell r="AB26"/>
          <cell r="AC26"/>
          <cell r="AD26">
            <v>0</v>
          </cell>
          <cell r="AE26">
            <v>0</v>
          </cell>
          <cell r="AF26">
            <v>0</v>
          </cell>
          <cell r="AH26">
            <v>0.4</v>
          </cell>
          <cell r="AI26">
            <v>0.6</v>
          </cell>
          <cell r="AJ26">
            <v>0</v>
          </cell>
          <cell r="AK26">
            <v>0</v>
          </cell>
          <cell r="AL26">
            <v>0</v>
          </cell>
          <cell r="AM26">
            <v>0</v>
          </cell>
          <cell r="AN26">
            <v>0</v>
          </cell>
          <cell r="AO26">
            <v>0.37</v>
          </cell>
          <cell r="AP26">
            <v>0.33712000000000003</v>
          </cell>
          <cell r="AQ26">
            <v>0.10024000000000001</v>
          </cell>
          <cell r="AR26">
            <v>8.2320000000000004E-2</v>
          </cell>
          <cell r="AS26">
            <v>4.0320000000000002E-2</v>
          </cell>
          <cell r="AT26">
            <v>3.3670000000000005E-2</v>
          </cell>
          <cell r="AU26">
            <v>3.6330000000000001E-2</v>
          </cell>
          <cell r="AV26">
            <v>0</v>
          </cell>
          <cell r="AW26">
            <v>0.95</v>
          </cell>
          <cell r="AX26">
            <v>0.05</v>
          </cell>
          <cell r="AY26">
            <v>0</v>
          </cell>
          <cell r="AZ26">
            <v>0</v>
          </cell>
          <cell r="BA26">
            <v>0</v>
          </cell>
          <cell r="BC26">
            <v>11</v>
          </cell>
          <cell r="BD26">
            <v>10</v>
          </cell>
          <cell r="BE26">
            <v>-0.01</v>
          </cell>
          <cell r="BF26">
            <v>9.9</v>
          </cell>
          <cell r="BG26">
            <v>-0.5</v>
          </cell>
          <cell r="BH26">
            <v>5</v>
          </cell>
          <cell r="BI26"/>
          <cell r="BJ26">
            <v>0</v>
          </cell>
          <cell r="BK26">
            <v>0</v>
          </cell>
          <cell r="BL26"/>
          <cell r="BM26">
            <v>0</v>
          </cell>
          <cell r="BN26">
            <v>-1.2E-2</v>
          </cell>
          <cell r="BO26">
            <v>0</v>
          </cell>
          <cell r="BP26"/>
          <cell r="BQ26">
            <v>0</v>
          </cell>
          <cell r="BR26"/>
          <cell r="BS26">
            <v>5</v>
          </cell>
          <cell r="BT26">
            <v>10</v>
          </cell>
          <cell r="BU26">
            <v>11</v>
          </cell>
          <cell r="BV26"/>
          <cell r="BW26">
            <v>0.4</v>
          </cell>
          <cell r="BX26">
            <v>0.6</v>
          </cell>
          <cell r="BY26">
            <v>0</v>
          </cell>
          <cell r="BZ26">
            <v>2</v>
          </cell>
          <cell r="CA26">
            <v>3</v>
          </cell>
          <cell r="CB26"/>
          <cell r="CC26">
            <v>0</v>
          </cell>
          <cell r="CD26">
            <v>0</v>
          </cell>
          <cell r="CE26">
            <v>0</v>
          </cell>
          <cell r="CF26">
            <v>-1</v>
          </cell>
          <cell r="CG26">
            <v>0</v>
          </cell>
          <cell r="CH26">
            <v>0</v>
          </cell>
          <cell r="CI26">
            <v>0</v>
          </cell>
          <cell r="CJ26"/>
          <cell r="CK26">
            <v>0.4</v>
          </cell>
          <cell r="CL26">
            <v>0.6</v>
          </cell>
          <cell r="CM26">
            <v>0</v>
          </cell>
          <cell r="CN26">
            <v>0</v>
          </cell>
          <cell r="CO26">
            <v>0</v>
          </cell>
          <cell r="CP26">
            <v>0</v>
          </cell>
        </row>
        <row r="27">
          <cell r="A27" t="str">
            <v>FTS</v>
          </cell>
          <cell r="B27">
            <v>12.59</v>
          </cell>
          <cell r="C27">
            <v>13</v>
          </cell>
          <cell r="D27">
            <v>10</v>
          </cell>
          <cell r="E27">
            <v>9.5</v>
          </cell>
          <cell r="F27">
            <v>3.09</v>
          </cell>
          <cell r="G27">
            <v>3.8000000000000007</v>
          </cell>
          <cell r="H27">
            <v>5.7</v>
          </cell>
          <cell r="I27">
            <v>0.1545</v>
          </cell>
          <cell r="J27">
            <v>1.236</v>
          </cell>
          <cell r="K27">
            <v>1.6995</v>
          </cell>
          <cell r="L27">
            <v>3.5252000000000003</v>
          </cell>
          <cell r="M27">
            <v>1.0072000000000001</v>
          </cell>
          <cell r="N27">
            <v>2.8957000000000002</v>
          </cell>
          <cell r="O27">
            <v>0.88130000000000008</v>
          </cell>
          <cell r="P27">
            <v>0.75539999999999996</v>
          </cell>
          <cell r="Q27">
            <v>0.37769999999999998</v>
          </cell>
          <cell r="R27">
            <v>1.5107999999999999</v>
          </cell>
          <cell r="S27">
            <v>1.6367</v>
          </cell>
          <cell r="T27">
            <v>11.9605</v>
          </cell>
          <cell r="U27">
            <v>0.62950000000000006</v>
          </cell>
          <cell r="V27">
            <v>0</v>
          </cell>
          <cell r="W27">
            <v>0</v>
          </cell>
          <cell r="X27">
            <v>12.59</v>
          </cell>
          <cell r="Y27"/>
          <cell r="Z27"/>
          <cell r="AA27"/>
          <cell r="AB27"/>
          <cell r="AC27"/>
          <cell r="AD27">
            <v>0</v>
          </cell>
          <cell r="AE27">
            <v>0</v>
          </cell>
          <cell r="AF27">
            <v>0</v>
          </cell>
          <cell r="AH27">
            <v>0.30182684670373316</v>
          </cell>
          <cell r="AI27">
            <v>0.45274027005559969</v>
          </cell>
          <cell r="AJ27">
            <v>1.2271644162033361E-2</v>
          </cell>
          <cell r="AK27">
            <v>9.8173153296266885E-2</v>
          </cell>
          <cell r="AL27">
            <v>0.13498808578236696</v>
          </cell>
          <cell r="AM27">
            <v>0</v>
          </cell>
          <cell r="AN27">
            <v>0.28000000000000003</v>
          </cell>
          <cell r="AO27">
            <v>0.08</v>
          </cell>
          <cell r="AP27">
            <v>0.23</v>
          </cell>
          <cell r="AQ27">
            <v>7.0000000000000007E-2</v>
          </cell>
          <cell r="AR27">
            <v>0.06</v>
          </cell>
          <cell r="AS27">
            <v>0.03</v>
          </cell>
          <cell r="AT27">
            <v>0.12</v>
          </cell>
          <cell r="AU27">
            <v>0.13</v>
          </cell>
          <cell r="AV27">
            <v>0</v>
          </cell>
          <cell r="AW27">
            <v>0.95</v>
          </cell>
          <cell r="AX27">
            <v>0.05</v>
          </cell>
          <cell r="AY27">
            <v>0</v>
          </cell>
          <cell r="AZ27">
            <v>0</v>
          </cell>
          <cell r="BA27">
            <v>0</v>
          </cell>
          <cell r="BC27">
            <v>10</v>
          </cell>
          <cell r="BD27">
            <v>10</v>
          </cell>
          <cell r="BE27">
            <v>-0.01</v>
          </cell>
          <cell r="BF27">
            <v>9.9</v>
          </cell>
          <cell r="BG27">
            <v>-0.05</v>
          </cell>
          <cell r="BH27">
            <v>9.5</v>
          </cell>
          <cell r="BI27"/>
          <cell r="BJ27">
            <v>0</v>
          </cell>
          <cell r="BK27">
            <v>3</v>
          </cell>
          <cell r="BL27"/>
          <cell r="BM27">
            <v>3</v>
          </cell>
          <cell r="BN27">
            <v>-1.2E-2</v>
          </cell>
          <cell r="BO27">
            <v>2.964</v>
          </cell>
          <cell r="BP27">
            <v>0.03</v>
          </cell>
          <cell r="BQ27">
            <v>3.09</v>
          </cell>
          <cell r="BR27"/>
          <cell r="BS27">
            <v>12.59</v>
          </cell>
          <cell r="BT27">
            <v>13</v>
          </cell>
          <cell r="BU27">
            <v>10</v>
          </cell>
          <cell r="BV27"/>
          <cell r="BW27">
            <v>0.4</v>
          </cell>
          <cell r="BX27">
            <v>0.6</v>
          </cell>
          <cell r="BY27">
            <v>0</v>
          </cell>
          <cell r="BZ27">
            <v>3.8000000000000003</v>
          </cell>
          <cell r="CA27">
            <v>5.7</v>
          </cell>
          <cell r="CB27"/>
          <cell r="CC27">
            <v>0.05</v>
          </cell>
          <cell r="CD27">
            <v>0.4</v>
          </cell>
          <cell r="CE27">
            <v>0.55000000000000004</v>
          </cell>
          <cell r="CF27">
            <v>0</v>
          </cell>
          <cell r="CG27">
            <v>0.1545</v>
          </cell>
          <cell r="CH27">
            <v>1.236</v>
          </cell>
          <cell r="CI27">
            <v>1.6995</v>
          </cell>
          <cell r="CJ27"/>
          <cell r="CK27">
            <v>0.30182684670373316</v>
          </cell>
          <cell r="CL27">
            <v>0.45274027005559969</v>
          </cell>
          <cell r="CM27">
            <v>1.2271644162033361E-2</v>
          </cell>
          <cell r="CN27">
            <v>9.8173153296266885E-2</v>
          </cell>
          <cell r="CO27">
            <v>0.13498808578236696</v>
          </cell>
          <cell r="CP27">
            <v>0</v>
          </cell>
        </row>
        <row r="28">
          <cell r="A28" t="str">
            <v>Tango Telecom</v>
          </cell>
          <cell r="B28">
            <v>5.05</v>
          </cell>
          <cell r="C28">
            <v>5</v>
          </cell>
          <cell r="D28">
            <v>3</v>
          </cell>
          <cell r="E28">
            <v>5.05</v>
          </cell>
          <cell r="F28">
            <v>0</v>
          </cell>
          <cell r="G28">
            <v>2.5249999999999999</v>
          </cell>
          <cell r="H28">
            <v>2.5249999999999999</v>
          </cell>
          <cell r="I28">
            <v>0</v>
          </cell>
          <cell r="J28">
            <v>0</v>
          </cell>
          <cell r="K28">
            <v>0</v>
          </cell>
          <cell r="L28">
            <v>1.2625</v>
          </cell>
          <cell r="M28">
            <v>0</v>
          </cell>
          <cell r="N28">
            <v>1.8240599999999998</v>
          </cell>
          <cell r="O28">
            <v>0.54236999999999991</v>
          </cell>
          <cell r="P28">
            <v>0.44540999999999992</v>
          </cell>
          <cell r="Q28">
            <v>0.21815999999999997</v>
          </cell>
          <cell r="R28">
            <v>0.36435749999999995</v>
          </cell>
          <cell r="S28">
            <v>0.39314250000000001</v>
          </cell>
          <cell r="T28">
            <v>5.05</v>
          </cell>
          <cell r="U28">
            <v>0</v>
          </cell>
          <cell r="V28">
            <v>0</v>
          </cell>
          <cell r="W28">
            <v>0</v>
          </cell>
          <cell r="X28">
            <v>5.05</v>
          </cell>
          <cell r="Y28"/>
          <cell r="Z28"/>
          <cell r="AA28"/>
          <cell r="AB28"/>
          <cell r="AC28"/>
          <cell r="AD28">
            <v>0</v>
          </cell>
          <cell r="AE28">
            <v>0</v>
          </cell>
          <cell r="AF28">
            <v>0</v>
          </cell>
          <cell r="AH28">
            <v>0.5</v>
          </cell>
          <cell r="AI28">
            <v>0.5</v>
          </cell>
          <cell r="AJ28">
            <v>0</v>
          </cell>
          <cell r="AK28">
            <v>0</v>
          </cell>
          <cell r="AL28">
            <v>0</v>
          </cell>
          <cell r="AM28">
            <v>0</v>
          </cell>
          <cell r="AN28">
            <v>0.25</v>
          </cell>
          <cell r="AO28"/>
          <cell r="AP28">
            <v>0.36119999999999997</v>
          </cell>
          <cell r="AQ28">
            <v>0.1074</v>
          </cell>
          <cell r="AR28">
            <v>8.8199999999999987E-2</v>
          </cell>
          <cell r="AS28">
            <v>4.3199999999999995E-2</v>
          </cell>
          <cell r="AT28">
            <v>7.2149999999999992E-2</v>
          </cell>
          <cell r="AU28">
            <v>7.7850000000000003E-2</v>
          </cell>
          <cell r="AV28">
            <v>0</v>
          </cell>
          <cell r="AW28">
            <v>1</v>
          </cell>
          <cell r="AX28">
            <v>0</v>
          </cell>
          <cell r="AY28">
            <v>0</v>
          </cell>
          <cell r="AZ28">
            <v>0</v>
          </cell>
          <cell r="BA28">
            <v>0</v>
          </cell>
          <cell r="BC28">
            <v>3</v>
          </cell>
          <cell r="BD28">
            <v>5</v>
          </cell>
          <cell r="BE28">
            <v>-0.01</v>
          </cell>
          <cell r="BF28">
            <v>4.95</v>
          </cell>
          <cell r="BG28">
            <v>0.01</v>
          </cell>
          <cell r="BH28">
            <v>5.05</v>
          </cell>
          <cell r="BI28"/>
          <cell r="BJ28">
            <v>0</v>
          </cell>
          <cell r="BK28">
            <v>0</v>
          </cell>
          <cell r="BL28"/>
          <cell r="BM28">
            <v>0</v>
          </cell>
          <cell r="BN28">
            <v>-1.2E-2</v>
          </cell>
          <cell r="BO28">
            <v>0</v>
          </cell>
          <cell r="BP28"/>
          <cell r="BQ28">
            <v>0</v>
          </cell>
          <cell r="BR28"/>
          <cell r="BS28">
            <v>5.05</v>
          </cell>
          <cell r="BT28">
            <v>5</v>
          </cell>
          <cell r="BU28">
            <v>3</v>
          </cell>
          <cell r="BV28"/>
          <cell r="BW28">
            <v>0.5</v>
          </cell>
          <cell r="BX28">
            <v>0.5</v>
          </cell>
          <cell r="BY28">
            <v>0</v>
          </cell>
          <cell r="BZ28">
            <v>2.5249999999999999</v>
          </cell>
          <cell r="CA28">
            <v>2.5249999999999999</v>
          </cell>
          <cell r="CB28"/>
          <cell r="CC28">
            <v>0</v>
          </cell>
          <cell r="CD28">
            <v>0</v>
          </cell>
          <cell r="CE28">
            <v>0</v>
          </cell>
          <cell r="CF28">
            <v>-1</v>
          </cell>
          <cell r="CG28">
            <v>0</v>
          </cell>
          <cell r="CH28">
            <v>0</v>
          </cell>
          <cell r="CI28">
            <v>0</v>
          </cell>
          <cell r="CJ28"/>
          <cell r="CK28">
            <v>0.5</v>
          </cell>
          <cell r="CL28">
            <v>0.5</v>
          </cell>
          <cell r="CM28">
            <v>0</v>
          </cell>
          <cell r="CN28">
            <v>0</v>
          </cell>
          <cell r="CO28">
            <v>0</v>
          </cell>
          <cell r="CP28">
            <v>0</v>
          </cell>
        </row>
        <row r="29">
          <cell r="A29" t="str">
            <v>Volubill</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cell r="Z29"/>
          <cell r="AA29"/>
          <cell r="AB29"/>
          <cell r="AC29"/>
          <cell r="AD29">
            <v>0</v>
          </cell>
          <cell r="AE29">
            <v>0</v>
          </cell>
          <cell r="AF29">
            <v>0</v>
          </cell>
          <cell r="AH29">
            <v>0</v>
          </cell>
          <cell r="AI29">
            <v>0</v>
          </cell>
          <cell r="AJ29">
            <v>0</v>
          </cell>
          <cell r="AK29">
            <v>0</v>
          </cell>
          <cell r="AL29">
            <v>0</v>
          </cell>
          <cell r="AM29">
            <v>-1</v>
          </cell>
          <cell r="AN29">
            <v>0.03</v>
          </cell>
          <cell r="AO29">
            <v>0.05</v>
          </cell>
          <cell r="AP29">
            <v>0.32</v>
          </cell>
          <cell r="AQ29">
            <v>0.1</v>
          </cell>
          <cell r="AR29">
            <v>0.08</v>
          </cell>
          <cell r="AS29">
            <v>0.04</v>
          </cell>
          <cell r="AT29">
            <v>0.19</v>
          </cell>
          <cell r="AU29">
            <v>0.19</v>
          </cell>
          <cell r="AV29">
            <v>0</v>
          </cell>
          <cell r="AW29">
            <v>0.95</v>
          </cell>
          <cell r="AX29">
            <v>0.05</v>
          </cell>
          <cell r="AY29">
            <v>0</v>
          </cell>
          <cell r="AZ29">
            <v>0</v>
          </cell>
          <cell r="BA29">
            <v>0</v>
          </cell>
          <cell r="BC29">
            <v>0</v>
          </cell>
          <cell r="BD29">
            <v>0</v>
          </cell>
          <cell r="BE29">
            <v>-0.01</v>
          </cell>
          <cell r="BF29">
            <v>0</v>
          </cell>
          <cell r="BG29"/>
          <cell r="BH29">
            <v>0</v>
          </cell>
          <cell r="BI29"/>
          <cell r="BJ29">
            <v>0</v>
          </cell>
          <cell r="BK29">
            <v>0</v>
          </cell>
          <cell r="BL29"/>
          <cell r="BM29">
            <v>0</v>
          </cell>
          <cell r="BN29">
            <v>-1.2E-2</v>
          </cell>
          <cell r="BO29">
            <v>0</v>
          </cell>
          <cell r="BP29"/>
          <cell r="BQ29">
            <v>0</v>
          </cell>
          <cell r="BR29"/>
          <cell r="BS29">
            <v>0</v>
          </cell>
          <cell r="BT29">
            <v>0</v>
          </cell>
          <cell r="BU29">
            <v>0</v>
          </cell>
          <cell r="BV29"/>
          <cell r="BW29">
            <v>0</v>
          </cell>
          <cell r="BX29">
            <v>0</v>
          </cell>
          <cell r="BY29">
            <v>-1</v>
          </cell>
          <cell r="BZ29">
            <v>0</v>
          </cell>
          <cell r="CA29">
            <v>0</v>
          </cell>
          <cell r="CB29"/>
          <cell r="CC29">
            <v>0</v>
          </cell>
          <cell r="CD29">
            <v>0</v>
          </cell>
          <cell r="CE29">
            <v>0</v>
          </cell>
          <cell r="CF29">
            <v>-1</v>
          </cell>
          <cell r="CG29">
            <v>0</v>
          </cell>
          <cell r="CH29">
            <v>0</v>
          </cell>
          <cell r="CI29">
            <v>0</v>
          </cell>
          <cell r="CJ29"/>
          <cell r="CK29" t="e">
            <v>#DIV/0!</v>
          </cell>
          <cell r="CL29" t="e">
            <v>#DIV/0!</v>
          </cell>
          <cell r="CM29" t="e">
            <v>#DIV/0!</v>
          </cell>
          <cell r="CN29" t="e">
            <v>#DIV/0!</v>
          </cell>
          <cell r="CO29" t="e">
            <v>#DIV/0!</v>
          </cell>
          <cell r="CP29" t="e">
            <v>#DIV/0!</v>
          </cell>
        </row>
        <row r="30">
          <cell r="A30" t="str">
            <v>Convergys</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cell r="Z30"/>
          <cell r="AA30"/>
          <cell r="AB30"/>
          <cell r="AC30"/>
          <cell r="AD30">
            <v>0</v>
          </cell>
          <cell r="AE30">
            <v>0</v>
          </cell>
          <cell r="AF30">
            <v>0</v>
          </cell>
          <cell r="AH30">
            <v>0</v>
          </cell>
          <cell r="AI30">
            <v>0</v>
          </cell>
          <cell r="AJ30">
            <v>0</v>
          </cell>
          <cell r="AK30">
            <v>0</v>
          </cell>
          <cell r="AL30">
            <v>0</v>
          </cell>
          <cell r="AM30">
            <v>-1</v>
          </cell>
          <cell r="AN30">
            <v>0.1</v>
          </cell>
          <cell r="AO30">
            <v>0.1</v>
          </cell>
          <cell r="AP30">
            <v>6.0200000000000004E-2</v>
          </cell>
          <cell r="AQ30">
            <v>1.7899999999999999E-2</v>
          </cell>
          <cell r="AR30">
            <v>1.47E-2</v>
          </cell>
          <cell r="AS30">
            <v>7.1999999999999998E-3</v>
          </cell>
          <cell r="AT30">
            <v>0.33669999999999994</v>
          </cell>
          <cell r="AU30">
            <v>0.36330000000000001</v>
          </cell>
          <cell r="AV30">
            <v>0</v>
          </cell>
          <cell r="AW30">
            <v>1</v>
          </cell>
          <cell r="AX30">
            <v>0</v>
          </cell>
          <cell r="AY30">
            <v>0</v>
          </cell>
          <cell r="AZ30">
            <v>0</v>
          </cell>
          <cell r="BA30">
            <v>0</v>
          </cell>
          <cell r="BC30">
            <v>0</v>
          </cell>
          <cell r="BD30">
            <v>0</v>
          </cell>
          <cell r="BE30">
            <v>-0.01</v>
          </cell>
          <cell r="BF30">
            <v>0</v>
          </cell>
          <cell r="BG30"/>
          <cell r="BH30">
            <v>0</v>
          </cell>
          <cell r="BI30"/>
          <cell r="BJ30">
            <v>0</v>
          </cell>
          <cell r="BK30">
            <v>0</v>
          </cell>
          <cell r="BL30"/>
          <cell r="BM30">
            <v>0</v>
          </cell>
          <cell r="BN30">
            <v>-1.2E-2</v>
          </cell>
          <cell r="BO30">
            <v>0</v>
          </cell>
          <cell r="BP30"/>
          <cell r="BQ30">
            <v>0</v>
          </cell>
          <cell r="BR30"/>
          <cell r="BS30">
            <v>0</v>
          </cell>
          <cell r="BT30">
            <v>0</v>
          </cell>
          <cell r="BU30">
            <v>0</v>
          </cell>
          <cell r="BV30"/>
          <cell r="BW30">
            <v>0</v>
          </cell>
          <cell r="BX30">
            <v>0</v>
          </cell>
          <cell r="BY30">
            <v>-1</v>
          </cell>
          <cell r="BZ30">
            <v>0</v>
          </cell>
          <cell r="CA30">
            <v>0</v>
          </cell>
          <cell r="CB30"/>
          <cell r="CC30">
            <v>0</v>
          </cell>
          <cell r="CD30">
            <v>0</v>
          </cell>
          <cell r="CE30">
            <v>0</v>
          </cell>
          <cell r="CF30">
            <v>-1</v>
          </cell>
          <cell r="CG30">
            <v>0</v>
          </cell>
          <cell r="CH30">
            <v>0</v>
          </cell>
          <cell r="CI30">
            <v>0</v>
          </cell>
          <cell r="CJ30"/>
          <cell r="CK30" t="e">
            <v>#DIV/0!</v>
          </cell>
          <cell r="CL30" t="e">
            <v>#DIV/0!</v>
          </cell>
          <cell r="CM30" t="e">
            <v>#DIV/0!</v>
          </cell>
          <cell r="CN30" t="e">
            <v>#DIV/0!</v>
          </cell>
          <cell r="CO30" t="e">
            <v>#DIV/0!</v>
          </cell>
          <cell r="CP30" t="e">
            <v>#DIV/0!</v>
          </cell>
        </row>
        <row r="31">
          <cell r="A31" t="str">
            <v>Nokia Networks</v>
          </cell>
          <cell r="B31">
            <v>239.10000000000002</v>
          </cell>
          <cell r="C31">
            <v>22</v>
          </cell>
          <cell r="D31">
            <v>0</v>
          </cell>
          <cell r="E31">
            <v>75.8</v>
          </cell>
          <cell r="F31">
            <v>163.30000000000001</v>
          </cell>
          <cell r="G31">
            <v>45.48</v>
          </cell>
          <cell r="H31">
            <v>30.319999999999997</v>
          </cell>
          <cell r="I31">
            <v>8.1650000000000009</v>
          </cell>
          <cell r="J31">
            <v>65.320000000000007</v>
          </cell>
          <cell r="K31">
            <v>89.815000000000012</v>
          </cell>
          <cell r="L31">
            <v>95.640000000000015</v>
          </cell>
          <cell r="M31">
            <v>26.301000000000002</v>
          </cell>
          <cell r="N31">
            <v>43.038000000000004</v>
          </cell>
          <cell r="O31">
            <v>11.955000000000002</v>
          </cell>
          <cell r="P31">
            <v>9.5640000000000018</v>
          </cell>
          <cell r="Q31">
            <v>4.7820000000000009</v>
          </cell>
          <cell r="R31">
            <v>23.910000000000004</v>
          </cell>
          <cell r="S31">
            <v>23.910000000000004</v>
          </cell>
          <cell r="T31">
            <v>227.14500000000001</v>
          </cell>
          <cell r="U31">
            <v>11.955000000000002</v>
          </cell>
          <cell r="V31">
            <v>0</v>
          </cell>
          <cell r="W31">
            <v>0</v>
          </cell>
          <cell r="X31">
            <v>239.10000000000002</v>
          </cell>
          <cell r="Y31"/>
          <cell r="Z31"/>
          <cell r="AA31"/>
          <cell r="AB31"/>
          <cell r="AC31"/>
          <cell r="AD31">
            <v>0</v>
          </cell>
          <cell r="AE31">
            <v>0</v>
          </cell>
          <cell r="AF31">
            <v>0</v>
          </cell>
          <cell r="AH31">
            <v>0.19021329987452945</v>
          </cell>
          <cell r="AI31">
            <v>0.12680886658301962</v>
          </cell>
          <cell r="AJ31">
            <v>3.4148891677122546E-2</v>
          </cell>
          <cell r="AK31">
            <v>0.27319113341698037</v>
          </cell>
          <cell r="AL31">
            <v>0.37563780844834799</v>
          </cell>
          <cell r="AM31">
            <v>0</v>
          </cell>
          <cell r="AN31">
            <v>0.4</v>
          </cell>
          <cell r="AO31">
            <v>0.11</v>
          </cell>
          <cell r="AP31">
            <v>0.18</v>
          </cell>
          <cell r="AQ31">
            <v>0.05</v>
          </cell>
          <cell r="AR31">
            <v>0.04</v>
          </cell>
          <cell r="AS31">
            <v>0.02</v>
          </cell>
          <cell r="AT31">
            <v>0.1</v>
          </cell>
          <cell r="AU31">
            <v>0.1</v>
          </cell>
          <cell r="AV31">
            <v>0</v>
          </cell>
          <cell r="AW31">
            <v>0.95</v>
          </cell>
          <cell r="AX31">
            <v>0.05</v>
          </cell>
          <cell r="AY31">
            <v>0</v>
          </cell>
          <cell r="AZ31">
            <v>0</v>
          </cell>
          <cell r="BA31">
            <v>0</v>
          </cell>
          <cell r="BC31">
            <v>0</v>
          </cell>
          <cell r="BD31">
            <v>0</v>
          </cell>
          <cell r="BE31">
            <v>-0.01</v>
          </cell>
          <cell r="BF31">
            <v>0</v>
          </cell>
          <cell r="BG31" t="str">
            <v>-</v>
          </cell>
          <cell r="BH31">
            <v>75.8</v>
          </cell>
          <cell r="BI31"/>
          <cell r="BJ31">
            <v>0</v>
          </cell>
          <cell r="BK31">
            <v>22</v>
          </cell>
          <cell r="BL31"/>
          <cell r="BM31">
            <v>22</v>
          </cell>
          <cell r="BN31">
            <v>-1.2E-2</v>
          </cell>
          <cell r="BO31">
            <v>21.736000000000001</v>
          </cell>
          <cell r="BP31" t="str">
            <v>-</v>
          </cell>
          <cell r="BQ31">
            <v>163.30000000000001</v>
          </cell>
          <cell r="BR31"/>
          <cell r="BS31">
            <v>239.10000000000002</v>
          </cell>
          <cell r="BT31">
            <v>22</v>
          </cell>
          <cell r="BU31">
            <v>0</v>
          </cell>
          <cell r="BV31"/>
          <cell r="BW31">
            <v>0.6</v>
          </cell>
          <cell r="BX31">
            <v>0.39999999999999997</v>
          </cell>
          <cell r="BY31">
            <v>0</v>
          </cell>
          <cell r="BZ31">
            <v>45.48</v>
          </cell>
          <cell r="CA31">
            <v>30.319999999999997</v>
          </cell>
          <cell r="CB31"/>
          <cell r="CC31">
            <v>0.05</v>
          </cell>
          <cell r="CD31">
            <v>0.4</v>
          </cell>
          <cell r="CE31">
            <v>0.55000000000000004</v>
          </cell>
          <cell r="CF31">
            <v>0</v>
          </cell>
          <cell r="CG31">
            <v>8.1650000000000009</v>
          </cell>
          <cell r="CH31">
            <v>65.320000000000007</v>
          </cell>
          <cell r="CI31">
            <v>89.815000000000012</v>
          </cell>
          <cell r="CJ31"/>
          <cell r="CK31">
            <v>0.19021329987452945</v>
          </cell>
          <cell r="CL31">
            <v>0.12680886658301962</v>
          </cell>
          <cell r="CM31">
            <v>3.4148891677122546E-2</v>
          </cell>
          <cell r="CN31">
            <v>0.27319113341698037</v>
          </cell>
          <cell r="CO31">
            <v>0.37563780844834799</v>
          </cell>
          <cell r="CP31">
            <v>0</v>
          </cell>
        </row>
        <row r="32">
          <cell r="A32" t="str">
            <v>Accenture</v>
          </cell>
          <cell r="B32">
            <v>35.342999999999996</v>
          </cell>
          <cell r="C32">
            <v>35.699999999999996</v>
          </cell>
          <cell r="D32">
            <v>0</v>
          </cell>
          <cell r="E32">
            <v>0</v>
          </cell>
          <cell r="F32">
            <v>35.342999999999996</v>
          </cell>
          <cell r="G32">
            <v>0</v>
          </cell>
          <cell r="H32">
            <v>0</v>
          </cell>
          <cell r="I32">
            <v>0.883575</v>
          </cell>
          <cell r="J32">
            <v>12.900194999999998</v>
          </cell>
          <cell r="K32">
            <v>21.559229999999996</v>
          </cell>
          <cell r="L32">
            <v>13.783769999999999</v>
          </cell>
          <cell r="M32">
            <v>1.76715</v>
          </cell>
          <cell r="N32">
            <v>9.5426099999999998</v>
          </cell>
          <cell r="O32">
            <v>1.76715</v>
          </cell>
          <cell r="P32">
            <v>1.76715</v>
          </cell>
          <cell r="Q32">
            <v>0.35342999999999997</v>
          </cell>
          <cell r="R32">
            <v>4.2411599999999998</v>
          </cell>
          <cell r="S32">
            <v>2.1205799999999999</v>
          </cell>
          <cell r="T32">
            <v>21.205799999999996</v>
          </cell>
          <cell r="U32">
            <v>12.370049999999997</v>
          </cell>
          <cell r="V32">
            <v>7.0685999999999999E-2</v>
          </cell>
          <cell r="W32">
            <v>1.696464</v>
          </cell>
          <cell r="X32">
            <v>35.342999999999996</v>
          </cell>
          <cell r="Y32"/>
          <cell r="Z32"/>
          <cell r="AA32"/>
          <cell r="AB32"/>
          <cell r="AC32"/>
          <cell r="AD32">
            <v>0</v>
          </cell>
          <cell r="AE32">
            <v>0</v>
          </cell>
          <cell r="AF32">
            <v>0</v>
          </cell>
          <cell r="AH32">
            <v>0</v>
          </cell>
          <cell r="AI32">
            <v>0</v>
          </cell>
          <cell r="AJ32">
            <v>2.5000000000000001E-2</v>
          </cell>
          <cell r="AK32">
            <v>0.36499999999999999</v>
          </cell>
          <cell r="AL32">
            <v>0.61</v>
          </cell>
          <cell r="AM32">
            <v>0</v>
          </cell>
          <cell r="AN32">
            <v>0.39</v>
          </cell>
          <cell r="AO32">
            <v>0.05</v>
          </cell>
          <cell r="AP32">
            <v>0.27</v>
          </cell>
          <cell r="AQ32">
            <v>0.05</v>
          </cell>
          <cell r="AR32">
            <v>0.05</v>
          </cell>
          <cell r="AS32">
            <v>0.01</v>
          </cell>
          <cell r="AT32">
            <v>0.12</v>
          </cell>
          <cell r="AU32">
            <v>0.06</v>
          </cell>
          <cell r="AV32">
            <v>0</v>
          </cell>
          <cell r="AW32">
            <v>0.6</v>
          </cell>
          <cell r="AX32">
            <v>0.35</v>
          </cell>
          <cell r="AY32">
            <v>2E-3</v>
          </cell>
          <cell r="AZ32">
            <v>4.8000000000000001E-2</v>
          </cell>
          <cell r="BA32">
            <v>0</v>
          </cell>
          <cell r="BC32"/>
          <cell r="BD32">
            <v>0</v>
          </cell>
          <cell r="BE32">
            <v>-0.01</v>
          </cell>
          <cell r="BF32">
            <v>0</v>
          </cell>
          <cell r="BG32"/>
          <cell r="BH32">
            <v>0</v>
          </cell>
          <cell r="BI32"/>
          <cell r="BJ32">
            <v>0</v>
          </cell>
          <cell r="BK32">
            <v>42</v>
          </cell>
          <cell r="BL32">
            <v>-0.15</v>
          </cell>
          <cell r="BM32">
            <v>35.699999999999996</v>
          </cell>
          <cell r="BN32">
            <v>-1.2E-2</v>
          </cell>
          <cell r="BO32">
            <v>41.496000000000002</v>
          </cell>
          <cell r="BP32">
            <v>-0.01</v>
          </cell>
          <cell r="BQ32">
            <v>35.342999999999996</v>
          </cell>
          <cell r="BR32"/>
          <cell r="BS32">
            <v>35.342999999999996</v>
          </cell>
          <cell r="BT32">
            <v>35.699999999999996</v>
          </cell>
          <cell r="BU32">
            <v>0</v>
          </cell>
          <cell r="BV32"/>
          <cell r="BW32">
            <v>0</v>
          </cell>
          <cell r="BX32">
            <v>0</v>
          </cell>
          <cell r="BY32">
            <v>-1</v>
          </cell>
          <cell r="BZ32">
            <v>0</v>
          </cell>
          <cell r="CA32">
            <v>0</v>
          </cell>
          <cell r="CB32"/>
          <cell r="CC32">
            <v>2.5000000000000001E-2</v>
          </cell>
          <cell r="CD32">
            <v>0.36499999999999999</v>
          </cell>
          <cell r="CE32">
            <v>0.61</v>
          </cell>
          <cell r="CF32">
            <v>0</v>
          </cell>
          <cell r="CG32">
            <v>0.883575</v>
          </cell>
          <cell r="CH32">
            <v>12.900194999999998</v>
          </cell>
          <cell r="CI32">
            <v>21.559229999999996</v>
          </cell>
          <cell r="CJ32"/>
          <cell r="CK32">
            <v>0</v>
          </cell>
          <cell r="CL32">
            <v>0</v>
          </cell>
          <cell r="CM32">
            <v>2.5000000000000001E-2</v>
          </cell>
          <cell r="CN32">
            <v>0.36499999999999999</v>
          </cell>
          <cell r="CO32">
            <v>0.61</v>
          </cell>
          <cell r="CP32">
            <v>0</v>
          </cell>
        </row>
        <row r="33">
          <cell r="A33" t="str">
            <v>Atos</v>
          </cell>
          <cell r="B33">
            <v>93.746399999999994</v>
          </cell>
          <cell r="C33">
            <v>93.28</v>
          </cell>
          <cell r="D33">
            <v>0</v>
          </cell>
          <cell r="E33">
            <v>0</v>
          </cell>
          <cell r="F33">
            <v>93.746399999999994</v>
          </cell>
          <cell r="G33">
            <v>0</v>
          </cell>
          <cell r="H33">
            <v>0</v>
          </cell>
          <cell r="I33">
            <v>3.2811240000000002</v>
          </cell>
          <cell r="J33">
            <v>38.904755999999999</v>
          </cell>
          <cell r="K33">
            <v>51.56051999999999</v>
          </cell>
          <cell r="L33">
            <v>4.3592076000000013</v>
          </cell>
          <cell r="M33">
            <v>5.4279165599999999</v>
          </cell>
          <cell r="N33">
            <v>46.610710079999997</v>
          </cell>
          <cell r="O33">
            <v>13.94008968</v>
          </cell>
          <cell r="P33">
            <v>11.23081872</v>
          </cell>
          <cell r="Q33">
            <v>5.6529079199999996</v>
          </cell>
          <cell r="R33">
            <v>3.1311297599999999</v>
          </cell>
          <cell r="S33">
            <v>3.39361968</v>
          </cell>
          <cell r="T33">
            <v>60.935159999999996</v>
          </cell>
          <cell r="U33">
            <v>28.123919999999998</v>
          </cell>
          <cell r="V33">
            <v>9.3746399999999994E-2</v>
          </cell>
          <cell r="W33">
            <v>4.5935736</v>
          </cell>
          <cell r="X33">
            <v>93.746399999999994</v>
          </cell>
          <cell r="Y33"/>
          <cell r="Z33"/>
          <cell r="AA33"/>
          <cell r="AB33"/>
          <cell r="AC33"/>
          <cell r="AD33">
            <v>0</v>
          </cell>
          <cell r="AE33">
            <v>0</v>
          </cell>
          <cell r="AF33">
            <v>0</v>
          </cell>
          <cell r="AH33">
            <v>0</v>
          </cell>
          <cell r="AI33">
            <v>0</v>
          </cell>
          <cell r="AJ33">
            <v>3.5000000000000003E-2</v>
          </cell>
          <cell r="AK33">
            <v>0.41500000000000004</v>
          </cell>
          <cell r="AL33">
            <v>0.54999999999999993</v>
          </cell>
          <cell r="AM33">
            <v>0</v>
          </cell>
          <cell r="AN33">
            <v>4.6500000000000014E-2</v>
          </cell>
          <cell r="AO33">
            <v>5.79E-2</v>
          </cell>
          <cell r="AP33">
            <v>0.49719999999999998</v>
          </cell>
          <cell r="AQ33">
            <v>0.1487</v>
          </cell>
          <cell r="AR33">
            <v>0.1198</v>
          </cell>
          <cell r="AS33">
            <v>6.0299999999999999E-2</v>
          </cell>
          <cell r="AT33">
            <v>3.3399999999999999E-2</v>
          </cell>
          <cell r="AU33">
            <v>3.6200000000000003E-2</v>
          </cell>
          <cell r="AV33">
            <v>0</v>
          </cell>
          <cell r="AW33">
            <v>0.65</v>
          </cell>
          <cell r="AX33">
            <v>0.3</v>
          </cell>
          <cell r="AY33">
            <v>1E-3</v>
          </cell>
          <cell r="AZ33">
            <v>4.9000000000000002E-2</v>
          </cell>
          <cell r="BA33">
            <v>0</v>
          </cell>
          <cell r="BC33"/>
          <cell r="BD33">
            <v>0</v>
          </cell>
          <cell r="BE33">
            <v>-0.01</v>
          </cell>
          <cell r="BF33">
            <v>0</v>
          </cell>
          <cell r="BG33"/>
          <cell r="BH33">
            <v>0</v>
          </cell>
          <cell r="BI33"/>
          <cell r="BJ33">
            <v>0</v>
          </cell>
          <cell r="BK33">
            <v>106</v>
          </cell>
          <cell r="BL33">
            <v>-0.12</v>
          </cell>
          <cell r="BM33">
            <v>93.28</v>
          </cell>
          <cell r="BN33">
            <v>-1.2E-2</v>
          </cell>
          <cell r="BO33">
            <v>104.72799999999999</v>
          </cell>
          <cell r="BP33">
            <v>5.0000000000000001E-3</v>
          </cell>
          <cell r="BQ33">
            <v>93.746399999999994</v>
          </cell>
          <cell r="BR33"/>
          <cell r="BS33">
            <v>93.746399999999994</v>
          </cell>
          <cell r="BT33">
            <v>93.28</v>
          </cell>
          <cell r="BU33">
            <v>0</v>
          </cell>
          <cell r="BV33"/>
          <cell r="BW33">
            <v>0</v>
          </cell>
          <cell r="BX33">
            <v>0</v>
          </cell>
          <cell r="BY33">
            <v>-1</v>
          </cell>
          <cell r="BZ33">
            <v>0</v>
          </cell>
          <cell r="CA33">
            <v>0</v>
          </cell>
          <cell r="CB33"/>
          <cell r="CC33">
            <v>3.5000000000000003E-2</v>
          </cell>
          <cell r="CD33">
            <v>0.41500000000000004</v>
          </cell>
          <cell r="CE33">
            <v>0.54999999999999993</v>
          </cell>
          <cell r="CF33">
            <v>0</v>
          </cell>
          <cell r="CG33">
            <v>3.2811240000000002</v>
          </cell>
          <cell r="CH33">
            <v>38.904755999999999</v>
          </cell>
          <cell r="CI33">
            <v>51.56051999999999</v>
          </cell>
          <cell r="CJ33"/>
          <cell r="CK33">
            <v>0</v>
          </cell>
          <cell r="CL33">
            <v>0</v>
          </cell>
          <cell r="CM33">
            <v>3.5000000000000003E-2</v>
          </cell>
          <cell r="CN33">
            <v>0.41500000000000004</v>
          </cell>
          <cell r="CO33">
            <v>0.54999999999999993</v>
          </cell>
          <cell r="CP33">
            <v>0</v>
          </cell>
        </row>
        <row r="34">
          <cell r="A34" t="str">
            <v>Capgemini</v>
          </cell>
          <cell r="B34">
            <v>34.087499999999999</v>
          </cell>
          <cell r="C34">
            <v>33.75</v>
          </cell>
          <cell r="D34">
            <v>0</v>
          </cell>
          <cell r="E34">
            <v>0</v>
          </cell>
          <cell r="F34">
            <v>34.087500000000006</v>
          </cell>
          <cell r="G34">
            <v>0</v>
          </cell>
          <cell r="H34">
            <v>0</v>
          </cell>
          <cell r="I34">
            <v>0.85218749999999999</v>
          </cell>
          <cell r="J34">
            <v>14.146312500000001</v>
          </cell>
          <cell r="K34">
            <v>19.089000000000002</v>
          </cell>
          <cell r="L34">
            <v>7.1583749999999995</v>
          </cell>
          <cell r="M34">
            <v>0.88627499999999992</v>
          </cell>
          <cell r="N34">
            <v>12.476025</v>
          </cell>
          <cell r="O34">
            <v>3.7291724999999998</v>
          </cell>
          <cell r="P34">
            <v>3.0065174999999997</v>
          </cell>
          <cell r="Q34">
            <v>1.513485</v>
          </cell>
          <cell r="R34">
            <v>2.5531537499999999</v>
          </cell>
          <cell r="S34">
            <v>2.7644962500000001</v>
          </cell>
          <cell r="T34">
            <v>23.861249999999998</v>
          </cell>
          <cell r="U34">
            <v>6.8174999999999999</v>
          </cell>
          <cell r="V34">
            <v>0</v>
          </cell>
          <cell r="W34">
            <v>3.4087499999999999</v>
          </cell>
          <cell r="X34">
            <v>34.087499999999999</v>
          </cell>
          <cell r="Y34"/>
          <cell r="Z34"/>
          <cell r="AA34"/>
          <cell r="AB34"/>
          <cell r="AC34"/>
          <cell r="AD34">
            <v>0</v>
          </cell>
          <cell r="AE34">
            <v>0</v>
          </cell>
          <cell r="AF34">
            <v>0</v>
          </cell>
          <cell r="AH34">
            <v>0</v>
          </cell>
          <cell r="AI34">
            <v>0</v>
          </cell>
          <cell r="AJ34">
            <v>2.5000000000000001E-2</v>
          </cell>
          <cell r="AK34">
            <v>0.41500000000000004</v>
          </cell>
          <cell r="AL34">
            <v>0.56000000000000005</v>
          </cell>
          <cell r="AM34">
            <v>0</v>
          </cell>
          <cell r="AN34">
            <v>0.21</v>
          </cell>
          <cell r="AO34">
            <v>2.5999999999999999E-2</v>
          </cell>
          <cell r="AP34">
            <v>0.36599999999999999</v>
          </cell>
          <cell r="AQ34">
            <v>0.1094</v>
          </cell>
          <cell r="AR34">
            <v>8.8200000000000001E-2</v>
          </cell>
          <cell r="AS34">
            <v>4.4400000000000002E-2</v>
          </cell>
          <cell r="AT34">
            <v>7.4899999999999994E-2</v>
          </cell>
          <cell r="AU34">
            <v>8.1100000000000005E-2</v>
          </cell>
          <cell r="AV34">
            <v>0</v>
          </cell>
          <cell r="AW34">
            <v>0.7</v>
          </cell>
          <cell r="AX34">
            <v>0.2</v>
          </cell>
          <cell r="AY34">
            <v>0</v>
          </cell>
          <cell r="AZ34">
            <v>0.1</v>
          </cell>
          <cell r="BA34">
            <v>0</v>
          </cell>
          <cell r="BC34"/>
          <cell r="BD34">
            <v>0</v>
          </cell>
          <cell r="BE34">
            <v>-0.01</v>
          </cell>
          <cell r="BF34">
            <v>0</v>
          </cell>
          <cell r="BG34"/>
          <cell r="BH34">
            <v>0</v>
          </cell>
          <cell r="BI34"/>
          <cell r="BJ34">
            <v>0</v>
          </cell>
          <cell r="BK34">
            <v>45</v>
          </cell>
          <cell r="BL34">
            <v>-0.25</v>
          </cell>
          <cell r="BM34">
            <v>33.75</v>
          </cell>
          <cell r="BN34">
            <v>-1.2E-2</v>
          </cell>
          <cell r="BO34">
            <v>44.46</v>
          </cell>
          <cell r="BP34">
            <v>0.01</v>
          </cell>
          <cell r="BQ34">
            <v>34.087499999999999</v>
          </cell>
          <cell r="BR34"/>
          <cell r="BS34">
            <v>34.087499999999999</v>
          </cell>
          <cell r="BT34">
            <v>33.75</v>
          </cell>
          <cell r="BU34">
            <v>0</v>
          </cell>
          <cell r="BV34"/>
          <cell r="BW34">
            <v>0</v>
          </cell>
          <cell r="BX34">
            <v>0</v>
          </cell>
          <cell r="BY34">
            <v>-1</v>
          </cell>
          <cell r="BZ34">
            <v>0</v>
          </cell>
          <cell r="CA34">
            <v>0</v>
          </cell>
          <cell r="CB34"/>
          <cell r="CC34">
            <v>2.5000000000000001E-2</v>
          </cell>
          <cell r="CD34">
            <v>0.41500000000000004</v>
          </cell>
          <cell r="CE34">
            <v>0.56000000000000005</v>
          </cell>
          <cell r="CF34">
            <v>0</v>
          </cell>
          <cell r="CG34">
            <v>0.85218749999999999</v>
          </cell>
          <cell r="CH34">
            <v>14.146312500000001</v>
          </cell>
          <cell r="CI34">
            <v>19.089000000000002</v>
          </cell>
          <cell r="CJ34"/>
          <cell r="CK34">
            <v>0</v>
          </cell>
          <cell r="CL34">
            <v>0</v>
          </cell>
          <cell r="CM34">
            <v>2.5000000000000001E-2</v>
          </cell>
          <cell r="CN34">
            <v>0.41500000000000004</v>
          </cell>
          <cell r="CO34">
            <v>0.56000000000000005</v>
          </cell>
          <cell r="CP34">
            <v>0</v>
          </cell>
        </row>
        <row r="35">
          <cell r="A35" t="str">
            <v>Cognizant</v>
          </cell>
          <cell r="B35">
            <v>10.8</v>
          </cell>
          <cell r="C35">
            <v>10.8</v>
          </cell>
          <cell r="D35">
            <v>0</v>
          </cell>
          <cell r="E35">
            <v>0</v>
          </cell>
          <cell r="F35">
            <v>10.8</v>
          </cell>
          <cell r="G35">
            <v>0</v>
          </cell>
          <cell r="H35">
            <v>0</v>
          </cell>
          <cell r="I35">
            <v>0.10800000000000001</v>
          </cell>
          <cell r="J35">
            <v>3.7799999999999994</v>
          </cell>
          <cell r="K35">
            <v>6.9120000000000008</v>
          </cell>
          <cell r="L35">
            <v>7.56</v>
          </cell>
          <cell r="M35">
            <v>0.21600000000000003</v>
          </cell>
          <cell r="N35">
            <v>1.296</v>
          </cell>
          <cell r="O35">
            <v>0.43200000000000005</v>
          </cell>
          <cell r="P35">
            <v>0.32400000000000001</v>
          </cell>
          <cell r="Q35">
            <v>0.10800000000000001</v>
          </cell>
          <cell r="R35">
            <v>0.21600000000000003</v>
          </cell>
          <cell r="S35">
            <v>0.64800000000000002</v>
          </cell>
          <cell r="T35">
            <v>7.56</v>
          </cell>
          <cell r="U35">
            <v>2.16</v>
          </cell>
          <cell r="V35">
            <v>0</v>
          </cell>
          <cell r="W35">
            <v>1.08</v>
          </cell>
          <cell r="X35">
            <v>10.8</v>
          </cell>
          <cell r="Y35"/>
          <cell r="Z35"/>
          <cell r="AA35"/>
          <cell r="AB35"/>
          <cell r="AC35"/>
          <cell r="AD35">
            <v>0</v>
          </cell>
          <cell r="AE35">
            <v>0</v>
          </cell>
          <cell r="AF35">
            <v>0</v>
          </cell>
          <cell r="AH35">
            <v>0</v>
          </cell>
          <cell r="AI35">
            <v>0</v>
          </cell>
          <cell r="AJ35">
            <v>0.01</v>
          </cell>
          <cell r="AK35">
            <v>0.34999999999999992</v>
          </cell>
          <cell r="AL35">
            <v>0.64</v>
          </cell>
          <cell r="AM35">
            <v>0</v>
          </cell>
          <cell r="AN35">
            <v>0.7</v>
          </cell>
          <cell r="AO35">
            <v>0.02</v>
          </cell>
          <cell r="AP35">
            <v>0.12</v>
          </cell>
          <cell r="AQ35">
            <v>0.04</v>
          </cell>
          <cell r="AR35">
            <v>0.03</v>
          </cell>
          <cell r="AS35">
            <v>0.01</v>
          </cell>
          <cell r="AT35">
            <v>0.02</v>
          </cell>
          <cell r="AU35">
            <v>0.06</v>
          </cell>
          <cell r="AV35">
            <v>0</v>
          </cell>
          <cell r="AW35">
            <v>0.7</v>
          </cell>
          <cell r="AX35">
            <v>0.2</v>
          </cell>
          <cell r="AY35">
            <v>0</v>
          </cell>
          <cell r="AZ35">
            <v>0.1</v>
          </cell>
          <cell r="BA35">
            <v>0</v>
          </cell>
          <cell r="BC35"/>
          <cell r="BD35">
            <v>0</v>
          </cell>
          <cell r="BE35">
            <v>-0.01</v>
          </cell>
          <cell r="BF35">
            <v>0</v>
          </cell>
          <cell r="BG35"/>
          <cell r="BH35">
            <v>0</v>
          </cell>
          <cell r="BI35"/>
          <cell r="BJ35">
            <v>0</v>
          </cell>
          <cell r="BK35">
            <v>12</v>
          </cell>
          <cell r="BL35">
            <v>-0.1</v>
          </cell>
          <cell r="BM35">
            <v>10.8</v>
          </cell>
          <cell r="BN35">
            <v>-1.2E-2</v>
          </cell>
          <cell r="BO35">
            <v>11.856</v>
          </cell>
          <cell r="BP35">
            <v>0</v>
          </cell>
          <cell r="BQ35">
            <v>10.8</v>
          </cell>
          <cell r="BR35"/>
          <cell r="BS35">
            <v>10.8</v>
          </cell>
          <cell r="BT35">
            <v>10.8</v>
          </cell>
          <cell r="BU35">
            <v>0</v>
          </cell>
          <cell r="BV35"/>
          <cell r="BW35">
            <v>0</v>
          </cell>
          <cell r="BX35">
            <v>0</v>
          </cell>
          <cell r="BY35">
            <v>-1</v>
          </cell>
          <cell r="BZ35">
            <v>0</v>
          </cell>
          <cell r="CA35">
            <v>0</v>
          </cell>
          <cell r="CB35"/>
          <cell r="CC35">
            <v>0.01</v>
          </cell>
          <cell r="CD35">
            <v>0.34999999999999992</v>
          </cell>
          <cell r="CE35">
            <v>0.64</v>
          </cell>
          <cell r="CF35">
            <v>0</v>
          </cell>
          <cell r="CG35">
            <v>0.10800000000000001</v>
          </cell>
          <cell r="CH35">
            <v>3.7799999999999994</v>
          </cell>
          <cell r="CI35">
            <v>6.9120000000000008</v>
          </cell>
          <cell r="CJ35"/>
          <cell r="CK35">
            <v>0</v>
          </cell>
          <cell r="CL35">
            <v>0</v>
          </cell>
          <cell r="CM35">
            <v>0.01</v>
          </cell>
          <cell r="CN35">
            <v>0.34999999999999992</v>
          </cell>
          <cell r="CO35">
            <v>0.64</v>
          </cell>
          <cell r="CP35">
            <v>0</v>
          </cell>
        </row>
        <row r="36">
          <cell r="A36" t="str">
            <v>Deloitte</v>
          </cell>
          <cell r="B36">
            <v>3.6</v>
          </cell>
          <cell r="C36">
            <v>3.6</v>
          </cell>
          <cell r="D36">
            <v>0</v>
          </cell>
          <cell r="E36">
            <v>0</v>
          </cell>
          <cell r="F36">
            <v>3.6</v>
          </cell>
          <cell r="G36">
            <v>0</v>
          </cell>
          <cell r="H36">
            <v>0</v>
          </cell>
          <cell r="I36">
            <v>0</v>
          </cell>
          <cell r="J36">
            <v>0</v>
          </cell>
          <cell r="K36">
            <v>3.6</v>
          </cell>
          <cell r="L36">
            <v>1.764</v>
          </cell>
          <cell r="M36">
            <v>0</v>
          </cell>
          <cell r="N36">
            <v>0.79200000000000004</v>
          </cell>
          <cell r="O36">
            <v>0.25200000000000006</v>
          </cell>
          <cell r="P36">
            <v>0.18000000000000002</v>
          </cell>
          <cell r="Q36">
            <v>0.108</v>
          </cell>
          <cell r="R36">
            <v>0.25200000000000006</v>
          </cell>
          <cell r="S36">
            <v>0.25200000000000006</v>
          </cell>
          <cell r="T36">
            <v>2.8800000000000003</v>
          </cell>
          <cell r="U36">
            <v>0.36000000000000004</v>
          </cell>
          <cell r="V36">
            <v>0</v>
          </cell>
          <cell r="W36">
            <v>0.36000000000000004</v>
          </cell>
          <cell r="X36">
            <v>3.6</v>
          </cell>
          <cell r="Y36"/>
          <cell r="Z36"/>
          <cell r="AA36"/>
          <cell r="AB36"/>
          <cell r="AC36"/>
          <cell r="AD36">
            <v>0</v>
          </cell>
          <cell r="AE36">
            <v>0</v>
          </cell>
          <cell r="AF36">
            <v>0</v>
          </cell>
          <cell r="AH36">
            <v>0</v>
          </cell>
          <cell r="AI36">
            <v>0</v>
          </cell>
          <cell r="AJ36">
            <v>0</v>
          </cell>
          <cell r="AK36">
            <v>0</v>
          </cell>
          <cell r="AL36">
            <v>1</v>
          </cell>
          <cell r="AM36">
            <v>0</v>
          </cell>
          <cell r="AN36">
            <v>0.49</v>
          </cell>
          <cell r="AO36">
            <v>0</v>
          </cell>
          <cell r="AP36">
            <v>0.22</v>
          </cell>
          <cell r="AQ36">
            <v>7.0000000000000007E-2</v>
          </cell>
          <cell r="AR36">
            <v>0.05</v>
          </cell>
          <cell r="AS36">
            <v>0.03</v>
          </cell>
          <cell r="AT36">
            <v>7.0000000000000007E-2</v>
          </cell>
          <cell r="AU36">
            <v>7.0000000000000007E-2</v>
          </cell>
          <cell r="AV36">
            <v>0</v>
          </cell>
          <cell r="AW36">
            <v>0.8</v>
          </cell>
          <cell r="AX36">
            <v>0.1</v>
          </cell>
          <cell r="AY36">
            <v>0</v>
          </cell>
          <cell r="AZ36">
            <v>0.1</v>
          </cell>
          <cell r="BA36">
            <v>0</v>
          </cell>
          <cell r="BC36"/>
          <cell r="BD36">
            <v>0</v>
          </cell>
          <cell r="BE36">
            <v>-0.01</v>
          </cell>
          <cell r="BF36">
            <v>0</v>
          </cell>
          <cell r="BG36"/>
          <cell r="BH36">
            <v>0</v>
          </cell>
          <cell r="BI36"/>
          <cell r="BJ36">
            <v>0</v>
          </cell>
          <cell r="BK36">
            <v>4</v>
          </cell>
          <cell r="BL36">
            <v>-0.1</v>
          </cell>
          <cell r="BM36">
            <v>3.6</v>
          </cell>
          <cell r="BN36">
            <v>-1.2E-2</v>
          </cell>
          <cell r="BO36">
            <v>3.952</v>
          </cell>
          <cell r="BP36">
            <v>0</v>
          </cell>
          <cell r="BQ36">
            <v>3.6</v>
          </cell>
          <cell r="BR36"/>
          <cell r="BS36">
            <v>3.6</v>
          </cell>
          <cell r="BT36">
            <v>3.6</v>
          </cell>
          <cell r="BU36">
            <v>0</v>
          </cell>
          <cell r="BV36"/>
          <cell r="BW36">
            <v>0</v>
          </cell>
          <cell r="BX36">
            <v>0</v>
          </cell>
          <cell r="BY36">
            <v>-1</v>
          </cell>
          <cell r="BZ36">
            <v>0</v>
          </cell>
          <cell r="CA36">
            <v>0</v>
          </cell>
          <cell r="CB36"/>
          <cell r="CC36">
            <v>0</v>
          </cell>
          <cell r="CD36">
            <v>0</v>
          </cell>
          <cell r="CE36">
            <v>1</v>
          </cell>
          <cell r="CF36">
            <v>0</v>
          </cell>
          <cell r="CG36">
            <v>0</v>
          </cell>
          <cell r="CH36">
            <v>0</v>
          </cell>
          <cell r="CI36">
            <v>3.6</v>
          </cell>
          <cell r="CJ36"/>
          <cell r="CK36">
            <v>0</v>
          </cell>
          <cell r="CL36">
            <v>0</v>
          </cell>
          <cell r="CM36">
            <v>0</v>
          </cell>
          <cell r="CN36">
            <v>0</v>
          </cell>
          <cell r="CO36">
            <v>1</v>
          </cell>
          <cell r="CP36">
            <v>0</v>
          </cell>
        </row>
        <row r="37">
          <cell r="A37" t="str">
            <v>Dimension Data (subsidary of NTT Group)</v>
          </cell>
          <cell r="B37">
            <v>60.35</v>
          </cell>
          <cell r="C37">
            <v>60.35</v>
          </cell>
          <cell r="D37">
            <v>0</v>
          </cell>
          <cell r="E37">
            <v>0</v>
          </cell>
          <cell r="F37">
            <v>60.35</v>
          </cell>
          <cell r="G37">
            <v>0</v>
          </cell>
          <cell r="H37">
            <v>0</v>
          </cell>
          <cell r="I37">
            <v>1.50875</v>
          </cell>
          <cell r="J37">
            <v>22.631250000000001</v>
          </cell>
          <cell r="K37">
            <v>36.21</v>
          </cell>
          <cell r="L37">
            <v>9.6560000000000006</v>
          </cell>
          <cell r="M37">
            <v>1.8105</v>
          </cell>
          <cell r="N37">
            <v>16.898000000000003</v>
          </cell>
          <cell r="O37">
            <v>3.621</v>
          </cell>
          <cell r="P37">
            <v>3.621</v>
          </cell>
          <cell r="Q37">
            <v>3.0175000000000001</v>
          </cell>
          <cell r="R37">
            <v>10.259500000000001</v>
          </cell>
          <cell r="S37">
            <v>11.4665</v>
          </cell>
          <cell r="T37">
            <v>27.097150000000003</v>
          </cell>
          <cell r="U37">
            <v>18.105</v>
          </cell>
          <cell r="V37">
            <v>6.0350000000000001E-2</v>
          </cell>
          <cell r="W37">
            <v>15.0875</v>
          </cell>
          <cell r="X37">
            <v>60.35</v>
          </cell>
          <cell r="Y37"/>
          <cell r="Z37"/>
          <cell r="AA37"/>
          <cell r="AB37"/>
          <cell r="AC37"/>
          <cell r="AD37">
            <v>0</v>
          </cell>
          <cell r="AE37">
            <v>0</v>
          </cell>
          <cell r="AF37">
            <v>0</v>
          </cell>
          <cell r="AH37">
            <v>0</v>
          </cell>
          <cell r="AI37">
            <v>0</v>
          </cell>
          <cell r="AJ37">
            <v>2.5000000000000001E-2</v>
          </cell>
          <cell r="AK37">
            <v>0.375</v>
          </cell>
          <cell r="AL37">
            <v>0.6</v>
          </cell>
          <cell r="AM37">
            <v>0</v>
          </cell>
          <cell r="AN37">
            <v>0.16</v>
          </cell>
          <cell r="AO37">
            <v>0.03</v>
          </cell>
          <cell r="AP37">
            <v>0.28000000000000003</v>
          </cell>
          <cell r="AQ37">
            <v>0.06</v>
          </cell>
          <cell r="AR37">
            <v>0.06</v>
          </cell>
          <cell r="AS37">
            <v>0.05</v>
          </cell>
          <cell r="AT37">
            <v>0.17</v>
          </cell>
          <cell r="AU37">
            <v>0.19</v>
          </cell>
          <cell r="AV37">
            <v>0</v>
          </cell>
          <cell r="AW37">
            <v>0.44900000000000001</v>
          </cell>
          <cell r="AX37">
            <v>0.3</v>
          </cell>
          <cell r="AY37">
            <v>1E-3</v>
          </cell>
          <cell r="AZ37">
            <v>0.25</v>
          </cell>
          <cell r="BA37">
            <v>0</v>
          </cell>
          <cell r="BC37"/>
          <cell r="BD37">
            <v>0</v>
          </cell>
          <cell r="BE37">
            <v>-0.01</v>
          </cell>
          <cell r="BF37">
            <v>0</v>
          </cell>
          <cell r="BG37"/>
          <cell r="BH37">
            <v>0</v>
          </cell>
          <cell r="BI37"/>
          <cell r="BJ37">
            <v>0</v>
          </cell>
          <cell r="BK37">
            <v>71</v>
          </cell>
          <cell r="BL37">
            <v>-0.15</v>
          </cell>
          <cell r="BM37">
            <v>60.35</v>
          </cell>
          <cell r="BN37">
            <v>-1.2E-2</v>
          </cell>
          <cell r="BO37">
            <v>70.147999999999996</v>
          </cell>
          <cell r="BP37">
            <v>0</v>
          </cell>
          <cell r="BQ37">
            <v>60.35</v>
          </cell>
          <cell r="BR37"/>
          <cell r="BS37">
            <v>60.35</v>
          </cell>
          <cell r="BT37">
            <v>60.35</v>
          </cell>
          <cell r="BU37">
            <v>0</v>
          </cell>
          <cell r="BV37"/>
          <cell r="BW37">
            <v>0</v>
          </cell>
          <cell r="BX37">
            <v>0</v>
          </cell>
          <cell r="BY37">
            <v>-1</v>
          </cell>
          <cell r="BZ37">
            <v>0</v>
          </cell>
          <cell r="CA37">
            <v>0</v>
          </cell>
          <cell r="CB37"/>
          <cell r="CC37">
            <v>2.5000000000000001E-2</v>
          </cell>
          <cell r="CD37">
            <v>0.375</v>
          </cell>
          <cell r="CE37">
            <v>0.6</v>
          </cell>
          <cell r="CF37">
            <v>0</v>
          </cell>
          <cell r="CG37">
            <v>1.50875</v>
          </cell>
          <cell r="CH37">
            <v>22.631250000000001</v>
          </cell>
          <cell r="CI37">
            <v>36.21</v>
          </cell>
          <cell r="CJ37"/>
          <cell r="CK37">
            <v>0</v>
          </cell>
          <cell r="CL37">
            <v>0</v>
          </cell>
          <cell r="CM37">
            <v>2.5000000000000001E-2</v>
          </cell>
          <cell r="CN37">
            <v>0.375</v>
          </cell>
          <cell r="CO37">
            <v>0.6</v>
          </cell>
          <cell r="CP37">
            <v>0</v>
          </cell>
        </row>
        <row r="38">
          <cell r="A38" t="str">
            <v>HCL Technologies</v>
          </cell>
          <cell r="B38">
            <v>53.176499999999997</v>
          </cell>
          <cell r="C38">
            <v>52.65</v>
          </cell>
          <cell r="D38">
            <v>0</v>
          </cell>
          <cell r="E38">
            <v>0</v>
          </cell>
          <cell r="F38">
            <v>53.176500000000004</v>
          </cell>
          <cell r="G38">
            <v>0</v>
          </cell>
          <cell r="H38">
            <v>0</v>
          </cell>
          <cell r="I38">
            <v>1.3294125000000001</v>
          </cell>
          <cell r="J38">
            <v>19.941187499999998</v>
          </cell>
          <cell r="K38">
            <v>31.905900000000003</v>
          </cell>
          <cell r="L38">
            <v>29.247075000000002</v>
          </cell>
          <cell r="M38">
            <v>0</v>
          </cell>
          <cell r="N38">
            <v>11.167064999999999</v>
          </cell>
          <cell r="O38">
            <v>2.6588250000000002</v>
          </cell>
          <cell r="P38">
            <v>2.1270599999999997</v>
          </cell>
          <cell r="Q38">
            <v>1.5952949999999999</v>
          </cell>
          <cell r="R38">
            <v>2.6588250000000002</v>
          </cell>
          <cell r="S38">
            <v>3.7223550000000003</v>
          </cell>
          <cell r="T38">
            <v>34.564725000000003</v>
          </cell>
          <cell r="U38">
            <v>15.952949999999998</v>
          </cell>
          <cell r="V38">
            <v>5.3176500000000002E-2</v>
          </cell>
          <cell r="W38">
            <v>2.6056485</v>
          </cell>
          <cell r="X38">
            <v>53.176499999999997</v>
          </cell>
          <cell r="Y38"/>
          <cell r="Z38"/>
          <cell r="AA38"/>
          <cell r="AB38"/>
          <cell r="AC38"/>
          <cell r="AD38">
            <v>0</v>
          </cell>
          <cell r="AE38">
            <v>0</v>
          </cell>
          <cell r="AF38">
            <v>0</v>
          </cell>
          <cell r="AH38">
            <v>0</v>
          </cell>
          <cell r="AI38">
            <v>0</v>
          </cell>
          <cell r="AJ38">
            <v>2.5000000000000005E-2</v>
          </cell>
          <cell r="AK38">
            <v>0.375</v>
          </cell>
          <cell r="AL38">
            <v>0.60000000000000009</v>
          </cell>
          <cell r="AM38">
            <v>0</v>
          </cell>
          <cell r="AN38">
            <v>0.55000000000000004</v>
          </cell>
          <cell r="AO38">
            <v>0</v>
          </cell>
          <cell r="AP38">
            <v>0.21</v>
          </cell>
          <cell r="AQ38">
            <v>0.05</v>
          </cell>
          <cell r="AR38">
            <v>0.04</v>
          </cell>
          <cell r="AS38">
            <v>0.03</v>
          </cell>
          <cell r="AT38">
            <v>0.05</v>
          </cell>
          <cell r="AU38">
            <v>7.0000000000000007E-2</v>
          </cell>
          <cell r="AV38">
            <v>0</v>
          </cell>
          <cell r="AW38">
            <v>0.65</v>
          </cell>
          <cell r="AX38">
            <v>0.3</v>
          </cell>
          <cell r="AY38">
            <v>1E-3</v>
          </cell>
          <cell r="AZ38">
            <v>4.9000000000000002E-2</v>
          </cell>
          <cell r="BA38">
            <v>0</v>
          </cell>
          <cell r="BC38"/>
          <cell r="BD38">
            <v>0</v>
          </cell>
          <cell r="BE38">
            <v>-0.01</v>
          </cell>
          <cell r="BF38">
            <v>0</v>
          </cell>
          <cell r="BG38"/>
          <cell r="BH38">
            <v>0</v>
          </cell>
          <cell r="BI38"/>
          <cell r="BJ38">
            <v>0</v>
          </cell>
          <cell r="BK38">
            <v>81</v>
          </cell>
          <cell r="BL38">
            <v>-0.35</v>
          </cell>
          <cell r="BM38">
            <v>52.65</v>
          </cell>
          <cell r="BN38">
            <v>-1.2E-2</v>
          </cell>
          <cell r="BO38">
            <v>80.028000000000006</v>
          </cell>
          <cell r="BP38">
            <v>0.01</v>
          </cell>
          <cell r="BQ38">
            <v>53.176499999999997</v>
          </cell>
          <cell r="BR38"/>
          <cell r="BS38">
            <v>53.176499999999997</v>
          </cell>
          <cell r="BT38">
            <v>52.65</v>
          </cell>
          <cell r="BU38">
            <v>0</v>
          </cell>
          <cell r="BV38"/>
          <cell r="BW38">
            <v>0</v>
          </cell>
          <cell r="BX38">
            <v>0</v>
          </cell>
          <cell r="BY38">
            <v>-1</v>
          </cell>
          <cell r="BZ38">
            <v>0</v>
          </cell>
          <cell r="CA38">
            <v>0</v>
          </cell>
          <cell r="CB38"/>
          <cell r="CC38">
            <v>2.5000000000000001E-2</v>
          </cell>
          <cell r="CD38">
            <v>0.375</v>
          </cell>
          <cell r="CE38">
            <v>0.60000000000000009</v>
          </cell>
          <cell r="CF38">
            <v>0</v>
          </cell>
          <cell r="CG38">
            <v>1.3294125000000001</v>
          </cell>
          <cell r="CH38">
            <v>19.941187499999998</v>
          </cell>
          <cell r="CI38">
            <v>31.905900000000003</v>
          </cell>
          <cell r="CJ38"/>
          <cell r="CK38">
            <v>0</v>
          </cell>
          <cell r="CL38">
            <v>0</v>
          </cell>
          <cell r="CM38">
            <v>2.5000000000000005E-2</v>
          </cell>
          <cell r="CN38">
            <v>0.375</v>
          </cell>
          <cell r="CO38">
            <v>0.60000000000000009</v>
          </cell>
          <cell r="CP38">
            <v>0</v>
          </cell>
        </row>
        <row r="39">
          <cell r="A39" t="str">
            <v>iGate (Patni)</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cell r="Z39"/>
          <cell r="AA39"/>
          <cell r="AB39"/>
          <cell r="AC39"/>
          <cell r="AD39">
            <v>0</v>
          </cell>
          <cell r="AE39">
            <v>0</v>
          </cell>
          <cell r="AF39">
            <v>0</v>
          </cell>
          <cell r="AH39">
            <v>0</v>
          </cell>
          <cell r="AI39">
            <v>0</v>
          </cell>
          <cell r="AJ39">
            <v>0</v>
          </cell>
          <cell r="AK39">
            <v>0</v>
          </cell>
          <cell r="AL39">
            <v>0</v>
          </cell>
          <cell r="AM39">
            <v>-1</v>
          </cell>
          <cell r="AN39">
            <v>0</v>
          </cell>
          <cell r="AO39">
            <v>0</v>
          </cell>
          <cell r="AP39">
            <v>0</v>
          </cell>
          <cell r="AQ39">
            <v>0</v>
          </cell>
          <cell r="AR39">
            <v>0</v>
          </cell>
          <cell r="AS39">
            <v>0</v>
          </cell>
          <cell r="AT39">
            <v>0</v>
          </cell>
          <cell r="AU39">
            <v>0</v>
          </cell>
          <cell r="AV39">
            <v>-1</v>
          </cell>
          <cell r="AW39">
            <v>0</v>
          </cell>
          <cell r="AX39">
            <v>0</v>
          </cell>
          <cell r="AY39">
            <v>0</v>
          </cell>
          <cell r="AZ39">
            <v>0</v>
          </cell>
          <cell r="BA39">
            <v>-1</v>
          </cell>
          <cell r="BC39"/>
          <cell r="BD39">
            <v>0</v>
          </cell>
          <cell r="BE39">
            <v>-0.01</v>
          </cell>
          <cell r="BF39">
            <v>0</v>
          </cell>
          <cell r="BG39"/>
          <cell r="BH39">
            <v>0</v>
          </cell>
          <cell r="BI39"/>
          <cell r="BJ39">
            <v>0</v>
          </cell>
          <cell r="BK39">
            <v>0</v>
          </cell>
          <cell r="BL39"/>
          <cell r="BM39">
            <v>0</v>
          </cell>
          <cell r="BN39">
            <v>-1.2E-2</v>
          </cell>
          <cell r="BO39">
            <v>0</v>
          </cell>
          <cell r="BP39"/>
          <cell r="BQ39">
            <v>0</v>
          </cell>
          <cell r="BR39"/>
          <cell r="BS39">
            <v>0</v>
          </cell>
          <cell r="BT39">
            <v>0</v>
          </cell>
          <cell r="BU39">
            <v>0</v>
          </cell>
          <cell r="BV39"/>
          <cell r="BW39">
            <v>0</v>
          </cell>
          <cell r="BX39">
            <v>0</v>
          </cell>
          <cell r="BY39">
            <v>-1</v>
          </cell>
          <cell r="BZ39">
            <v>0</v>
          </cell>
          <cell r="CA39">
            <v>0</v>
          </cell>
          <cell r="CB39"/>
          <cell r="CC39">
            <v>0</v>
          </cell>
          <cell r="CD39">
            <v>0</v>
          </cell>
          <cell r="CE39">
            <v>0</v>
          </cell>
          <cell r="CF39">
            <v>-1</v>
          </cell>
          <cell r="CG39">
            <v>0</v>
          </cell>
          <cell r="CH39">
            <v>0</v>
          </cell>
          <cell r="CI39">
            <v>0</v>
          </cell>
          <cell r="CJ39"/>
          <cell r="CK39" t="e">
            <v>#DIV/0!</v>
          </cell>
          <cell r="CL39" t="e">
            <v>#DIV/0!</v>
          </cell>
          <cell r="CM39" t="e">
            <v>#DIV/0!</v>
          </cell>
          <cell r="CN39" t="e">
            <v>#DIV/0!</v>
          </cell>
          <cell r="CO39" t="e">
            <v>#DIV/0!</v>
          </cell>
          <cell r="CP39" t="e">
            <v>#DIV/0!</v>
          </cell>
        </row>
        <row r="40">
          <cell r="A40" t="str">
            <v>Infosys Technologies</v>
          </cell>
          <cell r="B40">
            <v>40.702500000000001</v>
          </cell>
          <cell r="C40">
            <v>40.5</v>
          </cell>
          <cell r="D40">
            <v>0</v>
          </cell>
          <cell r="E40">
            <v>0</v>
          </cell>
          <cell r="F40">
            <v>40.702500000000001</v>
          </cell>
          <cell r="G40">
            <v>0</v>
          </cell>
          <cell r="H40">
            <v>0</v>
          </cell>
          <cell r="I40">
            <v>0.71229375000000006</v>
          </cell>
          <cell r="J40">
            <v>10.68440625</v>
          </cell>
          <cell r="K40">
            <v>29.305799999999998</v>
          </cell>
          <cell r="L40">
            <v>26.049600000000002</v>
          </cell>
          <cell r="M40">
            <v>0.40702500000000003</v>
          </cell>
          <cell r="N40">
            <v>6.1053749999999996</v>
          </cell>
          <cell r="O40">
            <v>1.2210749999999999</v>
          </cell>
          <cell r="P40">
            <v>1.6281000000000001</v>
          </cell>
          <cell r="Q40">
            <v>0.81405000000000005</v>
          </cell>
          <cell r="R40">
            <v>2.0351250000000003</v>
          </cell>
          <cell r="S40">
            <v>2.4421499999999998</v>
          </cell>
          <cell r="T40">
            <v>24.421499999999998</v>
          </cell>
          <cell r="U40">
            <v>14.245875</v>
          </cell>
          <cell r="V40">
            <v>4.0702500000000003E-2</v>
          </cell>
          <cell r="W40">
            <v>1.9944225000000002</v>
          </cell>
          <cell r="X40">
            <v>40.702500000000001</v>
          </cell>
          <cell r="Y40"/>
          <cell r="Z40"/>
          <cell r="AA40"/>
          <cell r="AB40"/>
          <cell r="AC40"/>
          <cell r="AD40">
            <v>0</v>
          </cell>
          <cell r="AE40">
            <v>0</v>
          </cell>
          <cell r="AF40">
            <v>0</v>
          </cell>
          <cell r="AH40">
            <v>0</v>
          </cell>
          <cell r="AI40">
            <v>0</v>
          </cell>
          <cell r="AJ40">
            <v>1.7500000000000002E-2</v>
          </cell>
          <cell r="AK40">
            <v>0.26250000000000001</v>
          </cell>
          <cell r="AL40">
            <v>0.72</v>
          </cell>
          <cell r="AM40">
            <v>0</v>
          </cell>
          <cell r="AN40">
            <v>0.64</v>
          </cell>
          <cell r="AO40">
            <v>0.01</v>
          </cell>
          <cell r="AP40">
            <v>0.15</v>
          </cell>
          <cell r="AQ40">
            <v>0.03</v>
          </cell>
          <cell r="AR40">
            <v>0.04</v>
          </cell>
          <cell r="AS40">
            <v>0.02</v>
          </cell>
          <cell r="AT40">
            <v>0.05</v>
          </cell>
          <cell r="AU40">
            <v>0.06</v>
          </cell>
          <cell r="AV40">
            <v>0</v>
          </cell>
          <cell r="AW40">
            <v>0.6</v>
          </cell>
          <cell r="AX40">
            <v>0.35</v>
          </cell>
          <cell r="AY40">
            <v>1E-3</v>
          </cell>
          <cell r="AZ40">
            <v>4.9000000000000002E-2</v>
          </cell>
          <cell r="BA40">
            <v>0</v>
          </cell>
          <cell r="BC40"/>
          <cell r="BD40">
            <v>0</v>
          </cell>
          <cell r="BE40">
            <v>-0.01</v>
          </cell>
          <cell r="BF40">
            <v>0</v>
          </cell>
          <cell r="BG40"/>
          <cell r="BH40">
            <v>0</v>
          </cell>
          <cell r="BI40"/>
          <cell r="BJ40">
            <v>0</v>
          </cell>
          <cell r="BK40">
            <v>45</v>
          </cell>
          <cell r="BL40">
            <v>-0.1</v>
          </cell>
          <cell r="BM40">
            <v>40.5</v>
          </cell>
          <cell r="BN40">
            <v>-1.2E-2</v>
          </cell>
          <cell r="BO40">
            <v>44.46</v>
          </cell>
          <cell r="BP40">
            <v>5.0000000000000001E-3</v>
          </cell>
          <cell r="BQ40">
            <v>40.702500000000001</v>
          </cell>
          <cell r="BR40"/>
          <cell r="BS40">
            <v>40.702500000000001</v>
          </cell>
          <cell r="BT40">
            <v>40.5</v>
          </cell>
          <cell r="BU40">
            <v>0</v>
          </cell>
          <cell r="BV40"/>
          <cell r="BW40">
            <v>0</v>
          </cell>
          <cell r="BX40">
            <v>0</v>
          </cell>
          <cell r="BY40">
            <v>-1</v>
          </cell>
          <cell r="BZ40">
            <v>0</v>
          </cell>
          <cell r="CA40">
            <v>0</v>
          </cell>
          <cell r="CB40"/>
          <cell r="CC40">
            <v>1.7500000000000002E-2</v>
          </cell>
          <cell r="CD40">
            <v>0.26250000000000001</v>
          </cell>
          <cell r="CE40">
            <v>0.72</v>
          </cell>
          <cell r="CF40">
            <v>0</v>
          </cell>
          <cell r="CG40">
            <v>0.71229375000000006</v>
          </cell>
          <cell r="CH40">
            <v>10.68440625</v>
          </cell>
          <cell r="CI40">
            <v>29.305799999999998</v>
          </cell>
          <cell r="CJ40"/>
          <cell r="CK40">
            <v>0</v>
          </cell>
          <cell r="CL40">
            <v>0</v>
          </cell>
          <cell r="CM40">
            <v>1.7500000000000002E-2</v>
          </cell>
          <cell r="CN40">
            <v>0.26250000000000001</v>
          </cell>
          <cell r="CO40">
            <v>0.72</v>
          </cell>
          <cell r="CP40">
            <v>0</v>
          </cell>
        </row>
        <row r="41">
          <cell r="A41" t="str">
            <v>Infotech Enterprise</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cell r="Z41"/>
          <cell r="AA41"/>
          <cell r="AB41"/>
          <cell r="AC41"/>
          <cell r="AD41">
            <v>0</v>
          </cell>
          <cell r="AE41">
            <v>0</v>
          </cell>
          <cell r="AF41">
            <v>0</v>
          </cell>
          <cell r="AH41">
            <v>0</v>
          </cell>
          <cell r="AI41">
            <v>0</v>
          </cell>
          <cell r="AJ41">
            <v>0</v>
          </cell>
          <cell r="AK41">
            <v>0</v>
          </cell>
          <cell r="AL41">
            <v>0</v>
          </cell>
          <cell r="AM41">
            <v>-1</v>
          </cell>
          <cell r="AN41">
            <v>0</v>
          </cell>
          <cell r="AO41">
            <v>0</v>
          </cell>
          <cell r="AP41">
            <v>0</v>
          </cell>
          <cell r="AQ41">
            <v>0</v>
          </cell>
          <cell r="AR41">
            <v>0</v>
          </cell>
          <cell r="AS41">
            <v>0</v>
          </cell>
          <cell r="AT41">
            <v>0</v>
          </cell>
          <cell r="AU41">
            <v>0</v>
          </cell>
          <cell r="AV41">
            <v>-1</v>
          </cell>
          <cell r="AW41">
            <v>0</v>
          </cell>
          <cell r="AX41">
            <v>0</v>
          </cell>
          <cell r="AY41">
            <v>0</v>
          </cell>
          <cell r="AZ41">
            <v>0</v>
          </cell>
          <cell r="BA41">
            <v>-1</v>
          </cell>
          <cell r="BC41"/>
          <cell r="BD41">
            <v>0</v>
          </cell>
          <cell r="BE41">
            <v>-0.01</v>
          </cell>
          <cell r="BF41">
            <v>0</v>
          </cell>
          <cell r="BG41"/>
          <cell r="BH41">
            <v>0</v>
          </cell>
          <cell r="BI41"/>
          <cell r="BJ41">
            <v>0</v>
          </cell>
          <cell r="BK41">
            <v>0</v>
          </cell>
          <cell r="BL41"/>
          <cell r="BM41">
            <v>0</v>
          </cell>
          <cell r="BN41">
            <v>-1.2E-2</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KPMG</v>
          </cell>
          <cell r="B42">
            <v>4</v>
          </cell>
          <cell r="C42">
            <v>4</v>
          </cell>
          <cell r="D42">
            <v>0</v>
          </cell>
          <cell r="E42">
            <v>0</v>
          </cell>
          <cell r="F42">
            <v>4</v>
          </cell>
          <cell r="G42">
            <v>0</v>
          </cell>
          <cell r="H42">
            <v>0</v>
          </cell>
          <cell r="I42">
            <v>0</v>
          </cell>
          <cell r="J42">
            <v>0</v>
          </cell>
          <cell r="K42">
            <v>4</v>
          </cell>
          <cell r="L42">
            <v>1.28</v>
          </cell>
          <cell r="M42">
            <v>0.08</v>
          </cell>
          <cell r="N42">
            <v>1.2</v>
          </cell>
          <cell r="O42">
            <v>0.36</v>
          </cell>
          <cell r="P42">
            <v>0.28000000000000003</v>
          </cell>
          <cell r="Q42">
            <v>0.16</v>
          </cell>
          <cell r="R42">
            <v>0.32</v>
          </cell>
          <cell r="S42">
            <v>0.32</v>
          </cell>
          <cell r="T42">
            <v>3</v>
          </cell>
          <cell r="U42">
            <v>0.6</v>
          </cell>
          <cell r="V42">
            <v>0</v>
          </cell>
          <cell r="W42">
            <v>0.4</v>
          </cell>
          <cell r="X42">
            <v>4</v>
          </cell>
          <cell r="Y42"/>
          <cell r="Z42"/>
          <cell r="AA42"/>
          <cell r="AB42"/>
          <cell r="AC42"/>
          <cell r="AD42">
            <v>0</v>
          </cell>
          <cell r="AE42">
            <v>0</v>
          </cell>
          <cell r="AF42">
            <v>0</v>
          </cell>
          <cell r="AH42">
            <v>0</v>
          </cell>
          <cell r="AI42">
            <v>0</v>
          </cell>
          <cell r="AJ42">
            <v>0</v>
          </cell>
          <cell r="AK42">
            <v>0</v>
          </cell>
          <cell r="AL42">
            <v>1</v>
          </cell>
          <cell r="AM42">
            <v>0</v>
          </cell>
          <cell r="AN42">
            <v>0.32</v>
          </cell>
          <cell r="AO42">
            <v>0.02</v>
          </cell>
          <cell r="AP42">
            <v>0.3</v>
          </cell>
          <cell r="AQ42">
            <v>0.09</v>
          </cell>
          <cell r="AR42">
            <v>7.0000000000000007E-2</v>
          </cell>
          <cell r="AS42">
            <v>0.04</v>
          </cell>
          <cell r="AT42">
            <v>0.08</v>
          </cell>
          <cell r="AU42">
            <v>0.08</v>
          </cell>
          <cell r="AV42">
            <v>0</v>
          </cell>
          <cell r="AW42">
            <v>0.75</v>
          </cell>
          <cell r="AX42">
            <v>0.15</v>
          </cell>
          <cell r="AY42">
            <v>0</v>
          </cell>
          <cell r="AZ42">
            <v>0.1</v>
          </cell>
          <cell r="BA42">
            <v>0</v>
          </cell>
          <cell r="BC42"/>
          <cell r="BD42">
            <v>0</v>
          </cell>
          <cell r="BE42">
            <v>-0.01</v>
          </cell>
          <cell r="BF42">
            <v>0</v>
          </cell>
          <cell r="BG42"/>
          <cell r="BH42">
            <v>0</v>
          </cell>
          <cell r="BI42"/>
          <cell r="BJ42">
            <v>0</v>
          </cell>
          <cell r="BK42">
            <v>4</v>
          </cell>
          <cell r="BL42"/>
          <cell r="BM42">
            <v>4</v>
          </cell>
          <cell r="BN42">
            <v>-1.2E-2</v>
          </cell>
          <cell r="BO42">
            <v>3.952</v>
          </cell>
          <cell r="BP42">
            <v>0</v>
          </cell>
          <cell r="BQ42">
            <v>4</v>
          </cell>
          <cell r="BR42"/>
          <cell r="BS42">
            <v>4</v>
          </cell>
          <cell r="BT42">
            <v>4</v>
          </cell>
          <cell r="BU42">
            <v>0</v>
          </cell>
          <cell r="BV42"/>
          <cell r="BW42">
            <v>0</v>
          </cell>
          <cell r="BX42">
            <v>0</v>
          </cell>
          <cell r="BY42">
            <v>-1</v>
          </cell>
          <cell r="BZ42">
            <v>0</v>
          </cell>
          <cell r="CA42">
            <v>0</v>
          </cell>
          <cell r="CB42"/>
          <cell r="CC42">
            <v>0</v>
          </cell>
          <cell r="CD42">
            <v>0</v>
          </cell>
          <cell r="CE42">
            <v>1</v>
          </cell>
          <cell r="CF42">
            <v>0</v>
          </cell>
          <cell r="CG42">
            <v>0</v>
          </cell>
          <cell r="CH42">
            <v>0</v>
          </cell>
          <cell r="CI42">
            <v>4</v>
          </cell>
          <cell r="CJ42"/>
          <cell r="CK42">
            <v>0</v>
          </cell>
          <cell r="CL42">
            <v>0</v>
          </cell>
          <cell r="CM42">
            <v>0</v>
          </cell>
          <cell r="CN42">
            <v>0</v>
          </cell>
          <cell r="CO42">
            <v>1</v>
          </cell>
          <cell r="CP42">
            <v>0</v>
          </cell>
        </row>
        <row r="43">
          <cell r="A43" t="str">
            <v>Neustar</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cell r="Z43"/>
          <cell r="AA43"/>
          <cell r="AB43"/>
          <cell r="AC43"/>
          <cell r="AD43">
            <v>0</v>
          </cell>
          <cell r="AE43">
            <v>0</v>
          </cell>
          <cell r="AF43">
            <v>0</v>
          </cell>
          <cell r="AH43">
            <v>0</v>
          </cell>
          <cell r="AI43">
            <v>0</v>
          </cell>
          <cell r="AJ43">
            <v>0</v>
          </cell>
          <cell r="AK43">
            <v>0</v>
          </cell>
          <cell r="AL43">
            <v>0</v>
          </cell>
          <cell r="AM43">
            <v>-1</v>
          </cell>
          <cell r="AN43">
            <v>0</v>
          </cell>
          <cell r="AO43">
            <v>0</v>
          </cell>
          <cell r="AP43">
            <v>0</v>
          </cell>
          <cell r="AQ43">
            <v>0</v>
          </cell>
          <cell r="AR43">
            <v>0</v>
          </cell>
          <cell r="AS43">
            <v>0</v>
          </cell>
          <cell r="AT43">
            <v>0</v>
          </cell>
          <cell r="AU43">
            <v>0</v>
          </cell>
          <cell r="AV43">
            <v>-1</v>
          </cell>
          <cell r="AW43">
            <v>0</v>
          </cell>
          <cell r="AX43">
            <v>0</v>
          </cell>
          <cell r="AY43">
            <v>0</v>
          </cell>
          <cell r="AZ43">
            <v>0</v>
          </cell>
          <cell r="BA43">
            <v>-1</v>
          </cell>
          <cell r="BC43"/>
          <cell r="BD43">
            <v>0</v>
          </cell>
          <cell r="BE43">
            <v>-0.01</v>
          </cell>
          <cell r="BF43">
            <v>0</v>
          </cell>
          <cell r="BG43"/>
          <cell r="BH43">
            <v>0</v>
          </cell>
          <cell r="BI43"/>
          <cell r="BJ43">
            <v>0</v>
          </cell>
          <cell r="BK43">
            <v>0</v>
          </cell>
          <cell r="BL43"/>
          <cell r="BM43">
            <v>0</v>
          </cell>
          <cell r="BN43">
            <v>-1.2E-2</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PwC (Global)</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cell r="Z44"/>
          <cell r="AA44"/>
          <cell r="AB44"/>
          <cell r="AC44"/>
          <cell r="AD44">
            <v>0</v>
          </cell>
          <cell r="AE44">
            <v>0</v>
          </cell>
          <cell r="AF44">
            <v>0</v>
          </cell>
          <cell r="AH44">
            <v>0</v>
          </cell>
          <cell r="AI44">
            <v>0</v>
          </cell>
          <cell r="AJ44">
            <v>0</v>
          </cell>
          <cell r="AK44">
            <v>0</v>
          </cell>
          <cell r="AL44">
            <v>0</v>
          </cell>
          <cell r="AM44">
            <v>-1</v>
          </cell>
          <cell r="AN44">
            <v>0</v>
          </cell>
          <cell r="AO44">
            <v>0</v>
          </cell>
          <cell r="AP44">
            <v>0</v>
          </cell>
          <cell r="AQ44">
            <v>0</v>
          </cell>
          <cell r="AR44">
            <v>0</v>
          </cell>
          <cell r="AS44">
            <v>0</v>
          </cell>
          <cell r="AT44">
            <v>0</v>
          </cell>
          <cell r="AU44">
            <v>0</v>
          </cell>
          <cell r="AV44">
            <v>-1</v>
          </cell>
          <cell r="AW44">
            <v>0</v>
          </cell>
          <cell r="AX44">
            <v>0</v>
          </cell>
          <cell r="AY44">
            <v>0</v>
          </cell>
          <cell r="AZ44">
            <v>0</v>
          </cell>
          <cell r="BA44">
            <v>-1</v>
          </cell>
          <cell r="BC44"/>
          <cell r="BD44">
            <v>0</v>
          </cell>
          <cell r="BE44">
            <v>-0.01</v>
          </cell>
          <cell r="BF44">
            <v>0</v>
          </cell>
          <cell r="BG44"/>
          <cell r="BH44">
            <v>0</v>
          </cell>
          <cell r="BI44"/>
          <cell r="BJ44">
            <v>0</v>
          </cell>
          <cell r="BK44">
            <v>0</v>
          </cell>
          <cell r="BL44"/>
          <cell r="BM44">
            <v>0</v>
          </cell>
          <cell r="BN44">
            <v>-1.2E-2</v>
          </cell>
          <cell r="BO44">
            <v>0</v>
          </cell>
          <cell r="BP44"/>
          <cell r="BQ44">
            <v>0</v>
          </cell>
          <cell r="BR44"/>
          <cell r="BS44">
            <v>0</v>
          </cell>
          <cell r="BT44">
            <v>0</v>
          </cell>
          <cell r="BU44">
            <v>0</v>
          </cell>
          <cell r="BV44"/>
          <cell r="BW44">
            <v>0</v>
          </cell>
          <cell r="BX44">
            <v>0</v>
          </cell>
          <cell r="BY44">
            <v>-1</v>
          </cell>
          <cell r="BZ44">
            <v>0</v>
          </cell>
          <cell r="CA44">
            <v>0</v>
          </cell>
          <cell r="CB44"/>
          <cell r="CC44">
            <v>0</v>
          </cell>
          <cell r="CD44">
            <v>0</v>
          </cell>
          <cell r="CE44">
            <v>0</v>
          </cell>
          <cell r="CF44">
            <v>-1</v>
          </cell>
          <cell r="CG44">
            <v>0</v>
          </cell>
          <cell r="CH44">
            <v>0</v>
          </cell>
          <cell r="CI44">
            <v>0</v>
          </cell>
          <cell r="CJ44"/>
          <cell r="CK44" t="e">
            <v>#DIV/0!</v>
          </cell>
          <cell r="CL44" t="e">
            <v>#DIV/0!</v>
          </cell>
          <cell r="CM44" t="e">
            <v>#DIV/0!</v>
          </cell>
          <cell r="CN44" t="e">
            <v>#DIV/0!</v>
          </cell>
          <cell r="CO44" t="e">
            <v>#DIV/0!</v>
          </cell>
          <cell r="CP44" t="e">
            <v>#DIV/0!</v>
          </cell>
        </row>
        <row r="45">
          <cell r="A45" t="str">
            <v>Steria</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cell r="Z45"/>
          <cell r="AA45"/>
          <cell r="AB45"/>
          <cell r="AC45"/>
          <cell r="AD45">
            <v>0</v>
          </cell>
          <cell r="AE45">
            <v>0</v>
          </cell>
          <cell r="AF45">
            <v>0</v>
          </cell>
          <cell r="AH45">
            <v>0</v>
          </cell>
          <cell r="AI45">
            <v>0</v>
          </cell>
          <cell r="AJ45">
            <v>0</v>
          </cell>
          <cell r="AK45">
            <v>0</v>
          </cell>
          <cell r="AL45">
            <v>0</v>
          </cell>
          <cell r="AM45">
            <v>-1</v>
          </cell>
          <cell r="AN45">
            <v>0</v>
          </cell>
          <cell r="AO45">
            <v>0</v>
          </cell>
          <cell r="AP45">
            <v>0</v>
          </cell>
          <cell r="AQ45">
            <v>0</v>
          </cell>
          <cell r="AR45">
            <v>0</v>
          </cell>
          <cell r="AS45">
            <v>0</v>
          </cell>
          <cell r="AT45">
            <v>0</v>
          </cell>
          <cell r="AU45">
            <v>0</v>
          </cell>
          <cell r="AV45">
            <v>-1</v>
          </cell>
          <cell r="AW45">
            <v>0</v>
          </cell>
          <cell r="AX45">
            <v>0</v>
          </cell>
          <cell r="AY45">
            <v>0</v>
          </cell>
          <cell r="AZ45">
            <v>0</v>
          </cell>
          <cell r="BA45">
            <v>-1</v>
          </cell>
          <cell r="BC45"/>
          <cell r="BD45">
            <v>0</v>
          </cell>
          <cell r="BE45">
            <v>-0.01</v>
          </cell>
          <cell r="BF45">
            <v>0</v>
          </cell>
          <cell r="BG45"/>
          <cell r="BH45">
            <v>0</v>
          </cell>
          <cell r="BI45"/>
          <cell r="BJ45">
            <v>0</v>
          </cell>
          <cell r="BK45">
            <v>0</v>
          </cell>
          <cell r="BL45"/>
          <cell r="BM45">
            <v>0</v>
          </cell>
          <cell r="BN45">
            <v>-1.2E-2</v>
          </cell>
          <cell r="BO45">
            <v>0</v>
          </cell>
          <cell r="BP45"/>
          <cell r="BQ45">
            <v>0</v>
          </cell>
          <cell r="BR45"/>
          <cell r="BS45">
            <v>0</v>
          </cell>
          <cell r="BT45">
            <v>0</v>
          </cell>
          <cell r="BU45">
            <v>0</v>
          </cell>
          <cell r="BV45"/>
          <cell r="BW45">
            <v>0</v>
          </cell>
          <cell r="BX45">
            <v>0</v>
          </cell>
          <cell r="BY45">
            <v>-1</v>
          </cell>
          <cell r="BZ45">
            <v>0</v>
          </cell>
          <cell r="CA45">
            <v>0</v>
          </cell>
          <cell r="CB45"/>
          <cell r="CC45">
            <v>0</v>
          </cell>
          <cell r="CD45">
            <v>0</v>
          </cell>
          <cell r="CE45">
            <v>0</v>
          </cell>
          <cell r="CF45">
            <v>-1</v>
          </cell>
          <cell r="CG45">
            <v>0</v>
          </cell>
          <cell r="CH45">
            <v>0</v>
          </cell>
          <cell r="CI45">
            <v>0</v>
          </cell>
          <cell r="CJ45"/>
          <cell r="CK45" t="e">
            <v>#DIV/0!</v>
          </cell>
          <cell r="CL45" t="e">
            <v>#DIV/0!</v>
          </cell>
          <cell r="CM45" t="e">
            <v>#DIV/0!</v>
          </cell>
          <cell r="CN45" t="e">
            <v>#DIV/0!</v>
          </cell>
          <cell r="CO45" t="e">
            <v>#DIV/0!</v>
          </cell>
          <cell r="CP45" t="e">
            <v>#DIV/0!</v>
          </cell>
        </row>
        <row r="46">
          <cell r="A46" t="str">
            <v>Tata Consultancy Services</v>
          </cell>
          <cell r="B46">
            <v>57.109250000000003</v>
          </cell>
          <cell r="C46">
            <v>51.85</v>
          </cell>
          <cell r="D46">
            <v>0</v>
          </cell>
          <cell r="E46">
            <v>5</v>
          </cell>
          <cell r="F46">
            <v>52.109250000000003</v>
          </cell>
          <cell r="G46">
            <v>1.25</v>
          </cell>
          <cell r="H46">
            <v>3.75</v>
          </cell>
          <cell r="I46">
            <v>1.4330043750000001</v>
          </cell>
          <cell r="J46">
            <v>15.763048125000001</v>
          </cell>
          <cell r="K46">
            <v>34.913197500000003</v>
          </cell>
          <cell r="L46">
            <v>29.61685705</v>
          </cell>
          <cell r="M46">
            <v>1.1878724000000001</v>
          </cell>
          <cell r="N46">
            <v>10.411016275</v>
          </cell>
          <cell r="O46">
            <v>3.1124541250000002</v>
          </cell>
          <cell r="P46">
            <v>2.5070960750000002</v>
          </cell>
          <cell r="Q46">
            <v>1.2621144250000003</v>
          </cell>
          <cell r="R46">
            <v>4.3231702250000001</v>
          </cell>
          <cell r="S46">
            <v>4.6886694250000005</v>
          </cell>
          <cell r="T46">
            <v>31.410087500000003</v>
          </cell>
          <cell r="U46">
            <v>11.421850000000001</v>
          </cell>
          <cell r="V46">
            <v>5.7109250000000007E-2</v>
          </cell>
          <cell r="W46">
            <v>14.220203250000001</v>
          </cell>
          <cell r="X46">
            <v>57.109250000000003</v>
          </cell>
          <cell r="Y46"/>
          <cell r="Z46"/>
          <cell r="AA46"/>
          <cell r="AB46"/>
          <cell r="AC46"/>
          <cell r="AD46">
            <v>0</v>
          </cell>
          <cell r="AE46">
            <v>0</v>
          </cell>
          <cell r="AF46">
            <v>0</v>
          </cell>
          <cell r="AH46">
            <v>2.1887872805193553E-2</v>
          </cell>
          <cell r="AI46">
            <v>6.566361841558066E-2</v>
          </cell>
          <cell r="AJ46">
            <v>2.5092333991428708E-2</v>
          </cell>
          <cell r="AK46">
            <v>0.2760156739057158</v>
          </cell>
          <cell r="AL46">
            <v>0.61134050088208125</v>
          </cell>
          <cell r="AM46">
            <v>0</v>
          </cell>
          <cell r="AN46">
            <v>0.51859999999999995</v>
          </cell>
          <cell r="AO46">
            <v>2.0799999999999999E-2</v>
          </cell>
          <cell r="AP46">
            <v>0.18229999999999999</v>
          </cell>
          <cell r="AQ46">
            <v>5.45E-2</v>
          </cell>
          <cell r="AR46">
            <v>4.3900000000000002E-2</v>
          </cell>
          <cell r="AS46">
            <v>2.2100000000000002E-2</v>
          </cell>
          <cell r="AT46">
            <v>7.5700000000000003E-2</v>
          </cell>
          <cell r="AU46">
            <v>8.2100000000000006E-2</v>
          </cell>
          <cell r="AV46">
            <v>0</v>
          </cell>
          <cell r="AW46">
            <v>0.55000000000000004</v>
          </cell>
          <cell r="AX46">
            <v>0.2</v>
          </cell>
          <cell r="AY46">
            <v>1E-3</v>
          </cell>
          <cell r="AZ46">
            <v>0.249</v>
          </cell>
          <cell r="BA46">
            <v>0</v>
          </cell>
          <cell r="BC46"/>
          <cell r="BD46">
            <v>0</v>
          </cell>
          <cell r="BE46">
            <v>-0.01</v>
          </cell>
          <cell r="BF46">
            <v>0</v>
          </cell>
          <cell r="BG46"/>
          <cell r="BH46">
            <v>5</v>
          </cell>
          <cell r="BI46"/>
          <cell r="BJ46">
            <v>0</v>
          </cell>
          <cell r="BK46">
            <v>61</v>
          </cell>
          <cell r="BL46">
            <v>-0.15</v>
          </cell>
          <cell r="BM46">
            <v>51.85</v>
          </cell>
          <cell r="BN46">
            <v>-1.2E-2</v>
          </cell>
          <cell r="BO46">
            <v>60.268000000000001</v>
          </cell>
          <cell r="BP46">
            <v>5.0000000000000001E-3</v>
          </cell>
          <cell r="BQ46">
            <v>52.109250000000003</v>
          </cell>
          <cell r="BR46"/>
          <cell r="BS46">
            <v>57.109250000000003</v>
          </cell>
          <cell r="BT46">
            <v>51.85</v>
          </cell>
          <cell r="BU46">
            <v>0</v>
          </cell>
          <cell r="BV46"/>
          <cell r="BW46">
            <v>0.25</v>
          </cell>
          <cell r="BX46">
            <v>0.75</v>
          </cell>
          <cell r="BY46">
            <v>0</v>
          </cell>
          <cell r="BZ46">
            <v>1.25</v>
          </cell>
          <cell r="CA46">
            <v>3.75</v>
          </cell>
          <cell r="CB46"/>
          <cell r="CC46">
            <v>2.75E-2</v>
          </cell>
          <cell r="CD46">
            <v>0.30249999999999999</v>
          </cell>
          <cell r="CE46">
            <v>0.67</v>
          </cell>
          <cell r="CF46">
            <v>0</v>
          </cell>
          <cell r="CG46">
            <v>1.4330043750000001</v>
          </cell>
          <cell r="CH46">
            <v>15.763048125000001</v>
          </cell>
          <cell r="CI46">
            <v>34.913197500000003</v>
          </cell>
          <cell r="CJ46"/>
          <cell r="CK46">
            <v>2.1887872805193553E-2</v>
          </cell>
          <cell r="CL46">
            <v>6.566361841558066E-2</v>
          </cell>
          <cell r="CM46">
            <v>2.5092333991428708E-2</v>
          </cell>
          <cell r="CN46">
            <v>0.2760156739057158</v>
          </cell>
          <cell r="CO46">
            <v>0.61134050088208125</v>
          </cell>
          <cell r="CP46">
            <v>0</v>
          </cell>
        </row>
        <row r="47">
          <cell r="A47" t="str">
            <v>Tech Mahindra</v>
          </cell>
          <cell r="B47">
            <v>79.992000000000004</v>
          </cell>
          <cell r="C47">
            <v>79.2</v>
          </cell>
          <cell r="D47">
            <v>0</v>
          </cell>
          <cell r="E47">
            <v>0</v>
          </cell>
          <cell r="F47">
            <v>79.992000000000004</v>
          </cell>
          <cell r="G47">
            <v>0</v>
          </cell>
          <cell r="H47">
            <v>0</v>
          </cell>
          <cell r="I47">
            <v>0.99990000000000012</v>
          </cell>
          <cell r="J47">
            <v>26.997300000000003</v>
          </cell>
          <cell r="K47">
            <v>51.994800000000005</v>
          </cell>
          <cell r="L47">
            <v>36.052394400000004</v>
          </cell>
          <cell r="M47">
            <v>1.4078592000000001</v>
          </cell>
          <cell r="N47">
            <v>15.118488000000001</v>
          </cell>
          <cell r="O47">
            <v>4.5195480000000003</v>
          </cell>
          <cell r="P47">
            <v>3.6396360000000003</v>
          </cell>
          <cell r="Q47">
            <v>1.8318168000000001</v>
          </cell>
          <cell r="R47">
            <v>8.3591639999999998</v>
          </cell>
          <cell r="S47">
            <v>9.0630936000000002</v>
          </cell>
          <cell r="T47">
            <v>19.998000000000001</v>
          </cell>
          <cell r="U47">
            <v>39.996000000000002</v>
          </cell>
          <cell r="V47">
            <v>7.9992000000000008E-2</v>
          </cell>
          <cell r="W47">
            <v>19.918008</v>
          </cell>
          <cell r="X47">
            <v>79.992000000000004</v>
          </cell>
          <cell r="Y47"/>
          <cell r="Z47"/>
          <cell r="AA47"/>
          <cell r="AB47"/>
          <cell r="AC47"/>
          <cell r="AD47">
            <v>0</v>
          </cell>
          <cell r="AE47">
            <v>0</v>
          </cell>
          <cell r="AF47">
            <v>0</v>
          </cell>
          <cell r="AH47">
            <v>0</v>
          </cell>
          <cell r="AI47">
            <v>0</v>
          </cell>
          <cell r="AJ47">
            <v>1.2500000000000001E-2</v>
          </cell>
          <cell r="AK47">
            <v>0.33750000000000002</v>
          </cell>
          <cell r="AL47">
            <v>0.65</v>
          </cell>
          <cell r="AM47">
            <v>0</v>
          </cell>
          <cell r="AN47">
            <v>0.45069999999999999</v>
          </cell>
          <cell r="AO47">
            <v>1.7600000000000001E-2</v>
          </cell>
          <cell r="AP47">
            <v>0.189</v>
          </cell>
          <cell r="AQ47">
            <v>5.6500000000000002E-2</v>
          </cell>
          <cell r="AR47">
            <v>4.5499999999999999E-2</v>
          </cell>
          <cell r="AS47">
            <v>2.29E-2</v>
          </cell>
          <cell r="AT47">
            <v>0.1045</v>
          </cell>
          <cell r="AU47">
            <v>0.1133</v>
          </cell>
          <cell r="AV47">
            <v>0</v>
          </cell>
          <cell r="AW47">
            <v>0.25</v>
          </cell>
          <cell r="AX47">
            <v>0.5</v>
          </cell>
          <cell r="AY47">
            <v>1E-3</v>
          </cell>
          <cell r="AZ47">
            <v>0.249</v>
          </cell>
          <cell r="BA47">
            <v>0</v>
          </cell>
          <cell r="BC47"/>
          <cell r="BD47">
            <v>0</v>
          </cell>
          <cell r="BE47">
            <v>-0.01</v>
          </cell>
          <cell r="BF47">
            <v>0</v>
          </cell>
          <cell r="BG47"/>
          <cell r="BH47">
            <v>0</v>
          </cell>
          <cell r="BI47"/>
          <cell r="BJ47">
            <v>0</v>
          </cell>
          <cell r="BK47">
            <v>88</v>
          </cell>
          <cell r="BL47">
            <v>-0.1</v>
          </cell>
          <cell r="BM47">
            <v>79.2</v>
          </cell>
          <cell r="BN47">
            <v>-1.2E-2</v>
          </cell>
          <cell r="BO47">
            <v>86.944000000000003</v>
          </cell>
          <cell r="BP47">
            <v>0.01</v>
          </cell>
          <cell r="BQ47">
            <v>79.992000000000004</v>
          </cell>
          <cell r="BR47"/>
          <cell r="BS47">
            <v>79.992000000000004</v>
          </cell>
          <cell r="BT47">
            <v>79.2</v>
          </cell>
          <cell r="BU47">
            <v>0</v>
          </cell>
          <cell r="BV47"/>
          <cell r="BW47">
            <v>0</v>
          </cell>
          <cell r="BX47">
            <v>0</v>
          </cell>
          <cell r="BY47">
            <v>-1</v>
          </cell>
          <cell r="BZ47">
            <v>0</v>
          </cell>
          <cell r="CA47">
            <v>0</v>
          </cell>
          <cell r="CB47"/>
          <cell r="CC47">
            <v>1.2500000000000001E-2</v>
          </cell>
          <cell r="CD47">
            <v>0.33750000000000002</v>
          </cell>
          <cell r="CE47">
            <v>0.65</v>
          </cell>
          <cell r="CF47">
            <v>0</v>
          </cell>
          <cell r="CG47">
            <v>0.99990000000000012</v>
          </cell>
          <cell r="CH47">
            <v>26.997300000000003</v>
          </cell>
          <cell r="CI47">
            <v>51.994800000000005</v>
          </cell>
          <cell r="CJ47"/>
          <cell r="CK47">
            <v>0</v>
          </cell>
          <cell r="CL47">
            <v>0</v>
          </cell>
          <cell r="CM47">
            <v>1.2500000000000001E-2</v>
          </cell>
          <cell r="CN47">
            <v>0.33750000000000002</v>
          </cell>
          <cell r="CO47">
            <v>0.65</v>
          </cell>
          <cell r="CP47">
            <v>0</v>
          </cell>
        </row>
        <row r="48">
          <cell r="A48" t="str">
            <v>TeleTech</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cell r="Z48"/>
          <cell r="AA48"/>
          <cell r="AB48"/>
          <cell r="AC48"/>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0.01</v>
          </cell>
          <cell r="BF48">
            <v>0</v>
          </cell>
          <cell r="BG48"/>
          <cell r="BH48">
            <v>0</v>
          </cell>
          <cell r="BI48"/>
          <cell r="BJ48">
            <v>0</v>
          </cell>
          <cell r="BK48">
            <v>0</v>
          </cell>
          <cell r="BL48"/>
          <cell r="BM48">
            <v>0</v>
          </cell>
          <cell r="BN48">
            <v>-1.2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Tieto</v>
          </cell>
          <cell r="B49">
            <v>9.9990000000000006</v>
          </cell>
          <cell r="C49">
            <v>9.9</v>
          </cell>
          <cell r="D49">
            <v>0</v>
          </cell>
          <cell r="E49">
            <v>0</v>
          </cell>
          <cell r="F49">
            <v>9.9990000000000006</v>
          </cell>
          <cell r="G49">
            <v>0</v>
          </cell>
          <cell r="H49">
            <v>0</v>
          </cell>
          <cell r="I49">
            <v>0.49995000000000006</v>
          </cell>
          <cell r="J49">
            <v>3.9996000000000005</v>
          </cell>
          <cell r="K49">
            <v>5.4994500000000004</v>
          </cell>
          <cell r="L49">
            <v>0</v>
          </cell>
          <cell r="M49">
            <v>0</v>
          </cell>
          <cell r="N49">
            <v>9.9990000000000006</v>
          </cell>
          <cell r="O49">
            <v>0</v>
          </cell>
          <cell r="P49">
            <v>0</v>
          </cell>
          <cell r="Q49">
            <v>0</v>
          </cell>
          <cell r="R49">
            <v>0</v>
          </cell>
          <cell r="S49">
            <v>0</v>
          </cell>
          <cell r="T49">
            <v>6.4993500000000006</v>
          </cell>
          <cell r="U49">
            <v>2.9997000000000003</v>
          </cell>
          <cell r="V49">
            <v>9.9990000000000009E-3</v>
          </cell>
          <cell r="W49">
            <v>0.48995100000000003</v>
          </cell>
          <cell r="X49">
            <v>9.9990000000000006</v>
          </cell>
          <cell r="Y49"/>
          <cell r="Z49"/>
          <cell r="AA49"/>
          <cell r="AB49"/>
          <cell r="AC49"/>
          <cell r="AD49">
            <v>0</v>
          </cell>
          <cell r="AE49">
            <v>0</v>
          </cell>
          <cell r="AF49">
            <v>0</v>
          </cell>
          <cell r="AH49">
            <v>0</v>
          </cell>
          <cell r="AI49">
            <v>0</v>
          </cell>
          <cell r="AJ49">
            <v>0.05</v>
          </cell>
          <cell r="AK49">
            <v>0.4</v>
          </cell>
          <cell r="AL49">
            <v>0.55000000000000004</v>
          </cell>
          <cell r="AM49">
            <v>0</v>
          </cell>
          <cell r="AN49">
            <v>0</v>
          </cell>
          <cell r="AO49">
            <v>0</v>
          </cell>
          <cell r="AP49">
            <v>1</v>
          </cell>
          <cell r="AQ49">
            <v>0</v>
          </cell>
          <cell r="AR49">
            <v>0</v>
          </cell>
          <cell r="AS49">
            <v>0</v>
          </cell>
          <cell r="AT49">
            <v>0</v>
          </cell>
          <cell r="AU49">
            <v>0</v>
          </cell>
          <cell r="AV49">
            <v>0</v>
          </cell>
          <cell r="AW49">
            <v>0.65</v>
          </cell>
          <cell r="AX49">
            <v>0.3</v>
          </cell>
          <cell r="AY49">
            <v>1E-3</v>
          </cell>
          <cell r="AZ49">
            <v>4.9000000000000002E-2</v>
          </cell>
          <cell r="BA49">
            <v>0</v>
          </cell>
          <cell r="BC49"/>
          <cell r="BD49">
            <v>0</v>
          </cell>
          <cell r="BE49">
            <v>-0.01</v>
          </cell>
          <cell r="BF49">
            <v>0</v>
          </cell>
          <cell r="BG49"/>
          <cell r="BH49">
            <v>0</v>
          </cell>
          <cell r="BI49"/>
          <cell r="BJ49">
            <v>0</v>
          </cell>
          <cell r="BK49">
            <v>11</v>
          </cell>
          <cell r="BL49">
            <v>-0.1</v>
          </cell>
          <cell r="BM49">
            <v>9.9</v>
          </cell>
          <cell r="BN49">
            <v>-1.2E-2</v>
          </cell>
          <cell r="BO49">
            <v>10.868</v>
          </cell>
          <cell r="BP49">
            <v>0.01</v>
          </cell>
          <cell r="BQ49">
            <v>9.9990000000000006</v>
          </cell>
          <cell r="BR49"/>
          <cell r="BS49">
            <v>9.9990000000000006</v>
          </cell>
          <cell r="BT49">
            <v>9.9</v>
          </cell>
          <cell r="BU49">
            <v>0</v>
          </cell>
          <cell r="BV49"/>
          <cell r="BW49">
            <v>0</v>
          </cell>
          <cell r="BX49">
            <v>0</v>
          </cell>
          <cell r="BY49">
            <v>-1</v>
          </cell>
          <cell r="BZ49">
            <v>0</v>
          </cell>
          <cell r="CA49">
            <v>0</v>
          </cell>
          <cell r="CB49"/>
          <cell r="CC49">
            <v>0.05</v>
          </cell>
          <cell r="CD49">
            <v>0.4</v>
          </cell>
          <cell r="CE49">
            <v>0.55000000000000004</v>
          </cell>
          <cell r="CF49">
            <v>0</v>
          </cell>
          <cell r="CG49">
            <v>0.49995000000000006</v>
          </cell>
          <cell r="CH49">
            <v>3.9996000000000005</v>
          </cell>
          <cell r="CI49">
            <v>5.4994500000000004</v>
          </cell>
          <cell r="CJ49"/>
          <cell r="CK49">
            <v>0</v>
          </cell>
          <cell r="CL49">
            <v>0</v>
          </cell>
          <cell r="CM49">
            <v>0.05</v>
          </cell>
          <cell r="CN49">
            <v>0.4</v>
          </cell>
          <cell r="CO49">
            <v>0.55000000000000004</v>
          </cell>
          <cell r="CP49">
            <v>0</v>
          </cell>
        </row>
        <row r="50">
          <cell r="A50" t="str">
            <v>Unisys</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cell r="Z50"/>
          <cell r="AA50"/>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0.01</v>
          </cell>
          <cell r="BF50">
            <v>0</v>
          </cell>
          <cell r="BG50"/>
          <cell r="BH50">
            <v>0</v>
          </cell>
          <cell r="BI50"/>
          <cell r="BJ50">
            <v>0</v>
          </cell>
          <cell r="BK50">
            <v>0</v>
          </cell>
          <cell r="BL50"/>
          <cell r="BM50">
            <v>0</v>
          </cell>
          <cell r="BN50">
            <v>-1.2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Wipro Technologies</v>
          </cell>
          <cell r="B51">
            <v>56.132999999999996</v>
          </cell>
          <cell r="C51">
            <v>56.699999999999996</v>
          </cell>
          <cell r="D51">
            <v>0</v>
          </cell>
          <cell r="E51">
            <v>0</v>
          </cell>
          <cell r="F51">
            <v>56.132999999999996</v>
          </cell>
          <cell r="G51">
            <v>0</v>
          </cell>
          <cell r="H51">
            <v>0</v>
          </cell>
          <cell r="I51">
            <v>1.2629924999999997</v>
          </cell>
          <cell r="J51">
            <v>15.576907499999997</v>
          </cell>
          <cell r="K51">
            <v>39.293099999999995</v>
          </cell>
          <cell r="L51">
            <v>28.610990099999999</v>
          </cell>
          <cell r="M51">
            <v>0.64552949999999998</v>
          </cell>
          <cell r="N51">
            <v>9.7334622</v>
          </cell>
          <cell r="O51">
            <v>2.9076893999999998</v>
          </cell>
          <cell r="P51">
            <v>2.3463593999999994</v>
          </cell>
          <cell r="Q51">
            <v>1.178793</v>
          </cell>
          <cell r="R51">
            <v>5.1417827999999997</v>
          </cell>
          <cell r="S51">
            <v>5.5683935999999994</v>
          </cell>
          <cell r="T51">
            <v>39.293099999999995</v>
          </cell>
          <cell r="U51">
            <v>14.033249999999999</v>
          </cell>
          <cell r="V51">
            <v>0</v>
          </cell>
          <cell r="W51">
            <v>2.8066499999999999</v>
          </cell>
          <cell r="X51">
            <v>56.132999999999996</v>
          </cell>
          <cell r="Y51"/>
          <cell r="Z51"/>
          <cell r="AA51"/>
          <cell r="AB51"/>
          <cell r="AC51"/>
          <cell r="AD51">
            <v>0</v>
          </cell>
          <cell r="AE51">
            <v>0</v>
          </cell>
          <cell r="AF51">
            <v>0</v>
          </cell>
          <cell r="AH51">
            <v>0</v>
          </cell>
          <cell r="AI51">
            <v>0</v>
          </cell>
          <cell r="AJ51">
            <v>2.2499999999999996E-2</v>
          </cell>
          <cell r="AK51">
            <v>0.27749999999999997</v>
          </cell>
          <cell r="AL51">
            <v>0.7</v>
          </cell>
          <cell r="AM51">
            <v>0</v>
          </cell>
          <cell r="AN51">
            <v>0.50970000000000004</v>
          </cell>
          <cell r="AO51">
            <v>1.15E-2</v>
          </cell>
          <cell r="AP51">
            <v>0.1734</v>
          </cell>
          <cell r="AQ51">
            <v>5.1799999999999999E-2</v>
          </cell>
          <cell r="AR51">
            <v>4.1799999999999997E-2</v>
          </cell>
          <cell r="AS51">
            <v>2.1000000000000001E-2</v>
          </cell>
          <cell r="AT51">
            <v>9.1600000000000001E-2</v>
          </cell>
          <cell r="AU51">
            <v>9.9199999999999997E-2</v>
          </cell>
          <cell r="AV51">
            <v>0</v>
          </cell>
          <cell r="AW51">
            <v>0.7</v>
          </cell>
          <cell r="AX51">
            <v>0.25</v>
          </cell>
          <cell r="AY51">
            <v>0</v>
          </cell>
          <cell r="AZ51">
            <v>0.05</v>
          </cell>
          <cell r="BA51">
            <v>0</v>
          </cell>
          <cell r="BC51"/>
          <cell r="BD51">
            <v>0</v>
          </cell>
          <cell r="BE51">
            <v>-0.01</v>
          </cell>
          <cell r="BF51">
            <v>0</v>
          </cell>
          <cell r="BG51"/>
          <cell r="BH51">
            <v>0</v>
          </cell>
          <cell r="BI51"/>
          <cell r="BJ51">
            <v>0</v>
          </cell>
          <cell r="BK51">
            <v>81</v>
          </cell>
          <cell r="BL51">
            <v>-0.3</v>
          </cell>
          <cell r="BM51">
            <v>56.699999999999996</v>
          </cell>
          <cell r="BN51">
            <v>-1.2E-2</v>
          </cell>
          <cell r="BO51">
            <v>80.028000000000006</v>
          </cell>
          <cell r="BP51">
            <v>-0.01</v>
          </cell>
          <cell r="BQ51">
            <v>56.132999999999996</v>
          </cell>
          <cell r="BR51"/>
          <cell r="BS51">
            <v>56.132999999999996</v>
          </cell>
          <cell r="BT51">
            <v>56.699999999999996</v>
          </cell>
          <cell r="BU51">
            <v>0</v>
          </cell>
          <cell r="BV51"/>
          <cell r="BW51">
            <v>0</v>
          </cell>
          <cell r="BX51">
            <v>0</v>
          </cell>
          <cell r="BY51">
            <v>-1</v>
          </cell>
          <cell r="BZ51">
            <v>0</v>
          </cell>
          <cell r="CA51">
            <v>0</v>
          </cell>
          <cell r="CB51"/>
          <cell r="CC51">
            <v>2.2499999999999996E-2</v>
          </cell>
          <cell r="CD51">
            <v>0.27749999999999997</v>
          </cell>
          <cell r="CE51">
            <v>0.7</v>
          </cell>
          <cell r="CF51">
            <v>0</v>
          </cell>
          <cell r="CG51">
            <v>1.2629924999999997</v>
          </cell>
          <cell r="CH51">
            <v>15.576907499999997</v>
          </cell>
          <cell r="CI51">
            <v>39.293099999999995</v>
          </cell>
          <cell r="CJ51"/>
          <cell r="CK51">
            <v>0</v>
          </cell>
          <cell r="CL51">
            <v>0</v>
          </cell>
          <cell r="CM51">
            <v>2.2499999999999996E-2</v>
          </cell>
          <cell r="CN51">
            <v>0.27749999999999997</v>
          </cell>
          <cell r="CO51">
            <v>0.7</v>
          </cell>
          <cell r="CP51">
            <v>0</v>
          </cell>
        </row>
        <row r="52">
          <cell r="A52" t="str">
            <v>CGI Group</v>
          </cell>
          <cell r="B52">
            <v>84.082499999999996</v>
          </cell>
          <cell r="C52">
            <v>83.25</v>
          </cell>
          <cell r="D52">
            <v>0</v>
          </cell>
          <cell r="E52">
            <v>0</v>
          </cell>
          <cell r="F52">
            <v>84.082499999999996</v>
          </cell>
          <cell r="G52">
            <v>0</v>
          </cell>
          <cell r="H52">
            <v>0</v>
          </cell>
          <cell r="I52">
            <v>2.522475</v>
          </cell>
          <cell r="J52">
            <v>23.543100000000003</v>
          </cell>
          <cell r="K52">
            <v>58.016924999999993</v>
          </cell>
          <cell r="L52">
            <v>38.677950000000003</v>
          </cell>
          <cell r="M52">
            <v>6.7265999999999995</v>
          </cell>
          <cell r="N52">
            <v>21.020624999999999</v>
          </cell>
          <cell r="O52">
            <v>6.7265999999999995</v>
          </cell>
          <cell r="P52">
            <v>4.2041250000000003</v>
          </cell>
          <cell r="Q52">
            <v>1.6816499999999999</v>
          </cell>
          <cell r="R52">
            <v>2.5224749999999996</v>
          </cell>
          <cell r="S52">
            <v>2.5224749999999996</v>
          </cell>
          <cell r="T52">
            <v>17.573242499999999</v>
          </cell>
          <cell r="U52">
            <v>62.221049999999998</v>
          </cell>
          <cell r="V52">
            <v>0</v>
          </cell>
          <cell r="W52">
            <v>4.2882074999999995</v>
          </cell>
          <cell r="X52">
            <v>84.082499999999996</v>
          </cell>
          <cell r="Y52"/>
          <cell r="Z52"/>
          <cell r="AA52"/>
          <cell r="AB52"/>
          <cell r="AC52"/>
          <cell r="AD52">
            <v>0</v>
          </cell>
          <cell r="AE52">
            <v>0</v>
          </cell>
          <cell r="AF52">
            <v>0</v>
          </cell>
          <cell r="AH52">
            <v>0</v>
          </cell>
          <cell r="AI52">
            <v>0</v>
          </cell>
          <cell r="AJ52">
            <v>3.0000000000000002E-2</v>
          </cell>
          <cell r="AK52">
            <v>0.28000000000000003</v>
          </cell>
          <cell r="AL52">
            <v>0.69</v>
          </cell>
          <cell r="AM52">
            <v>0</v>
          </cell>
          <cell r="AN52">
            <v>0.46</v>
          </cell>
          <cell r="AO52">
            <v>0.08</v>
          </cell>
          <cell r="AP52">
            <v>0.25</v>
          </cell>
          <cell r="AQ52">
            <v>0.08</v>
          </cell>
          <cell r="AR52">
            <v>0.05</v>
          </cell>
          <cell r="AS52">
            <v>0.02</v>
          </cell>
          <cell r="AT52">
            <v>0.03</v>
          </cell>
          <cell r="AU52">
            <v>0.03</v>
          </cell>
          <cell r="AV52">
            <v>0</v>
          </cell>
          <cell r="AW52">
            <v>0.20899999999999999</v>
          </cell>
          <cell r="AX52">
            <v>0.74</v>
          </cell>
          <cell r="AY52">
            <v>0</v>
          </cell>
          <cell r="AZ52">
            <v>5.0999999999999997E-2</v>
          </cell>
          <cell r="BA52">
            <v>0</v>
          </cell>
          <cell r="BC52"/>
          <cell r="BD52"/>
          <cell r="BE52">
            <v>-0.01</v>
          </cell>
          <cell r="BF52">
            <v>0</v>
          </cell>
          <cell r="BG52"/>
          <cell r="BH52">
            <v>0</v>
          </cell>
          <cell r="BI52"/>
          <cell r="BJ52">
            <v>0</v>
          </cell>
          <cell r="BK52">
            <v>111</v>
          </cell>
          <cell r="BL52">
            <v>-0.25</v>
          </cell>
          <cell r="BM52">
            <v>83.25</v>
          </cell>
          <cell r="BN52">
            <v>-1.2E-2</v>
          </cell>
          <cell r="BO52">
            <v>109.66800000000001</v>
          </cell>
          <cell r="BP52">
            <v>0.01</v>
          </cell>
          <cell r="BQ52">
            <v>84.082499999999996</v>
          </cell>
          <cell r="BR52"/>
          <cell r="BS52">
            <v>84.082499999999996</v>
          </cell>
          <cell r="BT52">
            <v>83.25</v>
          </cell>
          <cell r="BU52">
            <v>0</v>
          </cell>
          <cell r="BV52"/>
          <cell r="BW52">
            <v>0</v>
          </cell>
          <cell r="BX52">
            <v>0</v>
          </cell>
          <cell r="BY52">
            <v>-1</v>
          </cell>
          <cell r="BZ52">
            <v>0</v>
          </cell>
          <cell r="CA52">
            <v>0</v>
          </cell>
          <cell r="CB52"/>
          <cell r="CC52">
            <v>3.0000000000000002E-2</v>
          </cell>
          <cell r="CD52">
            <v>0.28000000000000003</v>
          </cell>
          <cell r="CE52">
            <v>0.69</v>
          </cell>
          <cell r="CF52">
            <v>0</v>
          </cell>
          <cell r="CG52">
            <v>2.522475</v>
          </cell>
          <cell r="CH52">
            <v>23.543100000000003</v>
          </cell>
          <cell r="CI52">
            <v>58.016924999999993</v>
          </cell>
          <cell r="CJ52"/>
          <cell r="CK52">
            <v>0</v>
          </cell>
          <cell r="CL52">
            <v>0</v>
          </cell>
          <cell r="CM52">
            <v>3.0000000000000002E-2</v>
          </cell>
          <cell r="CN52">
            <v>0.28000000000000003</v>
          </cell>
          <cell r="CO52">
            <v>0.69</v>
          </cell>
          <cell r="CP52">
            <v>0</v>
          </cell>
        </row>
        <row r="53">
          <cell r="A53" t="str">
            <v>IBM</v>
          </cell>
          <cell r="B53">
            <v>48.312000000000005</v>
          </cell>
          <cell r="C53">
            <v>48.800000000000004</v>
          </cell>
          <cell r="D53">
            <v>0</v>
          </cell>
          <cell r="E53">
            <v>0</v>
          </cell>
          <cell r="F53">
            <v>48.312000000000005</v>
          </cell>
          <cell r="G53">
            <v>0</v>
          </cell>
          <cell r="H53">
            <v>0</v>
          </cell>
          <cell r="I53">
            <v>7.2468000000000004</v>
          </cell>
          <cell r="J53">
            <v>19.324800000000003</v>
          </cell>
          <cell r="K53">
            <v>21.740400000000001</v>
          </cell>
          <cell r="L53">
            <v>18.899654400000003</v>
          </cell>
          <cell r="M53">
            <v>3.1257864</v>
          </cell>
          <cell r="N53">
            <v>9.981259200000002</v>
          </cell>
          <cell r="O53">
            <v>2.9856816000000004</v>
          </cell>
          <cell r="P53">
            <v>2.4059376000000001</v>
          </cell>
          <cell r="Q53">
            <v>1.2078000000000002</v>
          </cell>
          <cell r="R53">
            <v>4.6572768</v>
          </cell>
          <cell r="S53">
            <v>5.0486040000000001</v>
          </cell>
          <cell r="T53">
            <v>25.557048000000005</v>
          </cell>
          <cell r="U53">
            <v>10.628640000000001</v>
          </cell>
          <cell r="V53">
            <v>4.8312000000000008E-2</v>
          </cell>
          <cell r="W53">
            <v>12.078000000000001</v>
          </cell>
          <cell r="X53">
            <v>48.312000000000005</v>
          </cell>
          <cell r="Y53"/>
          <cell r="Z53"/>
          <cell r="AA53"/>
          <cell r="AB53"/>
          <cell r="AC53"/>
          <cell r="AD53">
            <v>0</v>
          </cell>
          <cell r="AE53">
            <v>0</v>
          </cell>
          <cell r="AF53">
            <v>0</v>
          </cell>
          <cell r="AH53">
            <v>0</v>
          </cell>
          <cell r="AI53">
            <v>0</v>
          </cell>
          <cell r="AJ53">
            <v>0.15</v>
          </cell>
          <cell r="AK53">
            <v>0.4</v>
          </cell>
          <cell r="AL53">
            <v>0.44999999999999996</v>
          </cell>
          <cell r="AM53">
            <v>0</v>
          </cell>
          <cell r="AN53">
            <v>0.39119999999999999</v>
          </cell>
          <cell r="AO53">
            <v>6.4699999999999994E-2</v>
          </cell>
          <cell r="AP53">
            <v>0.20660000000000001</v>
          </cell>
          <cell r="AQ53">
            <v>6.1800000000000001E-2</v>
          </cell>
          <cell r="AR53">
            <v>4.9799999999999997E-2</v>
          </cell>
          <cell r="AS53">
            <v>2.5000000000000001E-2</v>
          </cell>
          <cell r="AT53">
            <v>9.64E-2</v>
          </cell>
          <cell r="AU53">
            <v>0.1045</v>
          </cell>
          <cell r="AV53">
            <v>0</v>
          </cell>
          <cell r="AW53">
            <v>0.52900000000000003</v>
          </cell>
          <cell r="AX53">
            <v>0.22</v>
          </cell>
          <cell r="AY53">
            <v>1E-3</v>
          </cell>
          <cell r="AZ53">
            <v>0.25</v>
          </cell>
          <cell r="BA53">
            <v>0</v>
          </cell>
          <cell r="BC53"/>
          <cell r="BD53"/>
          <cell r="BE53">
            <v>-0.01</v>
          </cell>
          <cell r="BF53">
            <v>0</v>
          </cell>
          <cell r="BG53"/>
          <cell r="BH53">
            <v>0</v>
          </cell>
          <cell r="BI53"/>
          <cell r="BJ53">
            <v>0</v>
          </cell>
          <cell r="BK53">
            <v>61</v>
          </cell>
          <cell r="BL53">
            <v>-0.2</v>
          </cell>
          <cell r="BM53">
            <v>48.800000000000004</v>
          </cell>
          <cell r="BN53">
            <v>-1.2E-2</v>
          </cell>
          <cell r="BO53">
            <v>60.268000000000001</v>
          </cell>
          <cell r="BP53">
            <v>-0.01</v>
          </cell>
          <cell r="BQ53">
            <v>48.312000000000005</v>
          </cell>
          <cell r="BR53"/>
          <cell r="BS53">
            <v>48.312000000000005</v>
          </cell>
          <cell r="BT53">
            <v>48.800000000000004</v>
          </cell>
          <cell r="BU53">
            <v>0</v>
          </cell>
          <cell r="BV53"/>
          <cell r="BW53">
            <v>0</v>
          </cell>
          <cell r="BX53">
            <v>0</v>
          </cell>
          <cell r="BY53">
            <v>-1</v>
          </cell>
          <cell r="BZ53">
            <v>0</v>
          </cell>
          <cell r="CA53">
            <v>0</v>
          </cell>
          <cell r="CB53"/>
          <cell r="CC53">
            <v>0.15</v>
          </cell>
          <cell r="CD53">
            <v>0.4</v>
          </cell>
          <cell r="CE53">
            <v>0.45</v>
          </cell>
          <cell r="CF53">
            <v>0</v>
          </cell>
          <cell r="CG53">
            <v>7.2468000000000004</v>
          </cell>
          <cell r="CH53">
            <v>19.324800000000003</v>
          </cell>
          <cell r="CI53">
            <v>21.740400000000001</v>
          </cell>
          <cell r="CJ53"/>
          <cell r="CK53">
            <v>0</v>
          </cell>
          <cell r="CL53">
            <v>0</v>
          </cell>
          <cell r="CM53">
            <v>0.15</v>
          </cell>
          <cell r="CN53">
            <v>0.4</v>
          </cell>
          <cell r="CO53">
            <v>0.44999999999999996</v>
          </cell>
          <cell r="CP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cell r="Z54"/>
          <cell r="AA54"/>
          <cell r="AB54"/>
          <cell r="AC54"/>
          <cell r="AD54">
            <v>0</v>
          </cell>
          <cell r="AE54">
            <v>0</v>
          </cell>
          <cell r="AF54">
            <v>0</v>
          </cell>
          <cell r="AH54">
            <v>0</v>
          </cell>
          <cell r="AI54">
            <v>0</v>
          </cell>
          <cell r="AJ54">
            <v>0</v>
          </cell>
          <cell r="AK54">
            <v>0</v>
          </cell>
          <cell r="AL54">
            <v>0</v>
          </cell>
          <cell r="AM54">
            <v>-1</v>
          </cell>
          <cell r="AN54"/>
          <cell r="AO54"/>
          <cell r="AP54"/>
          <cell r="AQ54"/>
          <cell r="AR54"/>
          <cell r="AS54"/>
          <cell r="AT54"/>
          <cell r="AU54"/>
          <cell r="AV54">
            <v>-1</v>
          </cell>
          <cell r="AW54"/>
          <cell r="AX54"/>
          <cell r="AY54"/>
          <cell r="AZ54"/>
          <cell r="BA54">
            <v>-1</v>
          </cell>
          <cell r="BC54"/>
          <cell r="BD54">
            <v>0</v>
          </cell>
          <cell r="BE54">
            <v>-0.01</v>
          </cell>
          <cell r="BF54">
            <v>0</v>
          </cell>
          <cell r="BG54"/>
          <cell r="BH54">
            <v>0</v>
          </cell>
          <cell r="BI54"/>
          <cell r="BJ54">
            <v>0</v>
          </cell>
          <cell r="BK54"/>
          <cell r="BL54"/>
          <cell r="BM54">
            <v>0</v>
          </cell>
          <cell r="BN54">
            <v>-1.2E-2</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cell r="Z55"/>
          <cell r="AA55"/>
          <cell r="AB55"/>
          <cell r="AC55"/>
          <cell r="AD55">
            <v>0</v>
          </cell>
          <cell r="AE55">
            <v>0</v>
          </cell>
          <cell r="AF55">
            <v>0</v>
          </cell>
          <cell r="AH55">
            <v>0</v>
          </cell>
          <cell r="AI55">
            <v>0</v>
          </cell>
          <cell r="AJ55">
            <v>0</v>
          </cell>
          <cell r="AK55">
            <v>0</v>
          </cell>
          <cell r="AL55">
            <v>0</v>
          </cell>
          <cell r="AM55">
            <v>-1</v>
          </cell>
          <cell r="AN55"/>
          <cell r="AO55"/>
          <cell r="AP55"/>
          <cell r="AQ55"/>
          <cell r="AR55"/>
          <cell r="AS55"/>
          <cell r="AT55"/>
          <cell r="AU55"/>
          <cell r="AV55">
            <v>-1</v>
          </cell>
          <cell r="AW55"/>
          <cell r="AX55"/>
          <cell r="AY55"/>
          <cell r="AZ55"/>
          <cell r="BA55">
            <v>-1</v>
          </cell>
          <cell r="BC55"/>
          <cell r="BD55">
            <v>0</v>
          </cell>
          <cell r="BE55">
            <v>-0.01</v>
          </cell>
          <cell r="BF55">
            <v>0</v>
          </cell>
          <cell r="BG55"/>
          <cell r="BH55">
            <v>0</v>
          </cell>
          <cell r="BI55"/>
          <cell r="BJ55">
            <v>0</v>
          </cell>
          <cell r="BK55">
            <v>0</v>
          </cell>
          <cell r="BL55"/>
          <cell r="BM55">
            <v>0</v>
          </cell>
          <cell r="BN55">
            <v>-1.2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cell r="Z56"/>
          <cell r="AA56"/>
          <cell r="AB56"/>
          <cell r="AC56"/>
          <cell r="AD56">
            <v>0</v>
          </cell>
          <cell r="AE56">
            <v>0</v>
          </cell>
          <cell r="AF56">
            <v>0</v>
          </cell>
          <cell r="AH56">
            <v>0</v>
          </cell>
          <cell r="AI56">
            <v>0</v>
          </cell>
          <cell r="AJ56">
            <v>0</v>
          </cell>
          <cell r="AK56">
            <v>0</v>
          </cell>
          <cell r="AL56">
            <v>0</v>
          </cell>
          <cell r="AM56">
            <v>-1</v>
          </cell>
          <cell r="AN56"/>
          <cell r="AO56"/>
          <cell r="AP56"/>
          <cell r="AQ56"/>
          <cell r="AR56"/>
          <cell r="AS56"/>
          <cell r="AT56"/>
          <cell r="AU56"/>
          <cell r="AV56">
            <v>-1</v>
          </cell>
          <cell r="AW56"/>
          <cell r="AX56"/>
          <cell r="AY56"/>
          <cell r="AZ56"/>
          <cell r="BA56">
            <v>-1</v>
          </cell>
          <cell r="BC56"/>
          <cell r="BD56">
            <v>0</v>
          </cell>
          <cell r="BE56">
            <v>-0.01</v>
          </cell>
          <cell r="BF56">
            <v>0</v>
          </cell>
          <cell r="BG56"/>
          <cell r="BH56">
            <v>0</v>
          </cell>
          <cell r="BI56"/>
          <cell r="BJ56">
            <v>0</v>
          </cell>
          <cell r="BK56">
            <v>0</v>
          </cell>
          <cell r="BL56"/>
          <cell r="BM56">
            <v>0</v>
          </cell>
          <cell r="BN56">
            <v>-1.2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cell r="AC57"/>
          <cell r="AD57">
            <v>0</v>
          </cell>
          <cell r="AE57">
            <v>0</v>
          </cell>
          <cell r="AF57">
            <v>0</v>
          </cell>
          <cell r="AH57">
            <v>0</v>
          </cell>
          <cell r="AI57">
            <v>0</v>
          </cell>
          <cell r="AJ57">
            <v>0</v>
          </cell>
          <cell r="AK57">
            <v>0</v>
          </cell>
          <cell r="AL57">
            <v>0</v>
          </cell>
          <cell r="AM57">
            <v>-1</v>
          </cell>
          <cell r="AN57"/>
          <cell r="AO57"/>
          <cell r="AP57"/>
          <cell r="AQ57"/>
          <cell r="AR57"/>
          <cell r="AS57"/>
          <cell r="AT57"/>
          <cell r="AU57"/>
          <cell r="AV57">
            <v>-1</v>
          </cell>
          <cell r="AW57"/>
          <cell r="AX57"/>
          <cell r="AY57"/>
          <cell r="AZ57"/>
          <cell r="BA57">
            <v>-1</v>
          </cell>
          <cell r="BC57"/>
          <cell r="BD57">
            <v>0</v>
          </cell>
          <cell r="BE57">
            <v>-0.01</v>
          </cell>
          <cell r="BF57">
            <v>0</v>
          </cell>
          <cell r="BG57"/>
          <cell r="BH57">
            <v>0</v>
          </cell>
          <cell r="BI57"/>
          <cell r="BJ57">
            <v>0</v>
          </cell>
          <cell r="BK57">
            <v>0</v>
          </cell>
          <cell r="BL57"/>
          <cell r="BM57">
            <v>0</v>
          </cell>
          <cell r="BN57">
            <v>-1.2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cell r="Z58"/>
          <cell r="AA58"/>
          <cell r="AB58"/>
          <cell r="AC58"/>
          <cell r="AD58">
            <v>0</v>
          </cell>
          <cell r="AE58">
            <v>0</v>
          </cell>
          <cell r="AF58">
            <v>0</v>
          </cell>
          <cell r="AH58">
            <v>0</v>
          </cell>
          <cell r="AI58">
            <v>0</v>
          </cell>
          <cell r="AJ58">
            <v>0</v>
          </cell>
          <cell r="AK58">
            <v>0</v>
          </cell>
          <cell r="AL58">
            <v>0</v>
          </cell>
          <cell r="AM58">
            <v>-1</v>
          </cell>
          <cell r="AN58"/>
          <cell r="AO58"/>
          <cell r="AP58"/>
          <cell r="AQ58"/>
          <cell r="AR58"/>
          <cell r="AS58"/>
          <cell r="AT58"/>
          <cell r="AU58"/>
          <cell r="AV58">
            <v>-1</v>
          </cell>
          <cell r="AW58"/>
          <cell r="AX58"/>
          <cell r="AY58"/>
          <cell r="AZ58"/>
          <cell r="BA58">
            <v>-1</v>
          </cell>
          <cell r="BC58"/>
          <cell r="BD58">
            <v>0</v>
          </cell>
          <cell r="BE58">
            <v>-0.01</v>
          </cell>
          <cell r="BF58">
            <v>0</v>
          </cell>
          <cell r="BG58"/>
          <cell r="BH58">
            <v>0</v>
          </cell>
          <cell r="BI58"/>
          <cell r="BJ58">
            <v>0</v>
          </cell>
          <cell r="BK58">
            <v>0</v>
          </cell>
          <cell r="BL58"/>
          <cell r="BM58">
            <v>0</v>
          </cell>
          <cell r="BN58">
            <v>-1.2E-2</v>
          </cell>
          <cell r="BO58">
            <v>0</v>
          </cell>
          <cell r="BP58"/>
          <cell r="BQ58">
            <v>0</v>
          </cell>
          <cell r="BR58"/>
          <cell r="BS58">
            <v>0</v>
          </cell>
          <cell r="BT58">
            <v>0</v>
          </cell>
          <cell r="BU58">
            <v>0</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cell r="Z59"/>
          <cell r="AA59"/>
          <cell r="AB59"/>
          <cell r="AC59"/>
          <cell r="AD59">
            <v>0</v>
          </cell>
          <cell r="AE59">
            <v>0</v>
          </cell>
          <cell r="AF59">
            <v>0</v>
          </cell>
          <cell r="AH59">
            <v>0</v>
          </cell>
          <cell r="AI59">
            <v>0</v>
          </cell>
          <cell r="AJ59">
            <v>0</v>
          </cell>
          <cell r="AK59">
            <v>0</v>
          </cell>
          <cell r="AL59">
            <v>0</v>
          </cell>
          <cell r="AM59">
            <v>-1</v>
          </cell>
          <cell r="AN59"/>
          <cell r="AO59"/>
          <cell r="AP59"/>
          <cell r="AQ59"/>
          <cell r="AR59"/>
          <cell r="AS59"/>
          <cell r="AT59"/>
          <cell r="AU59"/>
          <cell r="AV59">
            <v>-1</v>
          </cell>
          <cell r="AW59"/>
          <cell r="AX59"/>
          <cell r="AY59"/>
          <cell r="AZ59"/>
          <cell r="BA59">
            <v>-1</v>
          </cell>
          <cell r="BC59"/>
          <cell r="BD59">
            <v>0</v>
          </cell>
          <cell r="BE59">
            <v>-0.01</v>
          </cell>
          <cell r="BF59">
            <v>0</v>
          </cell>
          <cell r="BG59"/>
          <cell r="BH59">
            <v>0</v>
          </cell>
          <cell r="BI59"/>
          <cell r="BJ59">
            <v>0</v>
          </cell>
          <cell r="BK59">
            <v>0</v>
          </cell>
          <cell r="BL59"/>
          <cell r="BM59">
            <v>0</v>
          </cell>
          <cell r="BN59">
            <v>-1.2E-2</v>
          </cell>
          <cell r="BO59">
            <v>0</v>
          </cell>
          <cell r="BP59"/>
          <cell r="BQ59">
            <v>0</v>
          </cell>
          <cell r="BR59"/>
          <cell r="BS59">
            <v>0</v>
          </cell>
          <cell r="BT59">
            <v>0</v>
          </cell>
          <cell r="BU59">
            <v>0</v>
          </cell>
          <cell r="BV59"/>
          <cell r="BW59">
            <v>0</v>
          </cell>
          <cell r="BX59">
            <v>0</v>
          </cell>
          <cell r="BY59">
            <v>-1</v>
          </cell>
          <cell r="BZ59">
            <v>0</v>
          </cell>
          <cell r="CA59">
            <v>0</v>
          </cell>
          <cell r="CB59"/>
          <cell r="CC59">
            <v>0</v>
          </cell>
          <cell r="CD59">
            <v>0</v>
          </cell>
          <cell r="CE59">
            <v>0</v>
          </cell>
          <cell r="CF59">
            <v>-1</v>
          </cell>
          <cell r="CG59">
            <v>0</v>
          </cell>
          <cell r="CH59">
            <v>0</v>
          </cell>
          <cell r="CI59">
            <v>0</v>
          </cell>
          <cell r="CJ59"/>
          <cell r="CK59" t="e">
            <v>#DIV/0!</v>
          </cell>
          <cell r="CL59" t="e">
            <v>#DIV/0!</v>
          </cell>
          <cell r="CM59" t="e">
            <v>#DIV/0!</v>
          </cell>
          <cell r="CN59" t="e">
            <v>#DIV/0!</v>
          </cell>
          <cell r="CO59" t="e">
            <v>#DIV/0!</v>
          </cell>
          <cell r="CP59" t="e">
            <v>#DIV/0!</v>
          </cell>
        </row>
        <row r="60">
          <cell r="A60"/>
          <cell r="B60">
            <v>0</v>
          </cell>
          <cell r="C60">
            <v>0</v>
          </cell>
          <cell r="D60">
            <v>0</v>
          </cell>
          <cell r="E60">
            <v>0</v>
          </cell>
          <cell r="F60">
            <v>0</v>
          </cell>
          <cell r="G60"/>
          <cell r="H60"/>
          <cell r="I60"/>
          <cell r="J60"/>
          <cell r="K60"/>
          <cell r="L60"/>
          <cell r="M60"/>
          <cell r="N60"/>
          <cell r="O60"/>
          <cell r="P60"/>
          <cell r="Q60"/>
          <cell r="R60"/>
          <cell r="S60"/>
          <cell r="T60"/>
          <cell r="U60"/>
          <cell r="V60"/>
          <cell r="W60"/>
          <cell r="X60"/>
          <cell r="Y60"/>
          <cell r="Z60"/>
          <cell r="AA60"/>
          <cell r="AB60"/>
          <cell r="AC60"/>
          <cell r="AH60">
            <v>0</v>
          </cell>
          <cell r="AI60">
            <v>0</v>
          </cell>
          <cell r="AJ60">
            <v>0</v>
          </cell>
          <cell r="AK60">
            <v>0</v>
          </cell>
          <cell r="AL60">
            <v>0</v>
          </cell>
          <cell r="AN60"/>
          <cell r="AO60"/>
          <cell r="AP60"/>
          <cell r="AQ60"/>
          <cell r="AR60"/>
          <cell r="AS60"/>
          <cell r="AT60"/>
          <cell r="AU60"/>
          <cell r="AW60"/>
          <cell r="AX60"/>
          <cell r="AY60"/>
          <cell r="AZ60"/>
          <cell r="BC60"/>
          <cell r="BD60"/>
          <cell r="BE60">
            <v>-0.01</v>
          </cell>
          <cell r="BF60">
            <v>0</v>
          </cell>
          <cell r="BG60"/>
          <cell r="BH60">
            <v>0</v>
          </cell>
          <cell r="BI60"/>
          <cell r="BJ60">
            <v>0</v>
          </cell>
          <cell r="BK60"/>
          <cell r="BL60"/>
          <cell r="BM60">
            <v>0</v>
          </cell>
          <cell r="BN60">
            <v>-1.2E-2</v>
          </cell>
          <cell r="BO60">
            <v>0</v>
          </cell>
          <cell r="BP60"/>
          <cell r="BQ60">
            <v>0</v>
          </cell>
          <cell r="BR60"/>
          <cell r="BS60">
            <v>0</v>
          </cell>
          <cell r="BT60">
            <v>0</v>
          </cell>
          <cell r="BU60">
            <v>0</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t="str">
            <v>zOther</v>
          </cell>
          <cell r="B61">
            <v>966.63840000000005</v>
          </cell>
          <cell r="C61">
            <v>993.80000000000007</v>
          </cell>
          <cell r="D61">
            <v>88</v>
          </cell>
          <cell r="E61">
            <v>144.99999999999997</v>
          </cell>
          <cell r="F61">
            <v>821.63840000000005</v>
          </cell>
          <cell r="G61">
            <v>28.999999999999996</v>
          </cell>
          <cell r="H61">
            <v>115.99999999999999</v>
          </cell>
          <cell r="I61">
            <v>82.163840000000008</v>
          </cell>
          <cell r="J61">
            <v>328.65536000000003</v>
          </cell>
          <cell r="K61">
            <v>410.81920000000002</v>
          </cell>
          <cell r="L61">
            <v>0</v>
          </cell>
          <cell r="M61">
            <v>0</v>
          </cell>
          <cell r="N61">
            <v>320.05397424</v>
          </cell>
          <cell r="O61">
            <v>95.165550480000007</v>
          </cell>
          <cell r="P61">
            <v>78.152714640000013</v>
          </cell>
          <cell r="Q61">
            <v>38.278880640000004</v>
          </cell>
          <cell r="R61">
            <v>209.22888168</v>
          </cell>
          <cell r="S61">
            <v>225.75839832000003</v>
          </cell>
          <cell r="T61">
            <v>869.97456000000011</v>
          </cell>
          <cell r="U61">
            <v>96.663840000000008</v>
          </cell>
          <cell r="V61">
            <v>0</v>
          </cell>
          <cell r="W61">
            <v>0</v>
          </cell>
          <cell r="X61">
            <v>966.63840000000005</v>
          </cell>
          <cell r="Y61"/>
          <cell r="Z61"/>
          <cell r="AA61"/>
          <cell r="AB61"/>
          <cell r="AC61"/>
          <cell r="AD61">
            <v>0</v>
          </cell>
          <cell r="AE61">
            <v>0</v>
          </cell>
          <cell r="AF61">
            <v>0</v>
          </cell>
          <cell r="AH61">
            <v>3.0000877267031802E-2</v>
          </cell>
          <cell r="AI61">
            <v>0.12000350906812721</v>
          </cell>
          <cell r="AJ61">
            <v>8.4999561366484094E-2</v>
          </cell>
          <cell r="AK61">
            <v>0.33999824546593638</v>
          </cell>
          <cell r="AL61">
            <v>0.4249978068324205</v>
          </cell>
          <cell r="AM61">
            <v>0</v>
          </cell>
          <cell r="AN61">
            <v>0</v>
          </cell>
          <cell r="AO61">
            <v>0</v>
          </cell>
          <cell r="AP61">
            <v>0.33110000000000001</v>
          </cell>
          <cell r="AQ61">
            <v>9.845000000000001E-2</v>
          </cell>
          <cell r="AR61">
            <v>8.0850000000000005E-2</v>
          </cell>
          <cell r="AS61">
            <v>3.9600000000000003E-2</v>
          </cell>
          <cell r="AT61">
            <v>0.21645</v>
          </cell>
          <cell r="AU61">
            <v>0.23355000000000001</v>
          </cell>
          <cell r="AV61">
            <v>0</v>
          </cell>
          <cell r="AW61">
            <v>0.9</v>
          </cell>
          <cell r="AX61">
            <v>0.1</v>
          </cell>
          <cell r="AY61">
            <v>0</v>
          </cell>
          <cell r="AZ61">
            <v>0</v>
          </cell>
          <cell r="BA61">
            <v>0</v>
          </cell>
          <cell r="BC61">
            <v>88</v>
          </cell>
          <cell r="BD61">
            <v>145</v>
          </cell>
          <cell r="BE61">
            <v>-0.01</v>
          </cell>
          <cell r="BF61">
            <v>143.55000000000001</v>
          </cell>
          <cell r="BG61">
            <v>0</v>
          </cell>
          <cell r="BH61">
            <v>145</v>
          </cell>
          <cell r="BI61"/>
          <cell r="BJ61">
            <v>0</v>
          </cell>
          <cell r="BK61">
            <v>1061</v>
          </cell>
          <cell r="BL61">
            <v>-0.2</v>
          </cell>
          <cell r="BM61">
            <v>848.80000000000007</v>
          </cell>
          <cell r="BN61">
            <v>-1.2E-2</v>
          </cell>
          <cell r="BO61">
            <v>1048.268</v>
          </cell>
          <cell r="BP61">
            <v>-3.2000000000000001E-2</v>
          </cell>
          <cell r="BQ61">
            <v>821.63840000000005</v>
          </cell>
          <cell r="BR61"/>
          <cell r="BS61">
            <v>966.63840000000005</v>
          </cell>
          <cell r="BT61">
            <v>993.80000000000007</v>
          </cell>
          <cell r="BU61">
            <v>88</v>
          </cell>
          <cell r="BV61"/>
          <cell r="BW61">
            <v>0.19999999999999998</v>
          </cell>
          <cell r="BX61">
            <v>0.79999999999999993</v>
          </cell>
          <cell r="BY61">
            <v>0</v>
          </cell>
          <cell r="BZ61">
            <v>28.999999999999996</v>
          </cell>
          <cell r="CA61">
            <v>115.99999999999999</v>
          </cell>
          <cell r="CB61"/>
          <cell r="CC61">
            <v>0.1</v>
          </cell>
          <cell r="CD61">
            <v>0.4</v>
          </cell>
          <cell r="CE61">
            <v>0.5</v>
          </cell>
          <cell r="CF61">
            <v>0</v>
          </cell>
          <cell r="CG61">
            <v>82.163840000000008</v>
          </cell>
          <cell r="CH61">
            <v>328.65536000000003</v>
          </cell>
          <cell r="CI61">
            <v>410.81920000000002</v>
          </cell>
          <cell r="CJ61"/>
          <cell r="CK61">
            <v>3.0000877267031802E-2</v>
          </cell>
          <cell r="CL61">
            <v>0.12000350906812721</v>
          </cell>
          <cell r="CM61">
            <v>8.4999561366484094E-2</v>
          </cell>
          <cell r="CN61">
            <v>0.33999824546593638</v>
          </cell>
          <cell r="CO61">
            <v>0.4249978068324205</v>
          </cell>
          <cell r="CP61">
            <v>0</v>
          </cell>
        </row>
        <row r="62">
          <cell r="A62"/>
          <cell r="BH62"/>
          <cell r="BI62"/>
        </row>
        <row r="63">
          <cell r="A63" t="str">
            <v>Total 2016</v>
          </cell>
          <cell r="B63">
            <v>3202.7990500000005</v>
          </cell>
          <cell r="C63">
            <v>3311.43</v>
          </cell>
          <cell r="D63">
            <v>948</v>
          </cell>
          <cell r="E63">
            <v>888.90099999999973</v>
          </cell>
          <cell r="F63">
            <v>2313.8980499999998</v>
          </cell>
          <cell r="G63">
            <v>390.89199999999994</v>
          </cell>
          <cell r="H63">
            <v>498.0089999999999</v>
          </cell>
          <cell r="I63">
            <v>166.59235462500004</v>
          </cell>
          <cell r="J63">
            <v>887.17862287499997</v>
          </cell>
          <cell r="K63">
            <v>1260.1270725000004</v>
          </cell>
          <cell r="L63">
            <v>500.83633855000005</v>
          </cell>
          <cell r="M63">
            <v>173.98606906000001</v>
          </cell>
          <cell r="N63">
            <v>934.46191149499975</v>
          </cell>
          <cell r="O63">
            <v>271.804630035</v>
          </cell>
          <cell r="P63">
            <v>221.770005185</v>
          </cell>
          <cell r="Q63">
            <v>110.45666678500001</v>
          </cell>
          <cell r="R63">
            <v>477.70680251499994</v>
          </cell>
          <cell r="S63">
            <v>511.77662637500003</v>
          </cell>
          <cell r="T63">
            <v>2718.4489230000004</v>
          </cell>
          <cell r="U63">
            <v>398.80867499999999</v>
          </cell>
          <cell r="V63">
            <v>0.51407364999999994</v>
          </cell>
          <cell r="W63">
            <v>85.027378350000006</v>
          </cell>
          <cell r="X63">
            <v>3202.7990500000005</v>
          </cell>
          <cell r="Y63">
            <v>0</v>
          </cell>
          <cell r="Z63">
            <v>0</v>
          </cell>
          <cell r="AA63">
            <v>0</v>
          </cell>
          <cell r="AB63">
            <v>0</v>
          </cell>
          <cell r="AC63">
            <v>0</v>
          </cell>
          <cell r="AD63">
            <v>0</v>
          </cell>
          <cell r="AE63">
            <v>0</v>
          </cell>
          <cell r="AF63">
            <v>0</v>
          </cell>
          <cell r="BD63">
            <v>933</v>
          </cell>
          <cell r="BH63">
            <v>888.90099999999973</v>
          </cell>
          <cell r="BK63">
            <v>2755</v>
          </cell>
          <cell r="BL63"/>
          <cell r="BM63">
            <v>2378.4299999999998</v>
          </cell>
          <cell r="BQ63">
            <v>2313.8980499999998</v>
          </cell>
        </row>
      </sheetData>
      <sheetData sheetId="11">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mdocs</v>
          </cell>
          <cell r="B8">
            <v>489.93799999999999</v>
          </cell>
          <cell r="C8">
            <v>475</v>
          </cell>
          <cell r="D8">
            <v>148</v>
          </cell>
          <cell r="E8">
            <v>212.976</v>
          </cell>
          <cell r="F8">
            <v>276.96199999999999</v>
          </cell>
          <cell r="G8">
            <v>29.816640000000003</v>
          </cell>
          <cell r="H8">
            <v>183.15935999999999</v>
          </cell>
          <cell r="I8">
            <v>13.848100000000001</v>
          </cell>
          <cell r="J8">
            <v>110.7848</v>
          </cell>
          <cell r="K8">
            <v>152.32910000000001</v>
          </cell>
          <cell r="L8">
            <v>313.56031999999999</v>
          </cell>
          <cell r="M8">
            <v>48.9938</v>
          </cell>
          <cell r="N8">
            <v>47.190828160000002</v>
          </cell>
          <cell r="O8">
            <v>14.031824319999998</v>
          </cell>
          <cell r="P8">
            <v>11.523341759999999</v>
          </cell>
          <cell r="Q8">
            <v>5.6440857599999994</v>
          </cell>
          <cell r="R8">
            <v>23.566017800000001</v>
          </cell>
          <cell r="S8">
            <v>25.427782199999999</v>
          </cell>
          <cell r="T8">
            <v>489.93799999999999</v>
          </cell>
          <cell r="U8">
            <v>0</v>
          </cell>
          <cell r="V8">
            <v>0</v>
          </cell>
          <cell r="W8">
            <v>0</v>
          </cell>
          <cell r="X8"/>
          <cell r="Y8"/>
          <cell r="Z8">
            <v>489.93799999999999</v>
          </cell>
          <cell r="AA8"/>
          <cell r="AB8"/>
          <cell r="AC8"/>
          <cell r="AD8">
            <v>0</v>
          </cell>
          <cell r="AE8">
            <v>0</v>
          </cell>
          <cell r="AF8">
            <v>0</v>
          </cell>
          <cell r="AH8">
            <v>6.0857986112528531E-2</v>
          </cell>
          <cell r="AI8">
            <v>0.37384191469124667</v>
          </cell>
          <cell r="AJ8">
            <v>2.8265004959811244E-2</v>
          </cell>
          <cell r="AK8">
            <v>0.22612003967848995</v>
          </cell>
          <cell r="AL8">
            <v>0.31091505455792368</v>
          </cell>
          <cell r="AM8">
            <v>0</v>
          </cell>
          <cell r="AN8">
            <v>0.64</v>
          </cell>
          <cell r="AO8">
            <v>0.1</v>
          </cell>
          <cell r="AP8">
            <v>9.6320000000000003E-2</v>
          </cell>
          <cell r="AQ8">
            <v>2.8639999999999999E-2</v>
          </cell>
          <cell r="AR8">
            <v>2.3519999999999999E-2</v>
          </cell>
          <cell r="AS8">
            <v>1.1519999999999999E-2</v>
          </cell>
          <cell r="AT8">
            <v>4.8100000000000004E-2</v>
          </cell>
          <cell r="AU8">
            <v>5.1900000000000002E-2</v>
          </cell>
          <cell r="AV8">
            <v>0</v>
          </cell>
          <cell r="AW8">
            <v>1</v>
          </cell>
          <cell r="AX8"/>
          <cell r="AY8"/>
          <cell r="AZ8">
            <v>0</v>
          </cell>
          <cell r="BA8">
            <v>0</v>
          </cell>
          <cell r="BC8">
            <v>148</v>
          </cell>
          <cell r="BD8">
            <v>204</v>
          </cell>
          <cell r="BE8">
            <v>7.6999999999999999E-2</v>
          </cell>
          <cell r="BF8">
            <v>219.708</v>
          </cell>
          <cell r="BG8">
            <v>4.3999999999999997E-2</v>
          </cell>
          <cell r="BH8">
            <v>212.976</v>
          </cell>
          <cell r="BI8"/>
          <cell r="BJ8">
            <v>0</v>
          </cell>
          <cell r="BK8">
            <v>271</v>
          </cell>
          <cell r="BL8"/>
          <cell r="BM8">
            <v>271</v>
          </cell>
          <cell r="BN8">
            <v>2.1999999999999999E-2</v>
          </cell>
          <cell r="BO8">
            <v>276.96199999999999</v>
          </cell>
          <cell r="BP8">
            <v>2.1999999999999999E-2</v>
          </cell>
          <cell r="BQ8">
            <v>276.96199999999999</v>
          </cell>
          <cell r="BR8"/>
          <cell r="BS8">
            <v>489.93799999999999</v>
          </cell>
          <cell r="BT8">
            <v>475</v>
          </cell>
          <cell r="BU8">
            <v>148</v>
          </cell>
          <cell r="BV8"/>
          <cell r="BW8">
            <v>0.14000000000000001</v>
          </cell>
          <cell r="BX8">
            <v>0.86</v>
          </cell>
          <cell r="BY8">
            <v>0</v>
          </cell>
          <cell r="BZ8">
            <v>29.816640000000003</v>
          </cell>
          <cell r="CA8">
            <v>183.15935999999999</v>
          </cell>
          <cell r="CB8"/>
          <cell r="CC8">
            <v>0.05</v>
          </cell>
          <cell r="CD8">
            <v>0.4</v>
          </cell>
          <cell r="CE8">
            <v>0.55000000000000004</v>
          </cell>
          <cell r="CF8">
            <v>0</v>
          </cell>
          <cell r="CG8">
            <v>13.848100000000001</v>
          </cell>
          <cell r="CH8">
            <v>110.7848</v>
          </cell>
          <cell r="CI8">
            <v>152.32910000000001</v>
          </cell>
          <cell r="CJ8"/>
          <cell r="CK8">
            <v>6.0857986112528531E-2</v>
          </cell>
          <cell r="CL8">
            <v>0.37384191469124667</v>
          </cell>
          <cell r="CM8">
            <v>2.8265004959811244E-2</v>
          </cell>
          <cell r="CN8">
            <v>0.22612003967848995</v>
          </cell>
          <cell r="CO8">
            <v>0.31091505455792368</v>
          </cell>
          <cell r="CP8">
            <v>0</v>
          </cell>
        </row>
        <row r="9">
          <cell r="A9" t="str">
            <v>Ericsson</v>
          </cell>
          <cell r="B9">
            <v>296.91199999999998</v>
          </cell>
          <cell r="C9">
            <v>332</v>
          </cell>
          <cell r="D9">
            <v>118</v>
          </cell>
          <cell r="E9">
            <v>114.94399999999999</v>
          </cell>
          <cell r="F9">
            <v>181.96799999999999</v>
          </cell>
          <cell r="G9">
            <v>68.966399999999993</v>
          </cell>
          <cell r="H9">
            <v>45.977600000000002</v>
          </cell>
          <cell r="I9">
            <v>9.0983999999999998</v>
          </cell>
          <cell r="J9">
            <v>72.787199999999999</v>
          </cell>
          <cell r="K9">
            <v>100.08239999999999</v>
          </cell>
          <cell r="L9">
            <v>29.691199999999998</v>
          </cell>
          <cell r="M9">
            <v>29.691199999999998</v>
          </cell>
          <cell r="N9">
            <v>71.496409599999993</v>
          </cell>
          <cell r="O9">
            <v>21.258899199999998</v>
          </cell>
          <cell r="P9">
            <v>17.458425599999998</v>
          </cell>
          <cell r="Q9">
            <v>8.5510655999999994</v>
          </cell>
          <cell r="R9">
            <v>57.125868799999999</v>
          </cell>
          <cell r="S9">
            <v>61.638931199999995</v>
          </cell>
          <cell r="T9">
            <v>296.91199999999998</v>
          </cell>
          <cell r="U9">
            <v>0</v>
          </cell>
          <cell r="V9">
            <v>0</v>
          </cell>
          <cell r="W9">
            <v>0</v>
          </cell>
          <cell r="X9"/>
          <cell r="Y9"/>
          <cell r="Z9">
            <v>296.91199999999998</v>
          </cell>
          <cell r="AA9"/>
          <cell r="AB9"/>
          <cell r="AC9"/>
          <cell r="AD9">
            <v>0</v>
          </cell>
          <cell r="AE9">
            <v>0</v>
          </cell>
          <cell r="AF9">
            <v>0</v>
          </cell>
          <cell r="AH9">
            <v>0.23227892439510697</v>
          </cell>
          <cell r="AI9">
            <v>0.15485261626340466</v>
          </cell>
          <cell r="AJ9">
            <v>3.0643422967074421E-2</v>
          </cell>
          <cell r="AK9">
            <v>0.24514738373659536</v>
          </cell>
          <cell r="AL9">
            <v>0.33707765263781864</v>
          </cell>
          <cell r="AM9">
            <v>0</v>
          </cell>
          <cell r="AN9">
            <v>0.1</v>
          </cell>
          <cell r="AO9">
            <v>0.1</v>
          </cell>
          <cell r="AP9">
            <v>0.24080000000000001</v>
          </cell>
          <cell r="AQ9">
            <v>7.1599999999999997E-2</v>
          </cell>
          <cell r="AR9">
            <v>5.8799999999999998E-2</v>
          </cell>
          <cell r="AS9">
            <v>2.8799999999999999E-2</v>
          </cell>
          <cell r="AT9">
            <v>0.19240000000000002</v>
          </cell>
          <cell r="AU9">
            <v>0.20760000000000001</v>
          </cell>
          <cell r="AV9">
            <v>0</v>
          </cell>
          <cell r="AW9">
            <v>1</v>
          </cell>
          <cell r="AX9"/>
          <cell r="AY9"/>
          <cell r="AZ9">
            <v>0</v>
          </cell>
          <cell r="BA9">
            <v>0</v>
          </cell>
          <cell r="BC9">
            <v>118</v>
          </cell>
          <cell r="BD9">
            <v>128</v>
          </cell>
          <cell r="BE9">
            <v>7.6999999999999999E-2</v>
          </cell>
          <cell r="BF9">
            <v>137.85599999999999</v>
          </cell>
          <cell r="BG9">
            <v>-0.10199999999999999</v>
          </cell>
          <cell r="BH9">
            <v>114.944</v>
          </cell>
          <cell r="BI9"/>
          <cell r="BJ9">
            <v>0</v>
          </cell>
          <cell r="BK9">
            <v>204</v>
          </cell>
          <cell r="BL9"/>
          <cell r="BM9">
            <v>204</v>
          </cell>
          <cell r="BN9">
            <v>2.1999999999999999E-2</v>
          </cell>
          <cell r="BO9">
            <v>208.488</v>
          </cell>
          <cell r="BP9">
            <v>-0.108</v>
          </cell>
          <cell r="BQ9">
            <v>181.96799999999999</v>
          </cell>
          <cell r="BR9"/>
          <cell r="BS9">
            <v>296.91199999999998</v>
          </cell>
          <cell r="BT9">
            <v>332</v>
          </cell>
          <cell r="BU9">
            <v>118</v>
          </cell>
          <cell r="BV9"/>
          <cell r="BW9">
            <v>0.6</v>
          </cell>
          <cell r="BX9">
            <v>0.4</v>
          </cell>
          <cell r="BY9">
            <v>0</v>
          </cell>
          <cell r="BZ9">
            <v>68.966399999999993</v>
          </cell>
          <cell r="CA9">
            <v>45.977600000000002</v>
          </cell>
          <cell r="CB9"/>
          <cell r="CC9">
            <v>0.05</v>
          </cell>
          <cell r="CD9">
            <v>0.4</v>
          </cell>
          <cell r="CE9">
            <v>0.55000000000000004</v>
          </cell>
          <cell r="CF9">
            <v>0</v>
          </cell>
          <cell r="CG9">
            <v>9.0983999999999998</v>
          </cell>
          <cell r="CH9">
            <v>72.787199999999999</v>
          </cell>
          <cell r="CI9">
            <v>100.08240000000001</v>
          </cell>
          <cell r="CJ9"/>
          <cell r="CK9">
            <v>0.23227892439510697</v>
          </cell>
          <cell r="CL9">
            <v>0.15485261626340466</v>
          </cell>
          <cell r="CM9">
            <v>3.0643422967074421E-2</v>
          </cell>
          <cell r="CN9">
            <v>0.24514738373659536</v>
          </cell>
          <cell r="CO9">
            <v>0.33707765263781864</v>
          </cell>
          <cell r="CP9">
            <v>0</v>
          </cell>
        </row>
        <row r="10">
          <cell r="A10" t="str">
            <v>Huawei</v>
          </cell>
          <cell r="B10">
            <v>277.86900000000003</v>
          </cell>
          <cell r="C10">
            <v>265</v>
          </cell>
          <cell r="D10">
            <v>114</v>
          </cell>
          <cell r="E10">
            <v>132.96899999999999</v>
          </cell>
          <cell r="F10">
            <v>144.90000000000003</v>
          </cell>
          <cell r="G10">
            <v>46.539149999999992</v>
          </cell>
          <cell r="H10">
            <v>86.429850000000002</v>
          </cell>
          <cell r="I10">
            <v>7.245000000000001</v>
          </cell>
          <cell r="J10">
            <v>57.960000000000008</v>
          </cell>
          <cell r="K10">
            <v>79.695000000000007</v>
          </cell>
          <cell r="L10">
            <v>0</v>
          </cell>
          <cell r="M10">
            <v>19.450830000000003</v>
          </cell>
          <cell r="N10">
            <v>83.638569000000004</v>
          </cell>
          <cell r="O10">
            <v>24.869275500000001</v>
          </cell>
          <cell r="P10">
            <v>20.423371500000002</v>
          </cell>
          <cell r="Q10">
            <v>10.003284000000001</v>
          </cell>
          <cell r="R10">
            <v>57.471645270000003</v>
          </cell>
          <cell r="S10">
            <v>62.012024730000007</v>
          </cell>
          <cell r="T10">
            <v>277.86900000000003</v>
          </cell>
          <cell r="U10">
            <v>0</v>
          </cell>
          <cell r="V10">
            <v>0</v>
          </cell>
          <cell r="W10">
            <v>0</v>
          </cell>
          <cell r="X10"/>
          <cell r="Y10"/>
          <cell r="Z10">
            <v>277.86900000000003</v>
          </cell>
          <cell r="AA10"/>
          <cell r="AB10"/>
          <cell r="AC10"/>
          <cell r="AD10">
            <v>0</v>
          </cell>
          <cell r="AE10">
            <v>0</v>
          </cell>
          <cell r="AF10">
            <v>0</v>
          </cell>
          <cell r="AH10">
            <v>0.16748593761808617</v>
          </cell>
          <cell r="AI10">
            <v>0.31104531271930297</v>
          </cell>
          <cell r="AJ10">
            <v>2.607343748313054E-2</v>
          </cell>
          <cell r="AK10">
            <v>0.20858749986504432</v>
          </cell>
          <cell r="AL10">
            <v>0.28680781231443592</v>
          </cell>
          <cell r="AM10">
            <v>0</v>
          </cell>
          <cell r="AN10">
            <v>0</v>
          </cell>
          <cell r="AO10">
            <v>7.0000000000000007E-2</v>
          </cell>
          <cell r="AP10">
            <v>0.30099999999999999</v>
          </cell>
          <cell r="AQ10">
            <v>8.9499999999999996E-2</v>
          </cell>
          <cell r="AR10">
            <v>7.3499999999999996E-2</v>
          </cell>
          <cell r="AS10">
            <v>3.5999999999999997E-2</v>
          </cell>
          <cell r="AT10">
            <v>0.20682999999999999</v>
          </cell>
          <cell r="AU10">
            <v>0.22317000000000001</v>
          </cell>
          <cell r="AV10">
            <v>0</v>
          </cell>
          <cell r="AW10">
            <v>1</v>
          </cell>
          <cell r="AX10"/>
          <cell r="AY10"/>
          <cell r="AZ10">
            <v>0</v>
          </cell>
          <cell r="BA10">
            <v>0</v>
          </cell>
          <cell r="BC10">
            <v>114</v>
          </cell>
          <cell r="BD10">
            <v>127</v>
          </cell>
          <cell r="BE10">
            <v>7.6999999999999999E-2</v>
          </cell>
          <cell r="BF10">
            <v>136.779</v>
          </cell>
          <cell r="BG10">
            <v>4.7E-2</v>
          </cell>
          <cell r="BH10">
            <v>132.96899999999999</v>
          </cell>
          <cell r="BI10"/>
          <cell r="BJ10">
            <v>0</v>
          </cell>
          <cell r="BK10">
            <v>138</v>
          </cell>
          <cell r="BL10"/>
          <cell r="BM10">
            <v>138</v>
          </cell>
          <cell r="BN10">
            <v>2.1999999999999999E-2</v>
          </cell>
          <cell r="BO10">
            <v>141.036</v>
          </cell>
          <cell r="BP10">
            <v>0.05</v>
          </cell>
          <cell r="BQ10">
            <v>144.9</v>
          </cell>
          <cell r="BR10"/>
          <cell r="BS10">
            <v>277.86900000000003</v>
          </cell>
          <cell r="BT10">
            <v>265</v>
          </cell>
          <cell r="BU10">
            <v>114</v>
          </cell>
          <cell r="BV10"/>
          <cell r="BW10">
            <v>0.35</v>
          </cell>
          <cell r="BX10">
            <v>0.65</v>
          </cell>
          <cell r="BY10">
            <v>0</v>
          </cell>
          <cell r="BZ10">
            <v>46.539149999999992</v>
          </cell>
          <cell r="CA10">
            <v>86.429850000000002</v>
          </cell>
          <cell r="CB10"/>
          <cell r="CC10">
            <v>0.05</v>
          </cell>
          <cell r="CD10">
            <v>0.4</v>
          </cell>
          <cell r="CE10">
            <v>0.55000000000000004</v>
          </cell>
          <cell r="CF10">
            <v>0</v>
          </cell>
          <cell r="CG10">
            <v>7.245000000000001</v>
          </cell>
          <cell r="CH10">
            <v>57.960000000000008</v>
          </cell>
          <cell r="CI10">
            <v>79.695000000000007</v>
          </cell>
          <cell r="CJ10"/>
          <cell r="CK10">
            <v>0.16748593761808617</v>
          </cell>
          <cell r="CL10">
            <v>0.31104531271930297</v>
          </cell>
          <cell r="CM10">
            <v>2.607343748313054E-2</v>
          </cell>
          <cell r="CN10">
            <v>0.20858749986504432</v>
          </cell>
          <cell r="CO10">
            <v>0.28680781231443592</v>
          </cell>
          <cell r="CP10">
            <v>0</v>
          </cell>
        </row>
        <row r="11">
          <cell r="A11" t="str">
            <v>Comverse</v>
          </cell>
          <cell r="B11">
            <v>0</v>
          </cell>
          <cell r="C11">
            <v>0</v>
          </cell>
          <cell r="D11">
            <v>75</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cell r="Z11">
            <v>0</v>
          </cell>
          <cell r="AA11"/>
          <cell r="AB11"/>
          <cell r="AC11"/>
          <cell r="AD11">
            <v>0</v>
          </cell>
          <cell r="AE11">
            <v>0</v>
          </cell>
          <cell r="AF11">
            <v>0</v>
          </cell>
          <cell r="AH11">
            <v>0</v>
          </cell>
          <cell r="AI11">
            <v>0</v>
          </cell>
          <cell r="AJ11">
            <v>0</v>
          </cell>
          <cell r="AK11">
            <v>0</v>
          </cell>
          <cell r="AL11">
            <v>0</v>
          </cell>
          <cell r="AM11">
            <v>-1</v>
          </cell>
          <cell r="AN11">
            <v>0.15</v>
          </cell>
          <cell r="AO11">
            <v>0.15</v>
          </cell>
          <cell r="AP11">
            <v>0.24080000000000001</v>
          </cell>
          <cell r="AQ11">
            <v>7.1599999999999997E-2</v>
          </cell>
          <cell r="AR11">
            <v>5.8799999999999998E-2</v>
          </cell>
          <cell r="AS11">
            <v>2.8799999999999999E-2</v>
          </cell>
          <cell r="AT11">
            <v>0.14429999999999998</v>
          </cell>
          <cell r="AU11">
            <v>0.15570000000000001</v>
          </cell>
          <cell r="AV11">
            <v>0</v>
          </cell>
          <cell r="AW11">
            <v>1</v>
          </cell>
          <cell r="AX11"/>
          <cell r="AY11"/>
          <cell r="AZ11">
            <v>0</v>
          </cell>
          <cell r="BA11">
            <v>0</v>
          </cell>
          <cell r="BC11">
            <v>75</v>
          </cell>
          <cell r="BD11">
            <v>0</v>
          </cell>
          <cell r="BE11">
            <v>7.6999999999999999E-2</v>
          </cell>
          <cell r="BF11">
            <v>0</v>
          </cell>
          <cell r="BG11"/>
          <cell r="BH11">
            <v>0</v>
          </cell>
          <cell r="BI11"/>
          <cell r="BJ11">
            <v>0</v>
          </cell>
          <cell r="BK11">
            <v>0</v>
          </cell>
          <cell r="BL11"/>
          <cell r="BM11">
            <v>0</v>
          </cell>
          <cell r="BN11">
            <v>2.1999999999999999E-2</v>
          </cell>
          <cell r="BO11">
            <v>0</v>
          </cell>
          <cell r="BP11"/>
          <cell r="BQ11">
            <v>0</v>
          </cell>
          <cell r="BR11"/>
          <cell r="BS11">
            <v>0</v>
          </cell>
          <cell r="BT11">
            <v>0</v>
          </cell>
          <cell r="BU11">
            <v>75</v>
          </cell>
          <cell r="BV11"/>
          <cell r="BW11">
            <v>0</v>
          </cell>
          <cell r="BX11">
            <v>0</v>
          </cell>
          <cell r="BY11">
            <v>-1</v>
          </cell>
          <cell r="BZ11">
            <v>0</v>
          </cell>
          <cell r="CA11">
            <v>0</v>
          </cell>
          <cell r="CB11"/>
          <cell r="CC11">
            <v>0</v>
          </cell>
          <cell r="CD11">
            <v>0</v>
          </cell>
          <cell r="CE11">
            <v>0</v>
          </cell>
          <cell r="CF11">
            <v>-1</v>
          </cell>
          <cell r="CG11">
            <v>0</v>
          </cell>
          <cell r="CH11">
            <v>0</v>
          </cell>
          <cell r="CI11">
            <v>0</v>
          </cell>
          <cell r="CJ11"/>
          <cell r="CK11" t="e">
            <v>#DIV/0!</v>
          </cell>
          <cell r="CL11" t="e">
            <v>#DIV/0!</v>
          </cell>
          <cell r="CM11" t="e">
            <v>#DIV/0!</v>
          </cell>
          <cell r="CN11" t="e">
            <v>#DIV/0!</v>
          </cell>
          <cell r="CO11" t="e">
            <v>#DIV/0!</v>
          </cell>
          <cell r="CP11" t="e">
            <v>#DIV/0!</v>
          </cell>
        </row>
        <row r="12">
          <cell r="A12" t="str">
            <v>Oracle</v>
          </cell>
          <cell r="B12">
            <v>64.14</v>
          </cell>
          <cell r="C12">
            <v>66</v>
          </cell>
          <cell r="D12">
            <v>72</v>
          </cell>
          <cell r="E12">
            <v>60.14</v>
          </cell>
          <cell r="F12">
            <v>4</v>
          </cell>
          <cell r="G12">
            <v>42.097999999999999</v>
          </cell>
          <cell r="H12">
            <v>18.041999999999998</v>
          </cell>
          <cell r="I12">
            <v>0.2</v>
          </cell>
          <cell r="J12">
            <v>1.6</v>
          </cell>
          <cell r="K12">
            <v>2.2000000000000002</v>
          </cell>
          <cell r="L12">
            <v>11.545199999999999</v>
          </cell>
          <cell r="M12">
            <v>4.4898000000000007</v>
          </cell>
          <cell r="N12">
            <v>18.147771599999999</v>
          </cell>
          <cell r="O12">
            <v>5.3960982</v>
          </cell>
          <cell r="P12">
            <v>4.4314325999999999</v>
          </cell>
          <cell r="Q12">
            <v>2.1704975999999996</v>
          </cell>
          <cell r="R12">
            <v>8.6383752000000023</v>
          </cell>
          <cell r="S12">
            <v>9.3208248000000005</v>
          </cell>
          <cell r="T12">
            <v>64.14</v>
          </cell>
          <cell r="U12">
            <v>0</v>
          </cell>
          <cell r="V12">
            <v>0</v>
          </cell>
          <cell r="W12">
            <v>0</v>
          </cell>
          <cell r="X12"/>
          <cell r="Y12"/>
          <cell r="Z12">
            <v>64.14</v>
          </cell>
          <cell r="AA12"/>
          <cell r="AB12"/>
          <cell r="AC12"/>
          <cell r="AD12">
            <v>0</v>
          </cell>
          <cell r="AE12">
            <v>0</v>
          </cell>
          <cell r="AF12">
            <v>0</v>
          </cell>
          <cell r="AH12">
            <v>0.6563454942313689</v>
          </cell>
          <cell r="AI12">
            <v>0.28129092609915807</v>
          </cell>
          <cell r="AJ12">
            <v>3.1181789834736516E-3</v>
          </cell>
          <cell r="AK12">
            <v>2.4945431867789213E-2</v>
          </cell>
          <cell r="AL12">
            <v>3.4299968818210166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1</v>
          </cell>
          <cell r="AX12"/>
          <cell r="AY12"/>
          <cell r="AZ12">
            <v>0</v>
          </cell>
          <cell r="BA12">
            <v>0</v>
          </cell>
          <cell r="BC12">
            <v>72</v>
          </cell>
          <cell r="BD12">
            <v>62</v>
          </cell>
          <cell r="BE12">
            <v>7.6999999999999999E-2</v>
          </cell>
          <cell r="BF12">
            <v>66.774000000000001</v>
          </cell>
          <cell r="BG12">
            <v>-0.03</v>
          </cell>
          <cell r="BH12">
            <v>60.14</v>
          </cell>
          <cell r="BI12"/>
          <cell r="BJ12">
            <v>0</v>
          </cell>
          <cell r="BK12">
            <v>4</v>
          </cell>
          <cell r="BL12"/>
          <cell r="BM12">
            <v>4</v>
          </cell>
          <cell r="BN12">
            <v>2.1999999999999999E-2</v>
          </cell>
          <cell r="BO12">
            <v>4.0880000000000001</v>
          </cell>
          <cell r="BP12">
            <v>0</v>
          </cell>
          <cell r="BQ12">
            <v>4</v>
          </cell>
          <cell r="BR12"/>
          <cell r="BS12">
            <v>64.14</v>
          </cell>
          <cell r="BT12">
            <v>66</v>
          </cell>
          <cell r="BU12">
            <v>72</v>
          </cell>
          <cell r="BV12"/>
          <cell r="BW12">
            <v>0.7</v>
          </cell>
          <cell r="BX12">
            <v>0.3</v>
          </cell>
          <cell r="BY12">
            <v>0</v>
          </cell>
          <cell r="BZ12">
            <v>42.097999999999999</v>
          </cell>
          <cell r="CA12">
            <v>18.041999999999998</v>
          </cell>
          <cell r="CB12"/>
          <cell r="CC12">
            <v>0.05</v>
          </cell>
          <cell r="CD12">
            <v>0.4</v>
          </cell>
          <cell r="CE12">
            <v>0.55000000000000004</v>
          </cell>
          <cell r="CF12">
            <v>0</v>
          </cell>
          <cell r="CG12">
            <v>0.2</v>
          </cell>
          <cell r="CH12">
            <v>1.6</v>
          </cell>
          <cell r="CI12">
            <v>2.2000000000000002</v>
          </cell>
          <cell r="CJ12"/>
          <cell r="CK12">
            <v>0.6563454942313689</v>
          </cell>
          <cell r="CL12">
            <v>0.28129092609915807</v>
          </cell>
          <cell r="CM12">
            <v>3.1181789834736516E-3</v>
          </cell>
          <cell r="CN12">
            <v>2.4945431867789213E-2</v>
          </cell>
          <cell r="CO12">
            <v>3.4299968818210166E-2</v>
          </cell>
          <cell r="CP12">
            <v>0</v>
          </cell>
        </row>
        <row r="13">
          <cell r="A13" t="str">
            <v>Redknee</v>
          </cell>
          <cell r="B13">
            <v>57.599999999999994</v>
          </cell>
          <cell r="C13">
            <v>80</v>
          </cell>
          <cell r="D13">
            <v>54</v>
          </cell>
          <cell r="E13">
            <v>57.599999999999994</v>
          </cell>
          <cell r="F13">
            <v>0</v>
          </cell>
          <cell r="G13">
            <v>28.799999999999997</v>
          </cell>
          <cell r="H13">
            <v>28.799999999999997</v>
          </cell>
          <cell r="I13">
            <v>0</v>
          </cell>
          <cell r="J13">
            <v>0</v>
          </cell>
          <cell r="K13">
            <v>0</v>
          </cell>
          <cell r="L13">
            <v>5.76</v>
          </cell>
          <cell r="M13">
            <v>2.88</v>
          </cell>
          <cell r="N13">
            <v>22.538879999999995</v>
          </cell>
          <cell r="O13">
            <v>6.7017599999999993</v>
          </cell>
          <cell r="P13">
            <v>5.5036799999999992</v>
          </cell>
          <cell r="Q13">
            <v>2.6956799999999999</v>
          </cell>
          <cell r="R13">
            <v>5.5411200000000003</v>
          </cell>
          <cell r="S13">
            <v>5.9788799999999993</v>
          </cell>
          <cell r="T13">
            <v>57.599999999999994</v>
          </cell>
          <cell r="U13">
            <v>0</v>
          </cell>
          <cell r="V13">
            <v>0</v>
          </cell>
          <cell r="W13">
            <v>0</v>
          </cell>
          <cell r="X13"/>
          <cell r="Y13"/>
          <cell r="Z13">
            <v>57.599999999999994</v>
          </cell>
          <cell r="AA13"/>
          <cell r="AB13"/>
          <cell r="AC13"/>
          <cell r="AD13">
            <v>0</v>
          </cell>
          <cell r="AE13">
            <v>0</v>
          </cell>
          <cell r="AF13">
            <v>0</v>
          </cell>
          <cell r="AH13">
            <v>0.5</v>
          </cell>
          <cell r="AI13">
            <v>0.5</v>
          </cell>
          <cell r="AJ13">
            <v>0</v>
          </cell>
          <cell r="AK13">
            <v>0</v>
          </cell>
          <cell r="AL13">
            <v>0</v>
          </cell>
          <cell r="AM13">
            <v>0</v>
          </cell>
          <cell r="AN13">
            <v>0.1</v>
          </cell>
          <cell r="AO13">
            <v>0.05</v>
          </cell>
          <cell r="AP13">
            <v>0.39129999999999998</v>
          </cell>
          <cell r="AQ13">
            <v>0.11635</v>
          </cell>
          <cell r="AR13">
            <v>9.5549999999999996E-2</v>
          </cell>
          <cell r="AS13">
            <v>4.6800000000000001E-2</v>
          </cell>
          <cell r="AT13">
            <v>9.6200000000000008E-2</v>
          </cell>
          <cell r="AU13">
            <v>0.1038</v>
          </cell>
          <cell r="AV13">
            <v>0</v>
          </cell>
          <cell r="AW13">
            <v>1</v>
          </cell>
          <cell r="AX13"/>
          <cell r="AY13"/>
          <cell r="AZ13">
            <v>0</v>
          </cell>
          <cell r="BA13">
            <v>0</v>
          </cell>
          <cell r="BC13">
            <v>54</v>
          </cell>
          <cell r="BD13">
            <v>80</v>
          </cell>
          <cell r="BE13">
            <v>7.6999999999999999E-2</v>
          </cell>
          <cell r="BF13">
            <v>86.16</v>
          </cell>
          <cell r="BG13">
            <v>-0.28000000000000003</v>
          </cell>
          <cell r="BH13">
            <v>57.599999999999994</v>
          </cell>
          <cell r="BI13"/>
          <cell r="BJ13">
            <v>0</v>
          </cell>
          <cell r="BK13"/>
          <cell r="BL13"/>
          <cell r="BM13">
            <v>0</v>
          </cell>
          <cell r="BN13">
            <v>2.1999999999999999E-2</v>
          </cell>
          <cell r="BO13">
            <v>0</v>
          </cell>
          <cell r="BP13"/>
          <cell r="BQ13">
            <v>0</v>
          </cell>
          <cell r="BR13"/>
          <cell r="BS13">
            <v>57.599999999999994</v>
          </cell>
          <cell r="BT13">
            <v>80</v>
          </cell>
          <cell r="BU13">
            <v>54</v>
          </cell>
          <cell r="BV13"/>
          <cell r="BW13">
            <v>0.5</v>
          </cell>
          <cell r="BX13">
            <v>0.5</v>
          </cell>
          <cell r="BY13">
            <v>0</v>
          </cell>
          <cell r="BZ13">
            <v>28.799999999999997</v>
          </cell>
          <cell r="CA13">
            <v>28.799999999999997</v>
          </cell>
          <cell r="CB13"/>
          <cell r="CC13">
            <v>0</v>
          </cell>
          <cell r="CD13">
            <v>0</v>
          </cell>
          <cell r="CE13">
            <v>0</v>
          </cell>
          <cell r="CF13">
            <v>-1</v>
          </cell>
          <cell r="CG13">
            <v>0</v>
          </cell>
          <cell r="CH13">
            <v>0</v>
          </cell>
          <cell r="CI13">
            <v>0</v>
          </cell>
          <cell r="CJ13"/>
          <cell r="CK13">
            <v>0.5</v>
          </cell>
          <cell r="CL13">
            <v>0.5</v>
          </cell>
          <cell r="CM13">
            <v>0</v>
          </cell>
          <cell r="CN13">
            <v>0</v>
          </cell>
          <cell r="CO13">
            <v>0</v>
          </cell>
          <cell r="CP13">
            <v>0</v>
          </cell>
        </row>
        <row r="14">
          <cell r="A14" t="str">
            <v>NEC/NetCracker</v>
          </cell>
          <cell r="B14">
            <v>146.999</v>
          </cell>
          <cell r="C14">
            <v>127</v>
          </cell>
          <cell r="D14">
            <v>43</v>
          </cell>
          <cell r="E14">
            <v>62.974999999999994</v>
          </cell>
          <cell r="F14">
            <v>84.024000000000001</v>
          </cell>
          <cell r="G14">
            <v>25.19</v>
          </cell>
          <cell r="H14">
            <v>37.784999999999997</v>
          </cell>
          <cell r="I14">
            <v>4.2012</v>
          </cell>
          <cell r="J14">
            <v>33.6096</v>
          </cell>
          <cell r="K14">
            <v>46.213200000000008</v>
          </cell>
          <cell r="L14">
            <v>29.399799999999999</v>
          </cell>
          <cell r="M14">
            <v>22.049849999999999</v>
          </cell>
          <cell r="N14">
            <v>39.822029099999995</v>
          </cell>
          <cell r="O14">
            <v>11.84076945</v>
          </cell>
          <cell r="P14">
            <v>9.7239838499999998</v>
          </cell>
          <cell r="Q14">
            <v>4.7627675999999992</v>
          </cell>
          <cell r="R14">
            <v>14.141303800000001</v>
          </cell>
          <cell r="S14">
            <v>15.2584962</v>
          </cell>
          <cell r="T14">
            <v>146.999</v>
          </cell>
          <cell r="U14">
            <v>0</v>
          </cell>
          <cell r="V14">
            <v>0</v>
          </cell>
          <cell r="W14">
            <v>0</v>
          </cell>
          <cell r="X14"/>
          <cell r="Y14"/>
          <cell r="Z14">
            <v>146.999</v>
          </cell>
          <cell r="AA14"/>
          <cell r="AB14"/>
          <cell r="AC14"/>
          <cell r="AD14">
            <v>0</v>
          </cell>
          <cell r="AE14">
            <v>0</v>
          </cell>
          <cell r="AF14">
            <v>0</v>
          </cell>
          <cell r="AH14">
            <v>0.17136170994360508</v>
          </cell>
          <cell r="AI14">
            <v>0.25704256491540756</v>
          </cell>
          <cell r="AJ14">
            <v>2.8579786257049367E-2</v>
          </cell>
          <cell r="AK14">
            <v>0.22863829005639494</v>
          </cell>
          <cell r="AL14">
            <v>0.3143776488275431</v>
          </cell>
          <cell r="AM14">
            <v>0</v>
          </cell>
          <cell r="AN14">
            <v>0.2</v>
          </cell>
          <cell r="AO14">
            <v>0.15</v>
          </cell>
          <cell r="AP14">
            <v>0.27089999999999997</v>
          </cell>
          <cell r="AQ14">
            <v>8.0549999999999997E-2</v>
          </cell>
          <cell r="AR14">
            <v>6.615E-2</v>
          </cell>
          <cell r="AS14">
            <v>3.2399999999999998E-2</v>
          </cell>
          <cell r="AT14">
            <v>9.6200000000000008E-2</v>
          </cell>
          <cell r="AU14">
            <v>0.1038</v>
          </cell>
          <cell r="AV14">
            <v>0</v>
          </cell>
          <cell r="AW14">
            <v>1</v>
          </cell>
          <cell r="AX14"/>
          <cell r="AY14"/>
          <cell r="AZ14">
            <v>0</v>
          </cell>
          <cell r="BA14">
            <v>0</v>
          </cell>
          <cell r="BC14">
            <v>43</v>
          </cell>
          <cell r="BD14">
            <v>55</v>
          </cell>
          <cell r="BE14">
            <v>7.6999999999999999E-2</v>
          </cell>
          <cell r="BF14">
            <v>59.234999999999999</v>
          </cell>
          <cell r="BG14">
            <v>0.14499999999999999</v>
          </cell>
          <cell r="BH14">
            <v>62.975000000000001</v>
          </cell>
          <cell r="BI14"/>
          <cell r="BJ14">
            <v>0</v>
          </cell>
          <cell r="BK14">
            <v>72</v>
          </cell>
          <cell r="BL14"/>
          <cell r="BM14">
            <v>72</v>
          </cell>
          <cell r="BN14">
            <v>2.1999999999999999E-2</v>
          </cell>
          <cell r="BO14">
            <v>73.584000000000003</v>
          </cell>
          <cell r="BP14">
            <v>0.16700000000000001</v>
          </cell>
          <cell r="BQ14">
            <v>84.024000000000001</v>
          </cell>
          <cell r="BR14"/>
          <cell r="BS14">
            <v>146.999</v>
          </cell>
          <cell r="BT14">
            <v>127</v>
          </cell>
          <cell r="BU14">
            <v>43</v>
          </cell>
          <cell r="BV14"/>
          <cell r="BW14">
            <v>0.4</v>
          </cell>
          <cell r="BX14">
            <v>0.6</v>
          </cell>
          <cell r="BY14">
            <v>0</v>
          </cell>
          <cell r="BZ14">
            <v>25.19</v>
          </cell>
          <cell r="CA14">
            <v>37.784999999999997</v>
          </cell>
          <cell r="CB14"/>
          <cell r="CC14">
            <v>0.05</v>
          </cell>
          <cell r="CD14">
            <v>0.4</v>
          </cell>
          <cell r="CE14">
            <v>0.55000000000000004</v>
          </cell>
          <cell r="CF14">
            <v>0</v>
          </cell>
          <cell r="CG14">
            <v>4.2012</v>
          </cell>
          <cell r="CH14">
            <v>33.6096</v>
          </cell>
          <cell r="CI14">
            <v>46.213200000000008</v>
          </cell>
          <cell r="CJ14"/>
          <cell r="CK14">
            <v>0.17136170994360508</v>
          </cell>
          <cell r="CL14">
            <v>0.25704256491540756</v>
          </cell>
          <cell r="CM14">
            <v>2.8579786257049367E-2</v>
          </cell>
          <cell r="CN14">
            <v>0.22863829005639494</v>
          </cell>
          <cell r="CO14">
            <v>0.3143776488275431</v>
          </cell>
          <cell r="CP14">
            <v>0</v>
          </cell>
        </row>
        <row r="15">
          <cell r="A15" t="str">
            <v>Alcatel-Lucent</v>
          </cell>
          <cell r="B15">
            <v>0</v>
          </cell>
          <cell r="C15">
            <v>182</v>
          </cell>
          <cell r="D15">
            <v>38</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cell r="Y15"/>
          <cell r="Z15">
            <v>0</v>
          </cell>
          <cell r="AA15"/>
          <cell r="AB15"/>
          <cell r="AC15"/>
          <cell r="AD15">
            <v>0</v>
          </cell>
          <cell r="AE15">
            <v>0</v>
          </cell>
          <cell r="AF15">
            <v>0</v>
          </cell>
          <cell r="AH15">
            <v>0</v>
          </cell>
          <cell r="AI15">
            <v>0</v>
          </cell>
          <cell r="AJ15">
            <v>0</v>
          </cell>
          <cell r="AK15">
            <v>0</v>
          </cell>
          <cell r="AL15">
            <v>0</v>
          </cell>
          <cell r="AM15">
            <v>-1</v>
          </cell>
          <cell r="AN15">
            <v>0.5</v>
          </cell>
          <cell r="AO15">
            <v>0.1</v>
          </cell>
          <cell r="AP15">
            <v>0.18059999999999998</v>
          </cell>
          <cell r="AQ15">
            <v>5.3699999999999998E-2</v>
          </cell>
          <cell r="AR15">
            <v>4.4099999999999993E-2</v>
          </cell>
          <cell r="AS15">
            <v>2.1599999999999998E-2</v>
          </cell>
          <cell r="AT15">
            <v>4.8100000000000004E-2</v>
          </cell>
          <cell r="AU15">
            <v>5.1900000000000002E-2</v>
          </cell>
          <cell r="AV15">
            <v>0</v>
          </cell>
          <cell r="AW15">
            <v>1</v>
          </cell>
          <cell r="AX15"/>
          <cell r="AY15"/>
          <cell r="AZ15">
            <v>0</v>
          </cell>
          <cell r="BA15">
            <v>0</v>
          </cell>
          <cell r="BC15">
            <v>38</v>
          </cell>
          <cell r="BD15">
            <v>54</v>
          </cell>
          <cell r="BE15">
            <v>7.6999999999999999E-2</v>
          </cell>
          <cell r="BF15">
            <v>58.158000000000001</v>
          </cell>
          <cell r="BG15">
            <v>-1</v>
          </cell>
          <cell r="BH15">
            <v>0</v>
          </cell>
          <cell r="BI15"/>
          <cell r="BJ15">
            <v>0</v>
          </cell>
          <cell r="BK15">
            <v>128</v>
          </cell>
          <cell r="BL15"/>
          <cell r="BM15">
            <v>128</v>
          </cell>
          <cell r="BN15">
            <v>2.1999999999999999E-2</v>
          </cell>
          <cell r="BO15">
            <v>130.816</v>
          </cell>
          <cell r="BP15">
            <v>-1</v>
          </cell>
          <cell r="BQ15">
            <v>0</v>
          </cell>
          <cell r="BR15"/>
          <cell r="BS15">
            <v>0</v>
          </cell>
          <cell r="BT15">
            <v>182</v>
          </cell>
          <cell r="BU15">
            <v>38</v>
          </cell>
          <cell r="BV15"/>
          <cell r="BW15">
            <v>0.65</v>
          </cell>
          <cell r="BX15">
            <v>0.35</v>
          </cell>
          <cell r="BY15">
            <v>0</v>
          </cell>
          <cell r="BZ15">
            <v>0</v>
          </cell>
          <cell r="CA15">
            <v>0</v>
          </cell>
          <cell r="CB15"/>
          <cell r="CC15">
            <v>0.05</v>
          </cell>
          <cell r="CD15">
            <v>0.4</v>
          </cell>
          <cell r="CE15">
            <v>0.55000000000000004</v>
          </cell>
          <cell r="CF15">
            <v>0</v>
          </cell>
          <cell r="CG15">
            <v>0</v>
          </cell>
          <cell r="CH15">
            <v>0</v>
          </cell>
          <cell r="CI15">
            <v>0</v>
          </cell>
          <cell r="CJ15"/>
          <cell r="CK15" t="e">
            <v>#DIV/0!</v>
          </cell>
          <cell r="CL15" t="e">
            <v>#DIV/0!</v>
          </cell>
          <cell r="CM15" t="e">
            <v>#DIV/0!</v>
          </cell>
          <cell r="CN15" t="e">
            <v>#DIV/0!</v>
          </cell>
          <cell r="CO15" t="e">
            <v>#DIV/0!</v>
          </cell>
          <cell r="CP15" t="e">
            <v>#DIV/0!</v>
          </cell>
        </row>
        <row r="16">
          <cell r="A16" t="str">
            <v>Asiainfo</v>
          </cell>
          <cell r="B16">
            <v>40.92</v>
          </cell>
          <cell r="C16">
            <v>44</v>
          </cell>
          <cell r="D16">
            <v>38</v>
          </cell>
          <cell r="E16">
            <v>40.92</v>
          </cell>
          <cell r="F16">
            <v>0</v>
          </cell>
          <cell r="G16">
            <v>16.368000000000002</v>
          </cell>
          <cell r="H16">
            <v>24.552</v>
          </cell>
          <cell r="I16">
            <v>0</v>
          </cell>
          <cell r="J16">
            <v>0</v>
          </cell>
          <cell r="K16">
            <v>0</v>
          </cell>
          <cell r="L16">
            <v>0</v>
          </cell>
          <cell r="M16">
            <v>0</v>
          </cell>
          <cell r="N16">
            <v>1.2316920000000002</v>
          </cell>
          <cell r="O16">
            <v>0.366234</v>
          </cell>
          <cell r="P16">
            <v>0.30076200000000003</v>
          </cell>
          <cell r="Q16">
            <v>0.147312</v>
          </cell>
          <cell r="R16">
            <v>18.698394</v>
          </cell>
          <cell r="S16">
            <v>20.175606000000002</v>
          </cell>
          <cell r="T16">
            <v>40.92</v>
          </cell>
          <cell r="U16">
            <v>0</v>
          </cell>
          <cell r="V16">
            <v>0</v>
          </cell>
          <cell r="W16">
            <v>0</v>
          </cell>
          <cell r="X16"/>
          <cell r="Y16"/>
          <cell r="Z16">
            <v>40.92</v>
          </cell>
          <cell r="AA16"/>
          <cell r="AB16"/>
          <cell r="AC16"/>
          <cell r="AD16">
            <v>0</v>
          </cell>
          <cell r="AE16">
            <v>0</v>
          </cell>
          <cell r="AF16">
            <v>0</v>
          </cell>
          <cell r="AH16">
            <v>0.4</v>
          </cell>
          <cell r="AI16">
            <v>0.6</v>
          </cell>
          <cell r="AJ16">
            <v>0</v>
          </cell>
          <cell r="AK16">
            <v>0</v>
          </cell>
          <cell r="AL16">
            <v>0</v>
          </cell>
          <cell r="AM16">
            <v>0</v>
          </cell>
          <cell r="AN16">
            <v>0</v>
          </cell>
          <cell r="AO16">
            <v>0</v>
          </cell>
          <cell r="AP16">
            <v>3.0100000000000002E-2</v>
          </cell>
          <cell r="AQ16">
            <v>8.9499999999999996E-3</v>
          </cell>
          <cell r="AR16">
            <v>7.3499999999999998E-3</v>
          </cell>
          <cell r="AS16">
            <v>3.5999999999999999E-3</v>
          </cell>
          <cell r="AT16">
            <v>0.45694999999999997</v>
          </cell>
          <cell r="AU16">
            <v>0.49304999999999999</v>
          </cell>
          <cell r="AV16">
            <v>0</v>
          </cell>
          <cell r="AW16">
            <v>1</v>
          </cell>
          <cell r="AX16"/>
          <cell r="AY16"/>
          <cell r="AZ16">
            <v>0</v>
          </cell>
          <cell r="BA16">
            <v>0</v>
          </cell>
          <cell r="BC16">
            <v>38</v>
          </cell>
          <cell r="BD16">
            <v>44</v>
          </cell>
          <cell r="BE16">
            <v>7.6999999999999999E-2</v>
          </cell>
          <cell r="BF16">
            <v>47.387999999999998</v>
          </cell>
          <cell r="BG16">
            <v>-7.0000000000000007E-2</v>
          </cell>
          <cell r="BH16">
            <v>40.92</v>
          </cell>
          <cell r="BI16"/>
          <cell r="BJ16">
            <v>0</v>
          </cell>
          <cell r="BK16">
            <v>0</v>
          </cell>
          <cell r="BL16"/>
          <cell r="BM16">
            <v>0</v>
          </cell>
          <cell r="BN16">
            <v>2.1999999999999999E-2</v>
          </cell>
          <cell r="BO16">
            <v>0</v>
          </cell>
          <cell r="BP16"/>
          <cell r="BQ16">
            <v>0</v>
          </cell>
          <cell r="BR16"/>
          <cell r="BS16">
            <v>40.92</v>
          </cell>
          <cell r="BT16">
            <v>44</v>
          </cell>
          <cell r="BU16">
            <v>38</v>
          </cell>
          <cell r="BV16"/>
          <cell r="BW16">
            <v>0.4</v>
          </cell>
          <cell r="BX16">
            <v>0.6</v>
          </cell>
          <cell r="BY16">
            <v>0</v>
          </cell>
          <cell r="BZ16">
            <v>16.368000000000002</v>
          </cell>
          <cell r="CA16">
            <v>24.552</v>
          </cell>
          <cell r="CB16"/>
          <cell r="CC16">
            <v>0</v>
          </cell>
          <cell r="CD16">
            <v>0</v>
          </cell>
          <cell r="CE16">
            <v>0</v>
          </cell>
          <cell r="CF16">
            <v>-1</v>
          </cell>
          <cell r="CG16">
            <v>0</v>
          </cell>
          <cell r="CH16">
            <v>0</v>
          </cell>
          <cell r="CI16">
            <v>0</v>
          </cell>
          <cell r="CJ16"/>
          <cell r="CK16">
            <v>0.4</v>
          </cell>
          <cell r="CL16">
            <v>0.6</v>
          </cell>
          <cell r="CM16">
            <v>0</v>
          </cell>
          <cell r="CN16">
            <v>0</v>
          </cell>
          <cell r="CO16">
            <v>0</v>
          </cell>
          <cell r="CP16">
            <v>0</v>
          </cell>
        </row>
        <row r="17">
          <cell r="A17" t="str">
            <v>Orga Systems</v>
          </cell>
          <cell r="B17">
            <v>0</v>
          </cell>
          <cell r="C17">
            <v>0</v>
          </cell>
          <cell r="D17">
            <v>26</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cell r="Y17"/>
          <cell r="Z17">
            <v>0</v>
          </cell>
          <cell r="AA17"/>
          <cell r="AB17"/>
          <cell r="AC17"/>
          <cell r="AD17">
            <v>0</v>
          </cell>
          <cell r="AE17">
            <v>0</v>
          </cell>
          <cell r="AF17">
            <v>0</v>
          </cell>
          <cell r="AH17">
            <v>0</v>
          </cell>
          <cell r="AI17">
            <v>0</v>
          </cell>
          <cell r="AJ17">
            <v>0</v>
          </cell>
          <cell r="AK17">
            <v>0</v>
          </cell>
          <cell r="AL17">
            <v>0</v>
          </cell>
          <cell r="AM17">
            <v>-1</v>
          </cell>
          <cell r="AN17">
            <v>0</v>
          </cell>
          <cell r="AO17">
            <v>0.54</v>
          </cell>
          <cell r="AP17">
            <v>0.19264000000000001</v>
          </cell>
          <cell r="AQ17">
            <v>5.7279999999999998E-2</v>
          </cell>
          <cell r="AR17">
            <v>4.7039999999999998E-2</v>
          </cell>
          <cell r="AS17">
            <v>2.3039999999999998E-2</v>
          </cell>
          <cell r="AT17">
            <v>6.7340000000000011E-2</v>
          </cell>
          <cell r="AU17">
            <v>7.2660000000000002E-2</v>
          </cell>
          <cell r="AV17">
            <v>0</v>
          </cell>
          <cell r="AW17">
            <v>1</v>
          </cell>
          <cell r="AX17"/>
          <cell r="AY17"/>
          <cell r="AZ17">
            <v>0</v>
          </cell>
          <cell r="BA17">
            <v>0</v>
          </cell>
          <cell r="BC17">
            <v>26</v>
          </cell>
          <cell r="BD17">
            <v>0</v>
          </cell>
          <cell r="BE17">
            <v>7.6999999999999999E-2</v>
          </cell>
          <cell r="BF17">
            <v>0</v>
          </cell>
          <cell r="BG17"/>
          <cell r="BH17">
            <v>0</v>
          </cell>
          <cell r="BI17"/>
          <cell r="BJ17">
            <v>0</v>
          </cell>
          <cell r="BK17">
            <v>0</v>
          </cell>
          <cell r="BL17"/>
          <cell r="BM17">
            <v>0</v>
          </cell>
          <cell r="BN17">
            <v>2.1999999999999999E-2</v>
          </cell>
          <cell r="BO17">
            <v>0</v>
          </cell>
          <cell r="BP17"/>
          <cell r="BQ17">
            <v>0</v>
          </cell>
          <cell r="BR17"/>
          <cell r="BS17">
            <v>0</v>
          </cell>
          <cell r="BT17">
            <v>0</v>
          </cell>
          <cell r="BU17">
            <v>26</v>
          </cell>
          <cell r="BV17"/>
          <cell r="BW17">
            <v>0</v>
          </cell>
          <cell r="BX17">
            <v>0</v>
          </cell>
          <cell r="BY17">
            <v>-1</v>
          </cell>
          <cell r="BZ17">
            <v>0</v>
          </cell>
          <cell r="CA17">
            <v>0</v>
          </cell>
          <cell r="CB17"/>
          <cell r="CC17">
            <v>0</v>
          </cell>
          <cell r="CD17">
            <v>0</v>
          </cell>
          <cell r="CE17">
            <v>0</v>
          </cell>
          <cell r="CF17">
            <v>-1</v>
          </cell>
          <cell r="CG17">
            <v>0</v>
          </cell>
          <cell r="CH17">
            <v>0</v>
          </cell>
          <cell r="CI17">
            <v>0</v>
          </cell>
          <cell r="CJ17"/>
          <cell r="CK17" t="e">
            <v>#DIV/0!</v>
          </cell>
          <cell r="CL17" t="e">
            <v>#DIV/0!</v>
          </cell>
          <cell r="CM17" t="e">
            <v>#DIV/0!</v>
          </cell>
          <cell r="CN17" t="e">
            <v>#DIV/0!</v>
          </cell>
          <cell r="CO17" t="e">
            <v>#DIV/0!</v>
          </cell>
          <cell r="CP17" t="e">
            <v>#DIV/0!</v>
          </cell>
        </row>
        <row r="18">
          <cell r="A18" t="str">
            <v>ZTE</v>
          </cell>
          <cell r="B18">
            <v>48.87</v>
          </cell>
          <cell r="C18">
            <v>52</v>
          </cell>
          <cell r="D18">
            <v>15</v>
          </cell>
          <cell r="E18">
            <v>16.32</v>
          </cell>
          <cell r="F18">
            <v>32.549999999999997</v>
          </cell>
          <cell r="G18">
            <v>8.16</v>
          </cell>
          <cell r="H18">
            <v>8.16</v>
          </cell>
          <cell r="I18">
            <v>1.6274999999999997</v>
          </cell>
          <cell r="J18">
            <v>13.019999999999998</v>
          </cell>
          <cell r="K18">
            <v>17.9025</v>
          </cell>
          <cell r="L18">
            <v>2.4435000000000002</v>
          </cell>
          <cell r="M18">
            <v>2.4435000000000002</v>
          </cell>
          <cell r="N18">
            <v>5.8839480000000002</v>
          </cell>
          <cell r="O18">
            <v>1.7495459999999998</v>
          </cell>
          <cell r="P18">
            <v>1.4367779999999999</v>
          </cell>
          <cell r="Q18">
            <v>0.70372799999999991</v>
          </cell>
          <cell r="R18">
            <v>16.454528999999997</v>
          </cell>
          <cell r="S18">
            <v>17.754470999999999</v>
          </cell>
          <cell r="T18">
            <v>48.87</v>
          </cell>
          <cell r="U18">
            <v>0</v>
          </cell>
          <cell r="V18">
            <v>0</v>
          </cell>
          <cell r="W18">
            <v>0</v>
          </cell>
          <cell r="X18"/>
          <cell r="Y18"/>
          <cell r="Z18">
            <v>48.87</v>
          </cell>
          <cell r="AA18"/>
          <cell r="AB18"/>
          <cell r="AC18"/>
          <cell r="AD18">
            <v>0</v>
          </cell>
          <cell r="AE18">
            <v>0</v>
          </cell>
          <cell r="AF18">
            <v>0</v>
          </cell>
          <cell r="AH18">
            <v>0.16697360343769185</v>
          </cell>
          <cell r="AI18">
            <v>0.16697360343769185</v>
          </cell>
          <cell r="AJ18">
            <v>3.3302639656230815E-2</v>
          </cell>
          <cell r="AK18">
            <v>0.26642111724984652</v>
          </cell>
          <cell r="AL18">
            <v>0.36632903621853902</v>
          </cell>
          <cell r="AM18">
            <v>0</v>
          </cell>
          <cell r="AN18">
            <v>0.05</v>
          </cell>
          <cell r="AO18">
            <v>0.05</v>
          </cell>
          <cell r="AP18">
            <v>0.12040000000000001</v>
          </cell>
          <cell r="AQ18">
            <v>3.5799999999999998E-2</v>
          </cell>
          <cell r="AR18">
            <v>2.9399999999999999E-2</v>
          </cell>
          <cell r="AS18">
            <v>1.44E-2</v>
          </cell>
          <cell r="AT18">
            <v>0.33669999999999994</v>
          </cell>
          <cell r="AU18">
            <v>0.36330000000000001</v>
          </cell>
          <cell r="AV18">
            <v>0</v>
          </cell>
          <cell r="AW18">
            <v>1</v>
          </cell>
          <cell r="AX18"/>
          <cell r="AY18"/>
          <cell r="AZ18">
            <v>0</v>
          </cell>
          <cell r="BA18">
            <v>0</v>
          </cell>
          <cell r="BC18">
            <v>15</v>
          </cell>
          <cell r="BD18">
            <v>17</v>
          </cell>
          <cell r="BE18">
            <v>7.6999999999999999E-2</v>
          </cell>
          <cell r="BF18">
            <v>18.309000000000001</v>
          </cell>
          <cell r="BG18">
            <v>-0.04</v>
          </cell>
          <cell r="BH18">
            <v>16.32</v>
          </cell>
          <cell r="BI18"/>
          <cell r="BJ18">
            <v>0</v>
          </cell>
          <cell r="BK18">
            <v>35</v>
          </cell>
          <cell r="BL18"/>
          <cell r="BM18">
            <v>35</v>
          </cell>
          <cell r="BN18">
            <v>2.1999999999999999E-2</v>
          </cell>
          <cell r="BO18">
            <v>35.770000000000003</v>
          </cell>
          <cell r="BP18">
            <v>-7.0000000000000007E-2</v>
          </cell>
          <cell r="BQ18">
            <v>32.549999999999997</v>
          </cell>
          <cell r="BR18"/>
          <cell r="BS18">
            <v>48.87</v>
          </cell>
          <cell r="BT18">
            <v>52</v>
          </cell>
          <cell r="BU18">
            <v>15</v>
          </cell>
          <cell r="BV18"/>
          <cell r="BW18">
            <v>0.5</v>
          </cell>
          <cell r="BX18">
            <v>0.5</v>
          </cell>
          <cell r="BY18">
            <v>0</v>
          </cell>
          <cell r="BZ18">
            <v>8.16</v>
          </cell>
          <cell r="CA18">
            <v>8.16</v>
          </cell>
          <cell r="CB18"/>
          <cell r="CC18">
            <v>0.05</v>
          </cell>
          <cell r="CD18">
            <v>0.4</v>
          </cell>
          <cell r="CE18">
            <v>0.55000000000000004</v>
          </cell>
          <cell r="CF18">
            <v>0</v>
          </cell>
          <cell r="CG18">
            <v>1.6274999999999999</v>
          </cell>
          <cell r="CH18">
            <v>13.02</v>
          </cell>
          <cell r="CI18">
            <v>17.9025</v>
          </cell>
          <cell r="CJ18"/>
          <cell r="CK18">
            <v>0.16697360343769185</v>
          </cell>
          <cell r="CL18">
            <v>0.16697360343769185</v>
          </cell>
          <cell r="CM18">
            <v>3.3302639656230815E-2</v>
          </cell>
          <cell r="CN18">
            <v>0.26642111724984652</v>
          </cell>
          <cell r="CO18">
            <v>0.36632903621853902</v>
          </cell>
          <cell r="CP18">
            <v>0</v>
          </cell>
        </row>
        <row r="19">
          <cell r="A19" t="str">
            <v>Matrixx Software</v>
          </cell>
          <cell r="B19">
            <v>14.7</v>
          </cell>
          <cell r="C19">
            <v>14</v>
          </cell>
          <cell r="D19">
            <v>14</v>
          </cell>
          <cell r="E19">
            <v>14.7</v>
          </cell>
          <cell r="F19">
            <v>0</v>
          </cell>
          <cell r="G19">
            <v>11.024999999999999</v>
          </cell>
          <cell r="H19">
            <v>3.6749999999999998</v>
          </cell>
          <cell r="I19">
            <v>0</v>
          </cell>
          <cell r="J19">
            <v>0</v>
          </cell>
          <cell r="K19">
            <v>0</v>
          </cell>
          <cell r="L19">
            <v>0</v>
          </cell>
          <cell r="M19">
            <v>0</v>
          </cell>
          <cell r="N19">
            <v>3.5397600000000002</v>
          </cell>
          <cell r="O19">
            <v>1.0525199999999999</v>
          </cell>
          <cell r="P19">
            <v>0.86435999999999991</v>
          </cell>
          <cell r="Q19">
            <v>0.42335999999999996</v>
          </cell>
          <cell r="R19">
            <v>4.2424199999999992</v>
          </cell>
          <cell r="S19">
            <v>4.5775800000000002</v>
          </cell>
          <cell r="T19">
            <v>14.7</v>
          </cell>
          <cell r="U19">
            <v>0</v>
          </cell>
          <cell r="V19">
            <v>0</v>
          </cell>
          <cell r="W19">
            <v>0</v>
          </cell>
          <cell r="X19"/>
          <cell r="Y19"/>
          <cell r="Z19">
            <v>14.7</v>
          </cell>
          <cell r="AA19"/>
          <cell r="AB19"/>
          <cell r="AC19"/>
          <cell r="AD19">
            <v>0</v>
          </cell>
          <cell r="AE19">
            <v>0</v>
          </cell>
          <cell r="AF19">
            <v>0</v>
          </cell>
          <cell r="AH19">
            <v>0.74999999999999989</v>
          </cell>
          <cell r="AI19">
            <v>0.25</v>
          </cell>
          <cell r="AJ19">
            <v>0</v>
          </cell>
          <cell r="AK19">
            <v>0</v>
          </cell>
          <cell r="AL19">
            <v>0</v>
          </cell>
          <cell r="AM19">
            <v>0</v>
          </cell>
          <cell r="AN19">
            <v>0</v>
          </cell>
          <cell r="AO19">
            <v>0</v>
          </cell>
          <cell r="AP19">
            <v>0.24080000000000001</v>
          </cell>
          <cell r="AQ19">
            <v>7.1599999999999997E-2</v>
          </cell>
          <cell r="AR19">
            <v>5.8799999999999998E-2</v>
          </cell>
          <cell r="AS19">
            <v>2.8799999999999999E-2</v>
          </cell>
          <cell r="AT19">
            <v>0.28859999999999997</v>
          </cell>
          <cell r="AU19">
            <v>0.31140000000000001</v>
          </cell>
          <cell r="AV19">
            <v>0</v>
          </cell>
          <cell r="AW19">
            <v>1</v>
          </cell>
          <cell r="AX19"/>
          <cell r="AY19"/>
          <cell r="AZ19">
            <v>0</v>
          </cell>
          <cell r="BA19">
            <v>0</v>
          </cell>
          <cell r="BC19">
            <v>14</v>
          </cell>
          <cell r="BD19">
            <v>14</v>
          </cell>
          <cell r="BE19">
            <v>7.6999999999999999E-2</v>
          </cell>
          <cell r="BF19">
            <v>15.077999999999999</v>
          </cell>
          <cell r="BG19">
            <v>0.05</v>
          </cell>
          <cell r="BH19">
            <v>14.7</v>
          </cell>
          <cell r="BI19"/>
          <cell r="BJ19">
            <v>0</v>
          </cell>
          <cell r="BK19">
            <v>0</v>
          </cell>
          <cell r="BL19"/>
          <cell r="BM19">
            <v>0</v>
          </cell>
          <cell r="BN19">
            <v>2.1999999999999999E-2</v>
          </cell>
          <cell r="BO19">
            <v>0</v>
          </cell>
          <cell r="BP19"/>
          <cell r="BQ19">
            <v>0</v>
          </cell>
          <cell r="BR19"/>
          <cell r="BS19">
            <v>14.7</v>
          </cell>
          <cell r="BT19">
            <v>14</v>
          </cell>
          <cell r="BU19">
            <v>14</v>
          </cell>
          <cell r="BV19"/>
          <cell r="BW19">
            <v>0.75</v>
          </cell>
          <cell r="BX19">
            <v>0.25</v>
          </cell>
          <cell r="BY19">
            <v>0</v>
          </cell>
          <cell r="BZ19">
            <v>11.024999999999999</v>
          </cell>
          <cell r="CA19">
            <v>3.6749999999999998</v>
          </cell>
          <cell r="CB19"/>
          <cell r="CC19">
            <v>0</v>
          </cell>
          <cell r="CD19">
            <v>0</v>
          </cell>
          <cell r="CE19">
            <v>0</v>
          </cell>
          <cell r="CF19">
            <v>-1</v>
          </cell>
          <cell r="CG19">
            <v>0</v>
          </cell>
          <cell r="CH19">
            <v>0</v>
          </cell>
          <cell r="CI19">
            <v>0</v>
          </cell>
          <cell r="CJ19"/>
          <cell r="CK19">
            <v>0.74999999999999989</v>
          </cell>
          <cell r="CL19">
            <v>0.25</v>
          </cell>
          <cell r="CM19">
            <v>0</v>
          </cell>
          <cell r="CN19">
            <v>0</v>
          </cell>
          <cell r="CO19">
            <v>0</v>
          </cell>
          <cell r="CP19">
            <v>0</v>
          </cell>
        </row>
        <row r="20">
          <cell r="A20" t="str">
            <v>Openet</v>
          </cell>
          <cell r="B20">
            <v>11</v>
          </cell>
          <cell r="C20">
            <v>11</v>
          </cell>
          <cell r="D20">
            <v>12</v>
          </cell>
          <cell r="E20">
            <v>11</v>
          </cell>
          <cell r="F20">
            <v>0</v>
          </cell>
          <cell r="G20">
            <v>3.8499999999999996</v>
          </cell>
          <cell r="H20">
            <v>7.15</v>
          </cell>
          <cell r="I20">
            <v>0</v>
          </cell>
          <cell r="J20">
            <v>0</v>
          </cell>
          <cell r="K20">
            <v>0</v>
          </cell>
          <cell r="L20">
            <v>5.61</v>
          </cell>
          <cell r="M20">
            <v>0</v>
          </cell>
          <cell r="N20">
            <v>2.5825800000000001</v>
          </cell>
          <cell r="O20">
            <v>0.76790999999999998</v>
          </cell>
          <cell r="P20">
            <v>0.63063000000000002</v>
          </cell>
          <cell r="Q20">
            <v>0.30887999999999999</v>
          </cell>
          <cell r="R20">
            <v>0.52910000000000001</v>
          </cell>
          <cell r="S20">
            <v>0.57089999999999996</v>
          </cell>
          <cell r="T20">
            <v>11</v>
          </cell>
          <cell r="U20">
            <v>0</v>
          </cell>
          <cell r="V20">
            <v>0</v>
          </cell>
          <cell r="W20">
            <v>0</v>
          </cell>
          <cell r="X20"/>
          <cell r="Y20"/>
          <cell r="Z20">
            <v>11</v>
          </cell>
          <cell r="AA20"/>
          <cell r="AB20"/>
          <cell r="AC20"/>
          <cell r="AD20">
            <v>0</v>
          </cell>
          <cell r="AE20">
            <v>0</v>
          </cell>
          <cell r="AF20">
            <v>0</v>
          </cell>
          <cell r="AH20">
            <v>0.35</v>
          </cell>
          <cell r="AI20">
            <v>0.65</v>
          </cell>
          <cell r="AJ20">
            <v>0</v>
          </cell>
          <cell r="AK20">
            <v>0</v>
          </cell>
          <cell r="AL20">
            <v>0</v>
          </cell>
          <cell r="AM20">
            <v>0</v>
          </cell>
          <cell r="AN20">
            <v>0.51</v>
          </cell>
          <cell r="AO20">
            <v>0</v>
          </cell>
          <cell r="AP20">
            <v>0.23477999999999999</v>
          </cell>
          <cell r="AQ20">
            <v>6.9809999999999997E-2</v>
          </cell>
          <cell r="AR20">
            <v>5.7329999999999999E-2</v>
          </cell>
          <cell r="AS20">
            <v>2.8079999999999997E-2</v>
          </cell>
          <cell r="AT20">
            <v>4.8100000000000004E-2</v>
          </cell>
          <cell r="AU20">
            <v>5.1900000000000002E-2</v>
          </cell>
          <cell r="AV20">
            <v>0</v>
          </cell>
          <cell r="AW20">
            <v>1</v>
          </cell>
          <cell r="AX20"/>
          <cell r="AY20"/>
          <cell r="AZ20">
            <v>0</v>
          </cell>
          <cell r="BA20">
            <v>0</v>
          </cell>
          <cell r="BC20">
            <v>12</v>
          </cell>
          <cell r="BD20">
            <v>11</v>
          </cell>
          <cell r="BE20">
            <v>7.6999999999999999E-2</v>
          </cell>
          <cell r="BF20">
            <v>11.847</v>
          </cell>
          <cell r="BG20">
            <v>0</v>
          </cell>
          <cell r="BH20">
            <v>11</v>
          </cell>
          <cell r="BI20"/>
          <cell r="BJ20">
            <v>0</v>
          </cell>
          <cell r="BK20">
            <v>0</v>
          </cell>
          <cell r="BL20"/>
          <cell r="BM20">
            <v>0</v>
          </cell>
          <cell r="BN20">
            <v>2.1999999999999999E-2</v>
          </cell>
          <cell r="BO20">
            <v>0</v>
          </cell>
          <cell r="BP20"/>
          <cell r="BQ20">
            <v>0</v>
          </cell>
          <cell r="BR20"/>
          <cell r="BS20">
            <v>11</v>
          </cell>
          <cell r="BT20">
            <v>11</v>
          </cell>
          <cell r="BU20">
            <v>12</v>
          </cell>
          <cell r="BV20"/>
          <cell r="BW20">
            <v>0.35</v>
          </cell>
          <cell r="BX20">
            <v>0.65</v>
          </cell>
          <cell r="BY20">
            <v>0</v>
          </cell>
          <cell r="BZ20">
            <v>3.8499999999999996</v>
          </cell>
          <cell r="CA20">
            <v>7.15</v>
          </cell>
          <cell r="CB20"/>
          <cell r="CC20">
            <v>0</v>
          </cell>
          <cell r="CD20">
            <v>0</v>
          </cell>
          <cell r="CE20">
            <v>0</v>
          </cell>
          <cell r="CF20">
            <v>-1</v>
          </cell>
          <cell r="CG20">
            <v>0</v>
          </cell>
          <cell r="CH20">
            <v>0</v>
          </cell>
          <cell r="CI20">
            <v>0</v>
          </cell>
          <cell r="CJ20"/>
          <cell r="CK20">
            <v>0.35</v>
          </cell>
          <cell r="CL20">
            <v>0.65</v>
          </cell>
          <cell r="CM20">
            <v>0</v>
          </cell>
          <cell r="CN20">
            <v>0</v>
          </cell>
          <cell r="CO20">
            <v>0</v>
          </cell>
          <cell r="CP20">
            <v>0</v>
          </cell>
        </row>
        <row r="21">
          <cell r="A21" t="str">
            <v>CSG International</v>
          </cell>
          <cell r="B21">
            <v>19.990000000000002</v>
          </cell>
          <cell r="C21">
            <v>17</v>
          </cell>
          <cell r="D21">
            <v>10</v>
          </cell>
          <cell r="E21">
            <v>10</v>
          </cell>
          <cell r="F21">
            <v>9.99</v>
          </cell>
          <cell r="G21">
            <v>3</v>
          </cell>
          <cell r="H21">
            <v>7</v>
          </cell>
          <cell r="I21">
            <v>0.49950000000000006</v>
          </cell>
          <cell r="J21">
            <v>3.9960000000000004</v>
          </cell>
          <cell r="K21">
            <v>5.4944999999999995</v>
          </cell>
          <cell r="L21">
            <v>7.9960000000000013</v>
          </cell>
          <cell r="M21">
            <v>1.9990000000000003</v>
          </cell>
          <cell r="N21">
            <v>3.6101939999999999</v>
          </cell>
          <cell r="O21">
            <v>1.0734630000000001</v>
          </cell>
          <cell r="P21">
            <v>0.88155899999999998</v>
          </cell>
          <cell r="Q21">
            <v>0.431784</v>
          </cell>
          <cell r="R21">
            <v>1.9230380000000002</v>
          </cell>
          <cell r="S21">
            <v>2.0749620000000002</v>
          </cell>
          <cell r="T21">
            <v>19.990000000000002</v>
          </cell>
          <cell r="U21">
            <v>0</v>
          </cell>
          <cell r="V21">
            <v>0</v>
          </cell>
          <cell r="W21">
            <v>0</v>
          </cell>
          <cell r="X21"/>
          <cell r="Y21"/>
          <cell r="Z21">
            <v>19.990000000000002</v>
          </cell>
          <cell r="AA21"/>
          <cell r="AB21"/>
          <cell r="AC21"/>
          <cell r="AD21">
            <v>0</v>
          </cell>
          <cell r="AE21">
            <v>0</v>
          </cell>
          <cell r="AF21">
            <v>0</v>
          </cell>
          <cell r="AH21">
            <v>0.15007503751875936</v>
          </cell>
          <cell r="AI21">
            <v>0.35017508754377186</v>
          </cell>
          <cell r="AJ21">
            <v>2.4987493746873438E-2</v>
          </cell>
          <cell r="AK21">
            <v>0.1998999499749875</v>
          </cell>
          <cell r="AL21">
            <v>0.27486243121560777</v>
          </cell>
          <cell r="AM21">
            <v>0</v>
          </cell>
          <cell r="AN21">
            <v>0.4</v>
          </cell>
          <cell r="AO21">
            <v>0.1</v>
          </cell>
          <cell r="AP21">
            <v>0.18059999999999998</v>
          </cell>
          <cell r="AQ21">
            <v>5.3699999999999998E-2</v>
          </cell>
          <cell r="AR21">
            <v>4.4099999999999993E-2</v>
          </cell>
          <cell r="AS21">
            <v>2.1599999999999998E-2</v>
          </cell>
          <cell r="AT21">
            <v>9.6200000000000008E-2</v>
          </cell>
          <cell r="AU21">
            <v>0.1038</v>
          </cell>
          <cell r="AV21">
            <v>0</v>
          </cell>
          <cell r="AW21">
            <v>1</v>
          </cell>
          <cell r="AX21"/>
          <cell r="AY21"/>
          <cell r="AZ21">
            <v>0</v>
          </cell>
          <cell r="BA21">
            <v>0</v>
          </cell>
          <cell r="BC21">
            <v>10</v>
          </cell>
          <cell r="BD21">
            <v>8</v>
          </cell>
          <cell r="BE21">
            <v>7.6999999999999999E-2</v>
          </cell>
          <cell r="BF21">
            <v>8.6159999999999997</v>
          </cell>
          <cell r="BG21">
            <v>0.25</v>
          </cell>
          <cell r="BH21">
            <v>10</v>
          </cell>
          <cell r="BI21"/>
          <cell r="BJ21">
            <v>0</v>
          </cell>
          <cell r="BK21">
            <v>9</v>
          </cell>
          <cell r="BL21"/>
          <cell r="BM21">
            <v>9</v>
          </cell>
          <cell r="BN21">
            <v>2.1999999999999999E-2</v>
          </cell>
          <cell r="BO21">
            <v>9.1980000000000004</v>
          </cell>
          <cell r="BP21">
            <v>0.11</v>
          </cell>
          <cell r="BQ21">
            <v>9.99</v>
          </cell>
          <cell r="BR21"/>
          <cell r="BS21">
            <v>19.990000000000002</v>
          </cell>
          <cell r="BT21">
            <v>17</v>
          </cell>
          <cell r="BU21">
            <v>10</v>
          </cell>
          <cell r="BV21"/>
          <cell r="BW21">
            <v>0.3</v>
          </cell>
          <cell r="BX21">
            <v>0.7</v>
          </cell>
          <cell r="BY21">
            <v>0</v>
          </cell>
          <cell r="BZ21">
            <v>3</v>
          </cell>
          <cell r="CA21">
            <v>7</v>
          </cell>
          <cell r="CB21"/>
          <cell r="CC21">
            <v>0.05</v>
          </cell>
          <cell r="CD21">
            <v>0.4</v>
          </cell>
          <cell r="CE21">
            <v>0.55000000000000004</v>
          </cell>
          <cell r="CF21">
            <v>0</v>
          </cell>
          <cell r="CG21">
            <v>0.49950000000000006</v>
          </cell>
          <cell r="CH21">
            <v>3.9960000000000004</v>
          </cell>
          <cell r="CI21">
            <v>5.4945000000000004</v>
          </cell>
          <cell r="CJ21"/>
          <cell r="CK21">
            <v>0.15007503751875936</v>
          </cell>
          <cell r="CL21">
            <v>0.35017508754377186</v>
          </cell>
          <cell r="CM21">
            <v>2.4987493746873438E-2</v>
          </cell>
          <cell r="CN21">
            <v>0.1998999499749875</v>
          </cell>
          <cell r="CO21">
            <v>0.27486243121560777</v>
          </cell>
          <cell r="CP21">
            <v>0</v>
          </cell>
        </row>
        <row r="22">
          <cell r="A22" t="str">
            <v>Comarch</v>
          </cell>
          <cell r="B22">
            <v>10.1</v>
          </cell>
          <cell r="C22">
            <v>10</v>
          </cell>
          <cell r="D22">
            <v>9</v>
          </cell>
          <cell r="E22">
            <v>10.1</v>
          </cell>
          <cell r="F22">
            <v>0</v>
          </cell>
          <cell r="G22">
            <v>2.02</v>
          </cell>
          <cell r="H22">
            <v>8.08</v>
          </cell>
          <cell r="I22">
            <v>0</v>
          </cell>
          <cell r="J22">
            <v>0</v>
          </cell>
          <cell r="K22">
            <v>0</v>
          </cell>
          <cell r="L22">
            <v>0.505</v>
          </cell>
          <cell r="M22">
            <v>0</v>
          </cell>
          <cell r="N22">
            <v>5.7761899999999997</v>
          </cell>
          <cell r="O22">
            <v>1.7175049999999998</v>
          </cell>
          <cell r="P22">
            <v>1.4104649999999999</v>
          </cell>
          <cell r="Q22">
            <v>0.6908399999999999</v>
          </cell>
          <cell r="R22">
            <v>0</v>
          </cell>
          <cell r="S22">
            <v>0</v>
          </cell>
          <cell r="T22">
            <v>10.1</v>
          </cell>
          <cell r="U22">
            <v>0</v>
          </cell>
          <cell r="V22">
            <v>0</v>
          </cell>
          <cell r="W22">
            <v>0</v>
          </cell>
          <cell r="X22"/>
          <cell r="Y22"/>
          <cell r="Z22">
            <v>10.1</v>
          </cell>
          <cell r="AA22"/>
          <cell r="AB22"/>
          <cell r="AC22"/>
          <cell r="AD22">
            <v>0</v>
          </cell>
          <cell r="AE22">
            <v>0</v>
          </cell>
          <cell r="AF22">
            <v>0</v>
          </cell>
          <cell r="AH22">
            <v>0.2</v>
          </cell>
          <cell r="AI22">
            <v>0.8</v>
          </cell>
          <cell r="AJ22">
            <v>0</v>
          </cell>
          <cell r="AK22">
            <v>0</v>
          </cell>
          <cell r="AL22">
            <v>0</v>
          </cell>
          <cell r="AM22">
            <v>0</v>
          </cell>
          <cell r="AN22">
            <v>0.05</v>
          </cell>
          <cell r="AO22">
            <v>0</v>
          </cell>
          <cell r="AP22">
            <v>0.57189999999999996</v>
          </cell>
          <cell r="AQ22">
            <v>0.17004999999999998</v>
          </cell>
          <cell r="AR22">
            <v>0.13965</v>
          </cell>
          <cell r="AS22">
            <v>6.8399999999999989E-2</v>
          </cell>
          <cell r="AT22">
            <v>0</v>
          </cell>
          <cell r="AU22">
            <v>0</v>
          </cell>
          <cell r="AV22">
            <v>0</v>
          </cell>
          <cell r="AW22">
            <v>1</v>
          </cell>
          <cell r="AX22"/>
          <cell r="AY22"/>
          <cell r="AZ22">
            <v>0</v>
          </cell>
          <cell r="BA22">
            <v>0</v>
          </cell>
          <cell r="BC22">
            <v>9</v>
          </cell>
          <cell r="BD22">
            <v>10</v>
          </cell>
          <cell r="BE22">
            <v>7.6999999999999999E-2</v>
          </cell>
          <cell r="BF22">
            <v>10.77</v>
          </cell>
          <cell r="BG22">
            <v>0.01</v>
          </cell>
          <cell r="BH22">
            <v>10.1</v>
          </cell>
          <cell r="BI22"/>
          <cell r="BJ22">
            <v>0</v>
          </cell>
          <cell r="BK22">
            <v>0</v>
          </cell>
          <cell r="BL22"/>
          <cell r="BM22">
            <v>0</v>
          </cell>
          <cell r="BN22">
            <v>2.1999999999999999E-2</v>
          </cell>
          <cell r="BO22">
            <v>0</v>
          </cell>
          <cell r="BP22"/>
          <cell r="BQ22">
            <v>0</v>
          </cell>
          <cell r="BR22"/>
          <cell r="BS22">
            <v>10.1</v>
          </cell>
          <cell r="BT22">
            <v>10</v>
          </cell>
          <cell r="BU22">
            <v>9</v>
          </cell>
          <cell r="BV22"/>
          <cell r="BW22">
            <v>0.2</v>
          </cell>
          <cell r="BX22">
            <v>0.8</v>
          </cell>
          <cell r="BY22">
            <v>0</v>
          </cell>
          <cell r="BZ22">
            <v>2.02</v>
          </cell>
          <cell r="CA22">
            <v>8.08</v>
          </cell>
          <cell r="CB22"/>
          <cell r="CC22">
            <v>0</v>
          </cell>
          <cell r="CD22">
            <v>0</v>
          </cell>
          <cell r="CE22">
            <v>0</v>
          </cell>
          <cell r="CF22">
            <v>-1</v>
          </cell>
          <cell r="CG22">
            <v>0</v>
          </cell>
          <cell r="CH22">
            <v>0</v>
          </cell>
          <cell r="CI22">
            <v>0</v>
          </cell>
          <cell r="CJ22"/>
          <cell r="CK22">
            <v>0.2</v>
          </cell>
          <cell r="CL22">
            <v>0.8</v>
          </cell>
          <cell r="CM22">
            <v>0</v>
          </cell>
          <cell r="CN22">
            <v>0</v>
          </cell>
          <cell r="CO22">
            <v>0</v>
          </cell>
          <cell r="CP22">
            <v>0</v>
          </cell>
        </row>
        <row r="23">
          <cell r="A23" t="str">
            <v>Tecnotree</v>
          </cell>
          <cell r="B23">
            <v>8.08</v>
          </cell>
          <cell r="C23">
            <v>8</v>
          </cell>
          <cell r="D23">
            <v>8</v>
          </cell>
          <cell r="E23">
            <v>8.08</v>
          </cell>
          <cell r="F23">
            <v>0</v>
          </cell>
          <cell r="G23">
            <v>5.6559999999999997</v>
          </cell>
          <cell r="H23">
            <v>2.4239999999999999</v>
          </cell>
          <cell r="I23">
            <v>0</v>
          </cell>
          <cell r="J23">
            <v>0</v>
          </cell>
          <cell r="K23">
            <v>0</v>
          </cell>
          <cell r="L23">
            <v>0</v>
          </cell>
          <cell r="M23">
            <v>0</v>
          </cell>
          <cell r="N23">
            <v>4.86416</v>
          </cell>
          <cell r="O23">
            <v>1.4463200000000001</v>
          </cell>
          <cell r="P23">
            <v>1.1877599999999999</v>
          </cell>
          <cell r="Q23">
            <v>0.58175999999999994</v>
          </cell>
          <cell r="R23">
            <v>0</v>
          </cell>
          <cell r="S23">
            <v>0</v>
          </cell>
          <cell r="T23">
            <v>8.08</v>
          </cell>
          <cell r="U23">
            <v>0</v>
          </cell>
          <cell r="V23">
            <v>0</v>
          </cell>
          <cell r="W23">
            <v>0</v>
          </cell>
          <cell r="X23"/>
          <cell r="Y23"/>
          <cell r="Z23">
            <v>8.08</v>
          </cell>
          <cell r="AA23"/>
          <cell r="AB23"/>
          <cell r="AC23"/>
          <cell r="AD23">
            <v>0</v>
          </cell>
          <cell r="AE23">
            <v>0</v>
          </cell>
          <cell r="AF23">
            <v>0</v>
          </cell>
          <cell r="AH23">
            <v>0.7</v>
          </cell>
          <cell r="AI23">
            <v>0.3</v>
          </cell>
          <cell r="AJ23">
            <v>0</v>
          </cell>
          <cell r="AK23">
            <v>0</v>
          </cell>
          <cell r="AL23">
            <v>0</v>
          </cell>
          <cell r="AM23">
            <v>0</v>
          </cell>
          <cell r="AN23">
            <v>0</v>
          </cell>
          <cell r="AO23">
            <v>0</v>
          </cell>
          <cell r="AP23">
            <v>0.60199999999999998</v>
          </cell>
          <cell r="AQ23">
            <v>0.17899999999999999</v>
          </cell>
          <cell r="AR23">
            <v>0.14699999999999999</v>
          </cell>
          <cell r="AS23">
            <v>7.1999999999999995E-2</v>
          </cell>
          <cell r="AT23">
            <v>0</v>
          </cell>
          <cell r="AU23">
            <v>0</v>
          </cell>
          <cell r="AV23">
            <v>0</v>
          </cell>
          <cell r="AW23">
            <v>1</v>
          </cell>
          <cell r="AX23"/>
          <cell r="AY23"/>
          <cell r="AZ23">
            <v>0</v>
          </cell>
          <cell r="BA23">
            <v>0</v>
          </cell>
          <cell r="BC23">
            <v>8</v>
          </cell>
          <cell r="BD23">
            <v>8</v>
          </cell>
          <cell r="BE23">
            <v>7.6999999999999999E-2</v>
          </cell>
          <cell r="BF23">
            <v>8.6159999999999997</v>
          </cell>
          <cell r="BG23">
            <v>0.01</v>
          </cell>
          <cell r="BH23">
            <v>8.08</v>
          </cell>
          <cell r="BI23"/>
          <cell r="BJ23">
            <v>0</v>
          </cell>
          <cell r="BK23">
            <v>0</v>
          </cell>
          <cell r="BL23"/>
          <cell r="BM23">
            <v>0</v>
          </cell>
          <cell r="BN23">
            <v>2.1999999999999999E-2</v>
          </cell>
          <cell r="BO23">
            <v>0</v>
          </cell>
          <cell r="BP23"/>
          <cell r="BQ23">
            <v>0</v>
          </cell>
          <cell r="BR23"/>
          <cell r="BS23">
            <v>8.08</v>
          </cell>
          <cell r="BT23">
            <v>8</v>
          </cell>
          <cell r="BU23">
            <v>8</v>
          </cell>
          <cell r="BV23"/>
          <cell r="BW23">
            <v>0.7</v>
          </cell>
          <cell r="BX23">
            <v>0.3</v>
          </cell>
          <cell r="BY23">
            <v>0</v>
          </cell>
          <cell r="BZ23">
            <v>5.6559999999999997</v>
          </cell>
          <cell r="CA23">
            <v>2.4239999999999999</v>
          </cell>
          <cell r="CB23"/>
          <cell r="CC23">
            <v>0</v>
          </cell>
          <cell r="CD23">
            <v>0</v>
          </cell>
          <cell r="CE23">
            <v>0</v>
          </cell>
          <cell r="CF23">
            <v>-1</v>
          </cell>
          <cell r="CG23">
            <v>0</v>
          </cell>
          <cell r="CH23">
            <v>0</v>
          </cell>
          <cell r="CI23">
            <v>0</v>
          </cell>
          <cell r="CJ23"/>
          <cell r="CK23">
            <v>0.7</v>
          </cell>
          <cell r="CL23">
            <v>0.3</v>
          </cell>
          <cell r="CM23">
            <v>0</v>
          </cell>
          <cell r="CN23">
            <v>0</v>
          </cell>
          <cell r="CO23">
            <v>0</v>
          </cell>
          <cell r="CP23">
            <v>0</v>
          </cell>
        </row>
        <row r="24">
          <cell r="A24" t="str">
            <v>CGI Group</v>
          </cell>
          <cell r="B24">
            <v>119.34</v>
          </cell>
          <cell r="C24">
            <v>117</v>
          </cell>
          <cell r="D24">
            <v>5.5671500000000007</v>
          </cell>
          <cell r="E24">
            <v>9.18</v>
          </cell>
          <cell r="F24">
            <v>110.15999999999998</v>
          </cell>
          <cell r="G24">
            <v>3.0599999999999996</v>
          </cell>
          <cell r="H24">
            <v>6.1199999999999992</v>
          </cell>
          <cell r="I24">
            <v>2.3438297872340419</v>
          </cell>
          <cell r="J24">
            <v>31.64170212765957</v>
          </cell>
          <cell r="K24">
            <v>76.174468085106369</v>
          </cell>
          <cell r="L24">
            <v>54.896400000000007</v>
          </cell>
          <cell r="M24">
            <v>9.5472000000000001</v>
          </cell>
          <cell r="N24">
            <v>29.835000000000001</v>
          </cell>
          <cell r="O24">
            <v>9.5472000000000001</v>
          </cell>
          <cell r="P24">
            <v>5.9670000000000005</v>
          </cell>
          <cell r="Q24">
            <v>2.3868</v>
          </cell>
          <cell r="R24">
            <v>3.5802</v>
          </cell>
          <cell r="S24">
            <v>3.5802</v>
          </cell>
          <cell r="T24">
            <v>24.942060000000001</v>
          </cell>
          <cell r="U24">
            <v>88.311599999999999</v>
          </cell>
          <cell r="V24">
            <v>0</v>
          </cell>
          <cell r="W24">
            <v>6.0863399999999999</v>
          </cell>
          <cell r="X24"/>
          <cell r="Y24"/>
          <cell r="Z24">
            <v>119.34</v>
          </cell>
          <cell r="AA24"/>
          <cell r="AB24"/>
          <cell r="AC24"/>
          <cell r="AD24">
            <v>0</v>
          </cell>
          <cell r="AE24">
            <v>0</v>
          </cell>
          <cell r="AF24">
            <v>0</v>
          </cell>
          <cell r="AH24">
            <v>2.5641025641025637E-2</v>
          </cell>
          <cell r="AI24">
            <v>5.1282051282051273E-2</v>
          </cell>
          <cell r="AJ24">
            <v>1.9639934533551548E-2</v>
          </cell>
          <cell r="AK24">
            <v>0.26513911620294595</v>
          </cell>
          <cell r="AL24">
            <v>0.63829787234042534</v>
          </cell>
          <cell r="AM24">
            <v>0</v>
          </cell>
          <cell r="AN24">
            <v>0.46</v>
          </cell>
          <cell r="AO24">
            <v>0.08</v>
          </cell>
          <cell r="AP24">
            <v>0.25</v>
          </cell>
          <cell r="AQ24">
            <v>0.08</v>
          </cell>
          <cell r="AR24">
            <v>0.05</v>
          </cell>
          <cell r="AS24">
            <v>0.02</v>
          </cell>
          <cell r="AT24">
            <v>0.03</v>
          </cell>
          <cell r="AU24">
            <v>0.03</v>
          </cell>
          <cell r="AV24">
            <v>0</v>
          </cell>
          <cell r="AW24">
            <v>0.20899999999999999</v>
          </cell>
          <cell r="AX24">
            <v>0.74</v>
          </cell>
          <cell r="AY24">
            <v>0</v>
          </cell>
          <cell r="AZ24">
            <v>5.0999999999999997E-2</v>
          </cell>
          <cell r="BA24">
            <v>0</v>
          </cell>
          <cell r="BC24">
            <v>5.5671500000000007</v>
          </cell>
          <cell r="BD24">
            <v>9</v>
          </cell>
          <cell r="BE24">
            <v>7.6999999999999999E-2</v>
          </cell>
          <cell r="BF24">
            <v>9.6929999999999996</v>
          </cell>
          <cell r="BG24">
            <v>0.02</v>
          </cell>
          <cell r="BH24">
            <v>9.18</v>
          </cell>
          <cell r="BI24"/>
          <cell r="BJ24">
            <v>0</v>
          </cell>
          <cell r="BK24">
            <v>135</v>
          </cell>
          <cell r="BL24">
            <v>-0.2</v>
          </cell>
          <cell r="BM24">
            <v>108</v>
          </cell>
          <cell r="BN24">
            <v>2.1999999999999999E-2</v>
          </cell>
          <cell r="BO24">
            <v>137.97</v>
          </cell>
          <cell r="BP24">
            <v>0.02</v>
          </cell>
          <cell r="BQ24">
            <v>110.16</v>
          </cell>
          <cell r="BR24"/>
          <cell r="BS24">
            <v>119.34</v>
          </cell>
          <cell r="BT24">
            <v>117</v>
          </cell>
          <cell r="BU24">
            <v>5.5671500000000007</v>
          </cell>
          <cell r="BV24"/>
          <cell r="BW24">
            <v>0.33333333333333331</v>
          </cell>
          <cell r="BX24">
            <v>0.66666666666666663</v>
          </cell>
          <cell r="BY24">
            <v>0</v>
          </cell>
          <cell r="BZ24">
            <v>3.0599999999999996</v>
          </cell>
          <cell r="CA24">
            <v>6.1199999999999992</v>
          </cell>
          <cell r="CB24"/>
          <cell r="CC24">
            <v>2.1276595744680847E-2</v>
          </cell>
          <cell r="CD24">
            <v>0.28723404255319146</v>
          </cell>
          <cell r="CE24">
            <v>0.6914893617021276</v>
          </cell>
          <cell r="CF24">
            <v>0</v>
          </cell>
          <cell r="CG24">
            <v>2.3438297872340419</v>
          </cell>
          <cell r="CH24">
            <v>31.64170212765957</v>
          </cell>
          <cell r="CI24">
            <v>76.174468085106369</v>
          </cell>
          <cell r="CJ24"/>
          <cell r="CK24">
            <v>2.5641025641025637E-2</v>
          </cell>
          <cell r="CL24">
            <v>5.1282051282051273E-2</v>
          </cell>
          <cell r="CM24">
            <v>1.9639934533551548E-2</v>
          </cell>
          <cell r="CN24">
            <v>0.26513911620294595</v>
          </cell>
          <cell r="CO24">
            <v>0.63829787234042534</v>
          </cell>
          <cell r="CP24">
            <v>0</v>
          </cell>
        </row>
        <row r="25">
          <cell r="A25" t="str">
            <v>Sitronics</v>
          </cell>
          <cell r="B25">
            <v>7.14</v>
          </cell>
          <cell r="C25">
            <v>7</v>
          </cell>
          <cell r="D25">
            <v>5.5</v>
          </cell>
          <cell r="E25">
            <v>7.14</v>
          </cell>
          <cell r="F25">
            <v>0</v>
          </cell>
          <cell r="G25">
            <v>1.7849999999999999</v>
          </cell>
          <cell r="H25">
            <v>5.3549999999999995</v>
          </cell>
          <cell r="I25">
            <v>0</v>
          </cell>
          <cell r="J25">
            <v>0</v>
          </cell>
          <cell r="K25">
            <v>0</v>
          </cell>
          <cell r="L25">
            <v>0</v>
          </cell>
          <cell r="M25">
            <v>0</v>
          </cell>
          <cell r="N25">
            <v>4.2982800000000001</v>
          </cell>
          <cell r="O25">
            <v>1.27806</v>
          </cell>
          <cell r="P25">
            <v>1.04958</v>
          </cell>
          <cell r="Q25">
            <v>0.51407999999999998</v>
          </cell>
          <cell r="R25">
            <v>0</v>
          </cell>
          <cell r="S25">
            <v>0</v>
          </cell>
          <cell r="T25">
            <v>7.14</v>
          </cell>
          <cell r="U25">
            <v>0</v>
          </cell>
          <cell r="V25">
            <v>0</v>
          </cell>
          <cell r="W25">
            <v>0</v>
          </cell>
          <cell r="X25"/>
          <cell r="Y25"/>
          <cell r="Z25">
            <v>7.14</v>
          </cell>
          <cell r="AA25"/>
          <cell r="AB25"/>
          <cell r="AC25"/>
          <cell r="AD25">
            <v>0</v>
          </cell>
          <cell r="AE25">
            <v>0</v>
          </cell>
          <cell r="AF25">
            <v>0</v>
          </cell>
          <cell r="AH25">
            <v>0.25</v>
          </cell>
          <cell r="AI25">
            <v>0.75</v>
          </cell>
          <cell r="AJ25">
            <v>0</v>
          </cell>
          <cell r="AK25">
            <v>0</v>
          </cell>
          <cell r="AL25">
            <v>0</v>
          </cell>
          <cell r="AM25">
            <v>0</v>
          </cell>
          <cell r="AN25">
            <v>0</v>
          </cell>
          <cell r="AO25"/>
          <cell r="AP25">
            <v>0.60199999999999998</v>
          </cell>
          <cell r="AQ25">
            <v>0.17899999999999999</v>
          </cell>
          <cell r="AR25">
            <v>0.14699999999999999</v>
          </cell>
          <cell r="AS25">
            <v>7.1999999999999995E-2</v>
          </cell>
          <cell r="AT25">
            <v>0</v>
          </cell>
          <cell r="AU25">
            <v>0</v>
          </cell>
          <cell r="AV25">
            <v>0</v>
          </cell>
          <cell r="AW25">
            <v>1</v>
          </cell>
          <cell r="AX25"/>
          <cell r="AY25"/>
          <cell r="AZ25">
            <v>0</v>
          </cell>
          <cell r="BA25">
            <v>0</v>
          </cell>
          <cell r="BC25">
            <v>5.5</v>
          </cell>
          <cell r="BD25">
            <v>7</v>
          </cell>
          <cell r="BE25">
            <v>7.6999999999999999E-2</v>
          </cell>
          <cell r="BF25">
            <v>7.5389999999999997</v>
          </cell>
          <cell r="BG25">
            <v>0.02</v>
          </cell>
          <cell r="BH25">
            <v>7.14</v>
          </cell>
          <cell r="BI25"/>
          <cell r="BJ25">
            <v>0</v>
          </cell>
          <cell r="BK25">
            <v>0</v>
          </cell>
          <cell r="BL25"/>
          <cell r="BM25">
            <v>0</v>
          </cell>
          <cell r="BN25">
            <v>2.1999999999999999E-2</v>
          </cell>
          <cell r="BO25">
            <v>0</v>
          </cell>
          <cell r="BP25"/>
          <cell r="BQ25">
            <v>0</v>
          </cell>
          <cell r="BR25"/>
          <cell r="BS25">
            <v>7.14</v>
          </cell>
          <cell r="BT25">
            <v>7</v>
          </cell>
          <cell r="BU25">
            <v>5.5</v>
          </cell>
          <cell r="BV25"/>
          <cell r="BW25">
            <v>0.25</v>
          </cell>
          <cell r="BX25">
            <v>0.75</v>
          </cell>
          <cell r="BY25">
            <v>0</v>
          </cell>
          <cell r="BZ25">
            <v>1.7849999999999999</v>
          </cell>
          <cell r="CA25">
            <v>5.3549999999999995</v>
          </cell>
          <cell r="CB25"/>
          <cell r="CC25">
            <v>0</v>
          </cell>
          <cell r="CD25">
            <v>0</v>
          </cell>
          <cell r="CE25">
            <v>0</v>
          </cell>
          <cell r="CF25">
            <v>-1</v>
          </cell>
          <cell r="CG25">
            <v>0</v>
          </cell>
          <cell r="CH25">
            <v>0</v>
          </cell>
          <cell r="CI25">
            <v>0</v>
          </cell>
          <cell r="CJ25"/>
          <cell r="CK25">
            <v>0.25</v>
          </cell>
          <cell r="CL25">
            <v>0.75</v>
          </cell>
          <cell r="CM25">
            <v>0</v>
          </cell>
          <cell r="CN25">
            <v>0</v>
          </cell>
          <cell r="CO25">
            <v>0</v>
          </cell>
          <cell r="CP25">
            <v>0</v>
          </cell>
        </row>
        <row r="26">
          <cell r="A26" t="str">
            <v>Martin Dawes Systems</v>
          </cell>
          <cell r="B26">
            <v>5.05</v>
          </cell>
          <cell r="C26">
            <v>5</v>
          </cell>
          <cell r="D26">
            <v>5</v>
          </cell>
          <cell r="E26">
            <v>5.05</v>
          </cell>
          <cell r="F26">
            <v>0</v>
          </cell>
          <cell r="G26">
            <v>4.3934999999999995</v>
          </cell>
          <cell r="H26">
            <v>0.65649999999999997</v>
          </cell>
          <cell r="I26">
            <v>0</v>
          </cell>
          <cell r="J26">
            <v>0</v>
          </cell>
          <cell r="K26">
            <v>0</v>
          </cell>
          <cell r="L26">
            <v>4.0978550940663583</v>
          </cell>
          <cell r="M26">
            <v>0</v>
          </cell>
          <cell r="N26">
            <v>0.57319123337205247</v>
          </cell>
          <cell r="O26">
            <v>0.17043393816212191</v>
          </cell>
          <cell r="P26">
            <v>0.13996530117224537</v>
          </cell>
          <cell r="Q26">
            <v>6.8554433227222225E-2</v>
          </cell>
          <cell r="R26">
            <v>0</v>
          </cell>
          <cell r="S26">
            <v>0</v>
          </cell>
          <cell r="T26">
            <v>0.30299999999999999</v>
          </cell>
          <cell r="U26">
            <v>0.65649999999999997</v>
          </cell>
          <cell r="V26">
            <v>0</v>
          </cell>
          <cell r="W26">
            <v>4.0905000000000005</v>
          </cell>
          <cell r="X26"/>
          <cell r="Y26"/>
          <cell r="Z26">
            <v>5.05</v>
          </cell>
          <cell r="AA26"/>
          <cell r="AB26"/>
          <cell r="AC26"/>
          <cell r="AD26">
            <v>0</v>
          </cell>
          <cell r="AE26">
            <v>0</v>
          </cell>
          <cell r="AF26">
            <v>0</v>
          </cell>
          <cell r="AH26">
            <v>0.86999999999999988</v>
          </cell>
          <cell r="AI26">
            <v>0.13</v>
          </cell>
          <cell r="AJ26">
            <v>0</v>
          </cell>
          <cell r="AK26">
            <v>0</v>
          </cell>
          <cell r="AL26">
            <v>0</v>
          </cell>
          <cell r="AM26">
            <v>0</v>
          </cell>
          <cell r="AN26">
            <v>0.81145645427056601</v>
          </cell>
          <cell r="AO26">
            <v>0</v>
          </cell>
          <cell r="AP26">
            <v>0.11350321452911931</v>
          </cell>
          <cell r="AQ26">
            <v>3.3749294685568698E-2</v>
          </cell>
          <cell r="AR26">
            <v>2.7715901222226808E-2</v>
          </cell>
          <cell r="AS26">
            <v>1.3575135292519252E-2</v>
          </cell>
          <cell r="AT26">
            <v>0</v>
          </cell>
          <cell r="AU26">
            <v>0</v>
          </cell>
          <cell r="AV26">
            <v>0</v>
          </cell>
          <cell r="AW26">
            <v>0.06</v>
          </cell>
          <cell r="AX26">
            <v>0.13</v>
          </cell>
          <cell r="AY26"/>
          <cell r="AZ26">
            <v>0.81</v>
          </cell>
          <cell r="BA26">
            <v>0</v>
          </cell>
          <cell r="BC26">
            <v>5</v>
          </cell>
          <cell r="BD26">
            <v>5</v>
          </cell>
          <cell r="BE26">
            <v>7.6999999999999999E-2</v>
          </cell>
          <cell r="BF26">
            <v>5.3849999999999998</v>
          </cell>
          <cell r="BG26">
            <v>0.01</v>
          </cell>
          <cell r="BH26">
            <v>5.05</v>
          </cell>
          <cell r="BI26"/>
          <cell r="BJ26">
            <v>0</v>
          </cell>
          <cell r="BK26">
            <v>0</v>
          </cell>
          <cell r="BL26"/>
          <cell r="BM26">
            <v>0</v>
          </cell>
          <cell r="BN26">
            <v>2.1999999999999999E-2</v>
          </cell>
          <cell r="BO26">
            <v>0</v>
          </cell>
          <cell r="BP26"/>
          <cell r="BQ26">
            <v>0</v>
          </cell>
          <cell r="BR26"/>
          <cell r="BS26">
            <v>5.05</v>
          </cell>
          <cell r="BT26">
            <v>5</v>
          </cell>
          <cell r="BU26">
            <v>5</v>
          </cell>
          <cell r="BV26"/>
          <cell r="BW26">
            <v>0.86999999999999988</v>
          </cell>
          <cell r="BX26">
            <v>0.13</v>
          </cell>
          <cell r="BY26">
            <v>0</v>
          </cell>
          <cell r="BZ26">
            <v>4.3934999999999995</v>
          </cell>
          <cell r="CA26">
            <v>0.65649999999999997</v>
          </cell>
          <cell r="CB26"/>
          <cell r="CC26">
            <v>0</v>
          </cell>
          <cell r="CD26">
            <v>0</v>
          </cell>
          <cell r="CE26">
            <v>0</v>
          </cell>
          <cell r="CF26">
            <v>-1</v>
          </cell>
          <cell r="CG26">
            <v>0</v>
          </cell>
          <cell r="CH26">
            <v>0</v>
          </cell>
          <cell r="CI26">
            <v>0</v>
          </cell>
          <cell r="CJ26"/>
          <cell r="CK26">
            <v>0.86999999999999988</v>
          </cell>
          <cell r="CL26">
            <v>0.13</v>
          </cell>
          <cell r="CM26">
            <v>0</v>
          </cell>
          <cell r="CN26">
            <v>0</v>
          </cell>
          <cell r="CO26">
            <v>0</v>
          </cell>
          <cell r="CP26">
            <v>0</v>
          </cell>
        </row>
        <row r="27">
          <cell r="A27" t="str">
            <v>HP Enterprise</v>
          </cell>
          <cell r="B27">
            <v>42.015499999999996</v>
          </cell>
          <cell r="C27">
            <v>41.55</v>
          </cell>
          <cell r="D27">
            <v>4</v>
          </cell>
          <cell r="E27">
            <v>5.0999999999999996</v>
          </cell>
          <cell r="F27">
            <v>36.915499999999994</v>
          </cell>
          <cell r="G27">
            <v>2.04</v>
          </cell>
          <cell r="H27">
            <v>3.0599999999999992</v>
          </cell>
          <cell r="I27">
            <v>1.8457749999999995</v>
          </cell>
          <cell r="J27">
            <v>14.766199999999996</v>
          </cell>
          <cell r="K27">
            <v>20.303524999999997</v>
          </cell>
          <cell r="L27">
            <v>11.764340000000001</v>
          </cell>
          <cell r="M27">
            <v>3.5293019999999999</v>
          </cell>
          <cell r="N27">
            <v>9.7126391039999991</v>
          </cell>
          <cell r="O27">
            <v>2.8879774079999998</v>
          </cell>
          <cell r="P27">
            <v>2.3716909439999996</v>
          </cell>
          <cell r="Q27">
            <v>1.1616445439999998</v>
          </cell>
          <cell r="R27">
            <v>5.0927827860000008</v>
          </cell>
          <cell r="S27">
            <v>5.4951232140000013</v>
          </cell>
          <cell r="T27">
            <v>39.914724999999997</v>
          </cell>
          <cell r="U27">
            <v>2.1007750000000001</v>
          </cell>
          <cell r="V27">
            <v>0</v>
          </cell>
          <cell r="W27">
            <v>0</v>
          </cell>
          <cell r="X27"/>
          <cell r="Y27"/>
          <cell r="Z27">
            <v>42.015499999999996</v>
          </cell>
          <cell r="AA27"/>
          <cell r="AB27"/>
          <cell r="AC27"/>
          <cell r="AD27">
            <v>0</v>
          </cell>
          <cell r="AE27">
            <v>0</v>
          </cell>
          <cell r="AF27">
            <v>0</v>
          </cell>
          <cell r="AH27">
            <v>4.8553510014161444E-2</v>
          </cell>
          <cell r="AI27">
            <v>7.2830265021242152E-2</v>
          </cell>
          <cell r="AJ27">
            <v>4.3930811248229812E-2</v>
          </cell>
          <cell r="AK27">
            <v>0.35144648998583849</v>
          </cell>
          <cell r="AL27">
            <v>0.48323892373052801</v>
          </cell>
          <cell r="AM27">
            <v>0</v>
          </cell>
          <cell r="AN27">
            <v>0.28000000000000003</v>
          </cell>
          <cell r="AO27">
            <v>8.4000000000000005E-2</v>
          </cell>
          <cell r="AP27">
            <v>0.23116799999999998</v>
          </cell>
          <cell r="AQ27">
            <v>6.8736000000000005E-2</v>
          </cell>
          <cell r="AR27">
            <v>5.6447999999999998E-2</v>
          </cell>
          <cell r="AS27">
            <v>2.7647999999999999E-2</v>
          </cell>
          <cell r="AT27">
            <v>0.12121200000000003</v>
          </cell>
          <cell r="AU27">
            <v>0.13078800000000004</v>
          </cell>
          <cell r="AV27">
            <v>0</v>
          </cell>
          <cell r="AW27">
            <v>0.95</v>
          </cell>
          <cell r="AX27">
            <v>0.05</v>
          </cell>
          <cell r="AY27"/>
          <cell r="AZ27">
            <v>0</v>
          </cell>
          <cell r="BA27">
            <v>0</v>
          </cell>
          <cell r="BC27">
            <v>4</v>
          </cell>
          <cell r="BD27">
            <v>5</v>
          </cell>
          <cell r="BE27">
            <v>7.6999999999999999E-2</v>
          </cell>
          <cell r="BF27">
            <v>5.3849999999999998</v>
          </cell>
          <cell r="BG27">
            <v>0.02</v>
          </cell>
          <cell r="BH27">
            <v>5.0999999999999996</v>
          </cell>
          <cell r="BI27"/>
          <cell r="BJ27">
            <v>0</v>
          </cell>
          <cell r="BK27">
            <v>43</v>
          </cell>
          <cell r="BL27">
            <v>-0.15</v>
          </cell>
          <cell r="BM27">
            <v>36.549999999999997</v>
          </cell>
          <cell r="BN27">
            <v>2.1999999999999999E-2</v>
          </cell>
          <cell r="BO27">
            <v>43.945999999999998</v>
          </cell>
          <cell r="BP27">
            <v>0.01</v>
          </cell>
          <cell r="BQ27">
            <v>36.915499999999994</v>
          </cell>
          <cell r="BR27"/>
          <cell r="BS27">
            <v>42.015499999999996</v>
          </cell>
          <cell r="BT27">
            <v>41.55</v>
          </cell>
          <cell r="BU27">
            <v>4</v>
          </cell>
          <cell r="BV27"/>
          <cell r="BW27">
            <v>0.4</v>
          </cell>
          <cell r="BX27">
            <v>0.6</v>
          </cell>
          <cell r="BY27">
            <v>0</v>
          </cell>
          <cell r="BZ27">
            <v>2.04</v>
          </cell>
          <cell r="CA27">
            <v>3.0599999999999996</v>
          </cell>
          <cell r="CB27"/>
          <cell r="CC27">
            <v>4.9999999999999996E-2</v>
          </cell>
          <cell r="CD27">
            <v>0.39999999999999997</v>
          </cell>
          <cell r="CE27">
            <v>0.55000000000000004</v>
          </cell>
          <cell r="CF27">
            <v>0</v>
          </cell>
          <cell r="CG27">
            <v>1.8457749999999995</v>
          </cell>
          <cell r="CH27">
            <v>14.766199999999996</v>
          </cell>
          <cell r="CI27">
            <v>20.303524999999997</v>
          </cell>
          <cell r="CJ27"/>
          <cell r="CK27">
            <v>4.8553510014161444E-2</v>
          </cell>
          <cell r="CL27">
            <v>7.2830265021242152E-2</v>
          </cell>
          <cell r="CM27">
            <v>4.3930811248229812E-2</v>
          </cell>
          <cell r="CN27">
            <v>0.35144648998583849</v>
          </cell>
          <cell r="CO27">
            <v>0.48323892373052801</v>
          </cell>
          <cell r="CP27">
            <v>0</v>
          </cell>
        </row>
        <row r="28">
          <cell r="A28" t="str">
            <v>Mind CTI</v>
          </cell>
          <cell r="B28">
            <v>5.05</v>
          </cell>
          <cell r="C28">
            <v>5</v>
          </cell>
          <cell r="D28">
            <v>3.34029</v>
          </cell>
          <cell r="E28">
            <v>5.05</v>
          </cell>
          <cell r="F28">
            <v>0</v>
          </cell>
          <cell r="G28">
            <v>1.7674999999999998</v>
          </cell>
          <cell r="H28">
            <v>3.2825000000000002</v>
          </cell>
          <cell r="I28">
            <v>0</v>
          </cell>
          <cell r="J28">
            <v>0</v>
          </cell>
          <cell r="K28">
            <v>0</v>
          </cell>
          <cell r="L28">
            <v>2.6007500000000001</v>
          </cell>
          <cell r="M28">
            <v>0</v>
          </cell>
          <cell r="N28">
            <v>1.1704384999999999</v>
          </cell>
          <cell r="O28">
            <v>0.34802074999999999</v>
          </cell>
          <cell r="P28">
            <v>0.28580475</v>
          </cell>
          <cell r="Q28">
            <v>0.139986</v>
          </cell>
          <cell r="R28">
            <v>0.24290500000000001</v>
          </cell>
          <cell r="S28">
            <v>0.26209500000000002</v>
          </cell>
          <cell r="T28">
            <v>5.05</v>
          </cell>
          <cell r="U28">
            <v>0</v>
          </cell>
          <cell r="V28">
            <v>0</v>
          </cell>
          <cell r="W28">
            <v>0</v>
          </cell>
          <cell r="X28"/>
          <cell r="Y28"/>
          <cell r="Z28">
            <v>5.05</v>
          </cell>
          <cell r="AA28"/>
          <cell r="AB28"/>
          <cell r="AC28"/>
          <cell r="AD28">
            <v>0</v>
          </cell>
          <cell r="AE28">
            <v>0</v>
          </cell>
          <cell r="AF28">
            <v>0</v>
          </cell>
          <cell r="AH28">
            <v>0.35</v>
          </cell>
          <cell r="AI28">
            <v>0.65</v>
          </cell>
          <cell r="AJ28">
            <v>0</v>
          </cell>
          <cell r="AK28">
            <v>0</v>
          </cell>
          <cell r="AL28">
            <v>0</v>
          </cell>
          <cell r="AM28">
            <v>0</v>
          </cell>
          <cell r="AN28">
            <v>0.51500000000000001</v>
          </cell>
          <cell r="AO28">
            <v>0</v>
          </cell>
          <cell r="AP28">
            <v>0.23177</v>
          </cell>
          <cell r="AQ28">
            <v>6.8915000000000004E-2</v>
          </cell>
          <cell r="AR28">
            <v>5.6594999999999999E-2</v>
          </cell>
          <cell r="AS28">
            <v>2.7719999999999998E-2</v>
          </cell>
          <cell r="AT28">
            <v>4.8100000000000004E-2</v>
          </cell>
          <cell r="AU28">
            <v>5.1900000000000002E-2</v>
          </cell>
          <cell r="AV28">
            <v>0</v>
          </cell>
          <cell r="AW28">
            <v>1</v>
          </cell>
          <cell r="AX28"/>
          <cell r="AY28"/>
          <cell r="AZ28">
            <v>0</v>
          </cell>
          <cell r="BA28">
            <v>0</v>
          </cell>
          <cell r="BC28">
            <v>3.34029</v>
          </cell>
          <cell r="BD28">
            <v>5</v>
          </cell>
          <cell r="BE28">
            <v>7.6999999999999999E-2</v>
          </cell>
          <cell r="BF28">
            <v>5.3849999999999998</v>
          </cell>
          <cell r="BG28">
            <v>0.01</v>
          </cell>
          <cell r="BH28">
            <v>5.05</v>
          </cell>
          <cell r="BI28"/>
          <cell r="BJ28">
            <v>0</v>
          </cell>
          <cell r="BK28"/>
          <cell r="BL28"/>
          <cell r="BM28">
            <v>0</v>
          </cell>
          <cell r="BN28">
            <v>2.1999999999999999E-2</v>
          </cell>
          <cell r="BO28">
            <v>0</v>
          </cell>
          <cell r="BP28"/>
          <cell r="BQ28">
            <v>0</v>
          </cell>
          <cell r="BR28"/>
          <cell r="BS28">
            <v>5.05</v>
          </cell>
          <cell r="BT28">
            <v>5</v>
          </cell>
          <cell r="BU28">
            <v>3.34029</v>
          </cell>
          <cell r="BV28"/>
          <cell r="BW28">
            <v>0.35</v>
          </cell>
          <cell r="BX28">
            <v>0.65</v>
          </cell>
          <cell r="BY28">
            <v>0</v>
          </cell>
          <cell r="BZ28">
            <v>1.7674999999999998</v>
          </cell>
          <cell r="CA28">
            <v>3.2825000000000002</v>
          </cell>
          <cell r="CB28"/>
          <cell r="CC28">
            <v>0</v>
          </cell>
          <cell r="CD28">
            <v>0</v>
          </cell>
          <cell r="CE28">
            <v>0</v>
          </cell>
          <cell r="CF28">
            <v>-1</v>
          </cell>
          <cell r="CG28">
            <v>0</v>
          </cell>
          <cell r="CH28">
            <v>0</v>
          </cell>
          <cell r="CI28">
            <v>0</v>
          </cell>
          <cell r="CJ28"/>
          <cell r="CK28">
            <v>0.35</v>
          </cell>
          <cell r="CL28">
            <v>0.65</v>
          </cell>
          <cell r="CM28">
            <v>0</v>
          </cell>
          <cell r="CN28">
            <v>0</v>
          </cell>
          <cell r="CO28">
            <v>0</v>
          </cell>
          <cell r="CP28">
            <v>0</v>
          </cell>
        </row>
        <row r="29">
          <cell r="A29" t="str">
            <v>SAP</v>
          </cell>
          <cell r="B29">
            <v>24.08</v>
          </cell>
          <cell r="C29">
            <v>24</v>
          </cell>
          <cell r="D29">
            <v>3.34029</v>
          </cell>
          <cell r="E29">
            <v>4.08</v>
          </cell>
          <cell r="F29">
            <v>20</v>
          </cell>
          <cell r="G29">
            <v>2.04</v>
          </cell>
          <cell r="H29">
            <v>2.04</v>
          </cell>
          <cell r="I29">
            <v>1</v>
          </cell>
          <cell r="J29">
            <v>8</v>
          </cell>
          <cell r="K29">
            <v>11</v>
          </cell>
          <cell r="L29">
            <v>4.8159999999999998</v>
          </cell>
          <cell r="M29">
            <v>1.204</v>
          </cell>
          <cell r="N29">
            <v>8.6976959999999988</v>
          </cell>
          <cell r="O29">
            <v>2.5861919999999996</v>
          </cell>
          <cell r="P29">
            <v>2.1238559999999995</v>
          </cell>
          <cell r="Q29">
            <v>1.0402559999999998</v>
          </cell>
          <cell r="R29">
            <v>1.7373719999999997</v>
          </cell>
          <cell r="S29">
            <v>1.874628</v>
          </cell>
          <cell r="T29">
            <v>24.08</v>
          </cell>
          <cell r="U29">
            <v>0</v>
          </cell>
          <cell r="V29">
            <v>0</v>
          </cell>
          <cell r="W29">
            <v>0</v>
          </cell>
          <cell r="X29"/>
          <cell r="Y29"/>
          <cell r="Z29">
            <v>24.08</v>
          </cell>
          <cell r="AA29"/>
          <cell r="AB29"/>
          <cell r="AC29"/>
          <cell r="AD29">
            <v>0</v>
          </cell>
          <cell r="AE29">
            <v>0</v>
          </cell>
          <cell r="AF29">
            <v>0</v>
          </cell>
          <cell r="AH29">
            <v>8.4717607973421941E-2</v>
          </cell>
          <cell r="AI29">
            <v>8.4717607973421941E-2</v>
          </cell>
          <cell r="AJ29">
            <v>4.1528239202657809E-2</v>
          </cell>
          <cell r="AK29">
            <v>0.33222591362126247</v>
          </cell>
          <cell r="AL29">
            <v>0.45681063122923593</v>
          </cell>
          <cell r="AM29">
            <v>0</v>
          </cell>
          <cell r="AN29">
            <v>0.2</v>
          </cell>
          <cell r="AO29">
            <v>0.05</v>
          </cell>
          <cell r="AP29">
            <v>0.36119999999999997</v>
          </cell>
          <cell r="AQ29">
            <v>0.1074</v>
          </cell>
          <cell r="AR29">
            <v>8.8199999999999987E-2</v>
          </cell>
          <cell r="AS29">
            <v>4.3199999999999995E-2</v>
          </cell>
          <cell r="AT29">
            <v>7.2149999999999992E-2</v>
          </cell>
          <cell r="AU29">
            <v>7.7850000000000003E-2</v>
          </cell>
          <cell r="AV29">
            <v>0</v>
          </cell>
          <cell r="AW29">
            <v>1</v>
          </cell>
          <cell r="AX29"/>
          <cell r="AY29"/>
          <cell r="AZ29">
            <v>0</v>
          </cell>
          <cell r="BA29">
            <v>0</v>
          </cell>
          <cell r="BC29">
            <v>3.34029</v>
          </cell>
          <cell r="BD29">
            <v>4</v>
          </cell>
          <cell r="BE29">
            <v>7.6999999999999999E-2</v>
          </cell>
          <cell r="BF29">
            <v>4.3079999999999998</v>
          </cell>
          <cell r="BG29">
            <v>0.02</v>
          </cell>
          <cell r="BH29">
            <v>4.08</v>
          </cell>
          <cell r="BI29"/>
          <cell r="BJ29">
            <v>0</v>
          </cell>
          <cell r="BK29">
            <v>20</v>
          </cell>
          <cell r="BL29"/>
          <cell r="BM29">
            <v>20</v>
          </cell>
          <cell r="BN29">
            <v>2.1999999999999999E-2</v>
          </cell>
          <cell r="BO29">
            <v>20.440000000000001</v>
          </cell>
          <cell r="BP29">
            <v>0</v>
          </cell>
          <cell r="BQ29">
            <v>20</v>
          </cell>
          <cell r="BR29"/>
          <cell r="BS29">
            <v>24.08</v>
          </cell>
          <cell r="BT29">
            <v>24</v>
          </cell>
          <cell r="BU29">
            <v>3.34029</v>
          </cell>
          <cell r="BV29"/>
          <cell r="BW29">
            <v>0.5</v>
          </cell>
          <cell r="BX29">
            <v>0.5</v>
          </cell>
          <cell r="BY29">
            <v>0</v>
          </cell>
          <cell r="BZ29">
            <v>2.04</v>
          </cell>
          <cell r="CA29">
            <v>2.04</v>
          </cell>
          <cell r="CB29"/>
          <cell r="CC29">
            <v>0.05</v>
          </cell>
          <cell r="CD29">
            <v>0.4</v>
          </cell>
          <cell r="CE29">
            <v>0.55000000000000004</v>
          </cell>
          <cell r="CF29">
            <v>0</v>
          </cell>
          <cell r="CG29">
            <v>1</v>
          </cell>
          <cell r="CH29">
            <v>8</v>
          </cell>
          <cell r="CI29">
            <v>11</v>
          </cell>
          <cell r="CJ29"/>
          <cell r="CK29">
            <v>8.4717607973421941E-2</v>
          </cell>
          <cell r="CL29">
            <v>8.4717607973421941E-2</v>
          </cell>
          <cell r="CM29">
            <v>4.1528239202657809E-2</v>
          </cell>
          <cell r="CN29">
            <v>0.33222591362126247</v>
          </cell>
          <cell r="CO29">
            <v>0.45681063122923593</v>
          </cell>
          <cell r="CP29">
            <v>0</v>
          </cell>
        </row>
        <row r="30">
          <cell r="A30" t="str">
            <v>Sterlite Technologies</v>
          </cell>
          <cell r="B30">
            <v>4.16</v>
          </cell>
          <cell r="C30">
            <v>4</v>
          </cell>
          <cell r="D30">
            <v>2.2268600000000003</v>
          </cell>
          <cell r="E30">
            <v>4.16</v>
          </cell>
          <cell r="F30">
            <v>0</v>
          </cell>
          <cell r="G30">
            <v>2.08</v>
          </cell>
          <cell r="H30">
            <v>2.08</v>
          </cell>
          <cell r="I30">
            <v>0</v>
          </cell>
          <cell r="J30">
            <v>0</v>
          </cell>
          <cell r="K30">
            <v>0</v>
          </cell>
          <cell r="L30">
            <v>0</v>
          </cell>
          <cell r="M30">
            <v>0</v>
          </cell>
          <cell r="N30">
            <v>0.75129599999999996</v>
          </cell>
          <cell r="O30">
            <v>0.22339200000000001</v>
          </cell>
          <cell r="P30">
            <v>0.18345599999999998</v>
          </cell>
          <cell r="Q30">
            <v>8.9855999999999991E-2</v>
          </cell>
          <cell r="R30">
            <v>1.4006719999999999</v>
          </cell>
          <cell r="S30">
            <v>1.511328</v>
          </cell>
          <cell r="T30">
            <v>4.16</v>
          </cell>
          <cell r="U30">
            <v>0</v>
          </cell>
          <cell r="V30">
            <v>0</v>
          </cell>
          <cell r="W30">
            <v>0</v>
          </cell>
          <cell r="X30"/>
          <cell r="Y30"/>
          <cell r="Z30">
            <v>4.16</v>
          </cell>
          <cell r="AA30"/>
          <cell r="AB30"/>
          <cell r="AC30"/>
          <cell r="AD30">
            <v>0</v>
          </cell>
          <cell r="AE30">
            <v>0</v>
          </cell>
          <cell r="AF30">
            <v>0</v>
          </cell>
          <cell r="AH30">
            <v>0.5</v>
          </cell>
          <cell r="AI30">
            <v>0.5</v>
          </cell>
          <cell r="AJ30">
            <v>0</v>
          </cell>
          <cell r="AK30">
            <v>0</v>
          </cell>
          <cell r="AL30">
            <v>0</v>
          </cell>
          <cell r="AM30">
            <v>0</v>
          </cell>
          <cell r="AN30">
            <v>0</v>
          </cell>
          <cell r="AO30"/>
          <cell r="AP30">
            <v>0.18059999999999998</v>
          </cell>
          <cell r="AQ30">
            <v>5.3699999999999998E-2</v>
          </cell>
          <cell r="AR30">
            <v>4.4099999999999993E-2</v>
          </cell>
          <cell r="AS30">
            <v>2.1599999999999998E-2</v>
          </cell>
          <cell r="AT30">
            <v>0.33669999999999994</v>
          </cell>
          <cell r="AU30">
            <v>0.36330000000000001</v>
          </cell>
          <cell r="AV30">
            <v>0</v>
          </cell>
          <cell r="AW30">
            <v>1</v>
          </cell>
          <cell r="AX30"/>
          <cell r="AY30"/>
          <cell r="AZ30">
            <v>0</v>
          </cell>
          <cell r="BA30">
            <v>0</v>
          </cell>
          <cell r="BC30">
            <v>2.2268600000000003</v>
          </cell>
          <cell r="BD30">
            <v>4</v>
          </cell>
          <cell r="BE30">
            <v>7.6999999999999999E-2</v>
          </cell>
          <cell r="BF30">
            <v>4.3079999999999998</v>
          </cell>
          <cell r="BG30">
            <v>0.04</v>
          </cell>
          <cell r="BH30">
            <v>4.16</v>
          </cell>
          <cell r="BI30"/>
          <cell r="BJ30">
            <v>0</v>
          </cell>
          <cell r="BK30">
            <v>0</v>
          </cell>
          <cell r="BL30"/>
          <cell r="BM30">
            <v>0</v>
          </cell>
          <cell r="BN30">
            <v>2.1999999999999999E-2</v>
          </cell>
          <cell r="BO30">
            <v>0</v>
          </cell>
          <cell r="BP30"/>
          <cell r="BQ30">
            <v>0</v>
          </cell>
          <cell r="BR30"/>
          <cell r="BS30">
            <v>4.16</v>
          </cell>
          <cell r="BT30">
            <v>4</v>
          </cell>
          <cell r="BU30">
            <v>2.2268600000000003</v>
          </cell>
          <cell r="BV30"/>
          <cell r="BW30">
            <v>0.5</v>
          </cell>
          <cell r="BX30">
            <v>0.5</v>
          </cell>
          <cell r="BY30">
            <v>0</v>
          </cell>
          <cell r="BZ30">
            <v>2.08</v>
          </cell>
          <cell r="CA30">
            <v>2.08</v>
          </cell>
          <cell r="CB30"/>
          <cell r="CC30">
            <v>0</v>
          </cell>
          <cell r="CD30">
            <v>0</v>
          </cell>
          <cell r="CE30">
            <v>0</v>
          </cell>
          <cell r="CF30">
            <v>-1</v>
          </cell>
          <cell r="CG30">
            <v>0</v>
          </cell>
          <cell r="CH30">
            <v>0</v>
          </cell>
          <cell r="CI30">
            <v>0</v>
          </cell>
          <cell r="CJ30"/>
          <cell r="CK30">
            <v>0.5</v>
          </cell>
          <cell r="CL30">
            <v>0.5</v>
          </cell>
          <cell r="CM30">
            <v>0</v>
          </cell>
          <cell r="CN30">
            <v>0</v>
          </cell>
          <cell r="CO30">
            <v>0</v>
          </cell>
          <cell r="CP30">
            <v>0</v>
          </cell>
        </row>
        <row r="31">
          <cell r="A31" t="str">
            <v>FTS</v>
          </cell>
          <cell r="B31">
            <v>4.08</v>
          </cell>
          <cell r="C31">
            <v>4</v>
          </cell>
          <cell r="D31">
            <v>2.2268600000000003</v>
          </cell>
          <cell r="E31">
            <v>4.08</v>
          </cell>
          <cell r="F31">
            <v>0</v>
          </cell>
          <cell r="G31">
            <v>2.04</v>
          </cell>
          <cell r="H31">
            <v>2.04</v>
          </cell>
          <cell r="I31">
            <v>0</v>
          </cell>
          <cell r="J31">
            <v>0</v>
          </cell>
          <cell r="K31">
            <v>0</v>
          </cell>
          <cell r="L31">
            <v>0</v>
          </cell>
          <cell r="M31">
            <v>0.20400000000000001</v>
          </cell>
          <cell r="N31">
            <v>1.7193119999999997</v>
          </cell>
          <cell r="O31">
            <v>0.51122400000000001</v>
          </cell>
          <cell r="P31">
            <v>0.41983199999999998</v>
          </cell>
          <cell r="Q31">
            <v>0.20563199999999998</v>
          </cell>
          <cell r="R31">
            <v>0.49062</v>
          </cell>
          <cell r="S31">
            <v>0.52938000000000007</v>
          </cell>
          <cell r="T31">
            <v>4.08</v>
          </cell>
          <cell r="U31">
            <v>0</v>
          </cell>
          <cell r="V31">
            <v>0</v>
          </cell>
          <cell r="W31">
            <v>0</v>
          </cell>
          <cell r="X31"/>
          <cell r="Y31"/>
          <cell r="Z31">
            <v>4.08</v>
          </cell>
          <cell r="AA31"/>
          <cell r="AB31"/>
          <cell r="AC31"/>
          <cell r="AD31">
            <v>0</v>
          </cell>
          <cell r="AE31">
            <v>0</v>
          </cell>
          <cell r="AF31">
            <v>0</v>
          </cell>
          <cell r="AH31">
            <v>0.5</v>
          </cell>
          <cell r="AI31">
            <v>0.5</v>
          </cell>
          <cell r="AJ31">
            <v>0</v>
          </cell>
          <cell r="AK31">
            <v>0</v>
          </cell>
          <cell r="AL31">
            <v>0</v>
          </cell>
          <cell r="AM31">
            <v>0</v>
          </cell>
          <cell r="AN31"/>
          <cell r="AO31">
            <v>0.05</v>
          </cell>
          <cell r="AP31">
            <v>0.42139999999999994</v>
          </cell>
          <cell r="AQ31">
            <v>0.12529999999999999</v>
          </cell>
          <cell r="AR31">
            <v>0.10289999999999999</v>
          </cell>
          <cell r="AS31">
            <v>5.0399999999999993E-2</v>
          </cell>
          <cell r="AT31">
            <v>0.12025</v>
          </cell>
          <cell r="AU31">
            <v>0.12975</v>
          </cell>
          <cell r="AV31">
            <v>0</v>
          </cell>
          <cell r="AW31">
            <v>1</v>
          </cell>
          <cell r="AX31"/>
          <cell r="AY31"/>
          <cell r="AZ31">
            <v>0</v>
          </cell>
          <cell r="BA31">
            <v>0</v>
          </cell>
          <cell r="BC31">
            <v>2.2268600000000003</v>
          </cell>
          <cell r="BD31">
            <v>4</v>
          </cell>
          <cell r="BE31">
            <v>7.6999999999999999E-2</v>
          </cell>
          <cell r="BF31">
            <v>4.3079999999999998</v>
          </cell>
          <cell r="BG31">
            <v>0.02</v>
          </cell>
          <cell r="BH31">
            <v>4.08</v>
          </cell>
          <cell r="BI31"/>
          <cell r="BJ31">
            <v>0</v>
          </cell>
          <cell r="BK31">
            <v>0</v>
          </cell>
          <cell r="BL31"/>
          <cell r="BM31">
            <v>0</v>
          </cell>
          <cell r="BN31">
            <v>2.1999999999999999E-2</v>
          </cell>
          <cell r="BO31">
            <v>0</v>
          </cell>
          <cell r="BP31"/>
          <cell r="BQ31">
            <v>0</v>
          </cell>
          <cell r="BR31"/>
          <cell r="BS31">
            <v>4.08</v>
          </cell>
          <cell r="BT31">
            <v>4</v>
          </cell>
          <cell r="BU31">
            <v>2.2268600000000003</v>
          </cell>
          <cell r="BV31"/>
          <cell r="BW31">
            <v>0.5</v>
          </cell>
          <cell r="BX31">
            <v>0.5</v>
          </cell>
          <cell r="BY31">
            <v>0</v>
          </cell>
          <cell r="BZ31">
            <v>2.04</v>
          </cell>
          <cell r="CA31">
            <v>2.04</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Moblis</v>
          </cell>
          <cell r="B32">
            <v>1.53</v>
          </cell>
          <cell r="C32">
            <v>1.5</v>
          </cell>
          <cell r="D32">
            <v>2.2268600000000003</v>
          </cell>
          <cell r="E32">
            <v>1.5299999999999998</v>
          </cell>
          <cell r="F32">
            <v>0</v>
          </cell>
          <cell r="G32">
            <v>0.53549999999999986</v>
          </cell>
          <cell r="H32">
            <v>0.99450000000000005</v>
          </cell>
          <cell r="I32">
            <v>0</v>
          </cell>
          <cell r="J32">
            <v>0</v>
          </cell>
          <cell r="K32">
            <v>0</v>
          </cell>
          <cell r="L32">
            <v>0.78795000000000004</v>
          </cell>
          <cell r="M32">
            <v>0</v>
          </cell>
          <cell r="N32">
            <v>0.35460810000000004</v>
          </cell>
          <cell r="O32">
            <v>0.10543995</v>
          </cell>
          <cell r="P32">
            <v>8.6590349999999996E-2</v>
          </cell>
          <cell r="Q32">
            <v>4.2411600000000001E-2</v>
          </cell>
          <cell r="R32">
            <v>7.3593000000000006E-2</v>
          </cell>
          <cell r="S32">
            <v>7.9407000000000005E-2</v>
          </cell>
          <cell r="T32">
            <v>1.53</v>
          </cell>
          <cell r="U32">
            <v>0</v>
          </cell>
          <cell r="V32">
            <v>0</v>
          </cell>
          <cell r="W32">
            <v>0</v>
          </cell>
          <cell r="X32"/>
          <cell r="Y32"/>
          <cell r="Z32">
            <v>1.53</v>
          </cell>
          <cell r="AA32"/>
          <cell r="AB32"/>
          <cell r="AC32"/>
          <cell r="AD32">
            <v>0</v>
          </cell>
          <cell r="AE32">
            <v>0</v>
          </cell>
          <cell r="AF32">
            <v>0</v>
          </cell>
          <cell r="AH32">
            <v>0.34999999999999992</v>
          </cell>
          <cell r="AI32">
            <v>0.65</v>
          </cell>
          <cell r="AJ32">
            <v>0</v>
          </cell>
          <cell r="AK32">
            <v>0</v>
          </cell>
          <cell r="AL32">
            <v>0</v>
          </cell>
          <cell r="AM32">
            <v>0</v>
          </cell>
          <cell r="AN32">
            <v>0.51500000000000001</v>
          </cell>
          <cell r="AO32">
            <v>0</v>
          </cell>
          <cell r="AP32">
            <v>0.23177</v>
          </cell>
          <cell r="AQ32">
            <v>6.8915000000000004E-2</v>
          </cell>
          <cell r="AR32">
            <v>5.6594999999999999E-2</v>
          </cell>
          <cell r="AS32">
            <v>2.7719999999999998E-2</v>
          </cell>
          <cell r="AT32">
            <v>4.8100000000000004E-2</v>
          </cell>
          <cell r="AU32">
            <v>5.1900000000000002E-2</v>
          </cell>
          <cell r="AV32">
            <v>0</v>
          </cell>
          <cell r="AW32">
            <v>1</v>
          </cell>
          <cell r="AX32"/>
          <cell r="AY32"/>
          <cell r="AZ32">
            <v>0</v>
          </cell>
          <cell r="BA32">
            <v>0</v>
          </cell>
          <cell r="BC32">
            <v>2.2268600000000003</v>
          </cell>
          <cell r="BD32">
            <v>1.5</v>
          </cell>
          <cell r="BE32">
            <v>7.6999999999999999E-2</v>
          </cell>
          <cell r="BF32">
            <v>1.6154999999999999</v>
          </cell>
          <cell r="BG32">
            <v>0.02</v>
          </cell>
          <cell r="BH32">
            <v>1.53</v>
          </cell>
          <cell r="BI32"/>
          <cell r="BJ32">
            <v>0</v>
          </cell>
          <cell r="BK32">
            <v>0</v>
          </cell>
          <cell r="BL32"/>
          <cell r="BM32">
            <v>0</v>
          </cell>
          <cell r="BN32">
            <v>2.1999999999999999E-2</v>
          </cell>
          <cell r="BO32">
            <v>0</v>
          </cell>
          <cell r="BP32"/>
          <cell r="BQ32">
            <v>0</v>
          </cell>
          <cell r="BR32"/>
          <cell r="BS32">
            <v>1.53</v>
          </cell>
          <cell r="BT32">
            <v>1.5</v>
          </cell>
          <cell r="BU32">
            <v>2.2268600000000003</v>
          </cell>
          <cell r="BV32"/>
          <cell r="BW32">
            <v>0.34999999999999992</v>
          </cell>
          <cell r="BX32">
            <v>0.65</v>
          </cell>
          <cell r="BY32">
            <v>0</v>
          </cell>
          <cell r="BZ32">
            <v>0.53549999999999986</v>
          </cell>
          <cell r="CA32">
            <v>0.99450000000000005</v>
          </cell>
          <cell r="CB32"/>
          <cell r="CC32">
            <v>0</v>
          </cell>
          <cell r="CD32">
            <v>0</v>
          </cell>
          <cell r="CE32">
            <v>0</v>
          </cell>
          <cell r="CF32">
            <v>-1</v>
          </cell>
          <cell r="CG32">
            <v>0</v>
          </cell>
          <cell r="CH32">
            <v>0</v>
          </cell>
          <cell r="CI32">
            <v>0</v>
          </cell>
          <cell r="CJ32"/>
          <cell r="CK32">
            <v>0.34999999999999992</v>
          </cell>
          <cell r="CL32">
            <v>0.65</v>
          </cell>
          <cell r="CM32">
            <v>0</v>
          </cell>
          <cell r="CN32">
            <v>0</v>
          </cell>
          <cell r="CO32">
            <v>0</v>
          </cell>
          <cell r="CP32">
            <v>0</v>
          </cell>
        </row>
        <row r="33">
          <cell r="A33" t="str">
            <v>CBOSS</v>
          </cell>
          <cell r="B33">
            <v>2.5499999999999998</v>
          </cell>
          <cell r="C33">
            <v>2.5</v>
          </cell>
          <cell r="D33">
            <v>2</v>
          </cell>
          <cell r="E33">
            <v>2.5499999999999998</v>
          </cell>
          <cell r="F33">
            <v>0</v>
          </cell>
          <cell r="G33">
            <v>0.51</v>
          </cell>
          <cell r="H33">
            <v>2.04</v>
          </cell>
          <cell r="I33">
            <v>0</v>
          </cell>
          <cell r="J33">
            <v>0</v>
          </cell>
          <cell r="K33">
            <v>0</v>
          </cell>
          <cell r="L33">
            <v>5.0999999999999997E-2</v>
          </cell>
          <cell r="M33">
            <v>0</v>
          </cell>
          <cell r="N33">
            <v>1.4122919999999999</v>
          </cell>
          <cell r="O33">
            <v>0.41993399999999997</v>
          </cell>
          <cell r="P33">
            <v>0.34486199999999995</v>
          </cell>
          <cell r="Q33">
            <v>0.16891199999999998</v>
          </cell>
          <cell r="R33">
            <v>7.3592999999999992E-2</v>
          </cell>
          <cell r="S33">
            <v>7.9406999999999991E-2</v>
          </cell>
          <cell r="T33">
            <v>2.5499999999999998</v>
          </cell>
          <cell r="U33">
            <v>0</v>
          </cell>
          <cell r="V33">
            <v>0</v>
          </cell>
          <cell r="W33">
            <v>0</v>
          </cell>
          <cell r="X33"/>
          <cell r="Y33"/>
          <cell r="Z33">
            <v>2.5499999999999998</v>
          </cell>
          <cell r="AA33"/>
          <cell r="AB33"/>
          <cell r="AC33"/>
          <cell r="AD33">
            <v>0</v>
          </cell>
          <cell r="AE33">
            <v>0</v>
          </cell>
          <cell r="AF33">
            <v>0</v>
          </cell>
          <cell r="AH33">
            <v>0.2</v>
          </cell>
          <cell r="AI33">
            <v>0.8</v>
          </cell>
          <cell r="AJ33">
            <v>0</v>
          </cell>
          <cell r="AK33">
            <v>0</v>
          </cell>
          <cell r="AL33">
            <v>0</v>
          </cell>
          <cell r="AM33">
            <v>0</v>
          </cell>
          <cell r="AN33">
            <v>0.02</v>
          </cell>
          <cell r="AO33"/>
          <cell r="AP33">
            <v>0.55384</v>
          </cell>
          <cell r="AQ33">
            <v>0.16467999999999999</v>
          </cell>
          <cell r="AR33">
            <v>0.13524</v>
          </cell>
          <cell r="AS33">
            <v>6.6239999999999993E-2</v>
          </cell>
          <cell r="AT33">
            <v>2.8859999999999997E-2</v>
          </cell>
          <cell r="AU33">
            <v>3.1140000000000001E-2</v>
          </cell>
          <cell r="AV33">
            <v>0</v>
          </cell>
          <cell r="AW33">
            <v>1</v>
          </cell>
          <cell r="AX33"/>
          <cell r="AY33"/>
          <cell r="AZ33">
            <v>0</v>
          </cell>
          <cell r="BA33">
            <v>0</v>
          </cell>
          <cell r="BC33">
            <v>2</v>
          </cell>
          <cell r="BD33">
            <v>2.5</v>
          </cell>
          <cell r="BE33">
            <v>7.6999999999999999E-2</v>
          </cell>
          <cell r="BF33">
            <v>2.6924999999999999</v>
          </cell>
          <cell r="BG33">
            <v>0.02</v>
          </cell>
          <cell r="BH33">
            <v>2.5499999999999998</v>
          </cell>
          <cell r="BI33"/>
          <cell r="BJ33">
            <v>0</v>
          </cell>
          <cell r="BK33">
            <v>0</v>
          </cell>
          <cell r="BL33"/>
          <cell r="BM33">
            <v>0</v>
          </cell>
          <cell r="BN33">
            <v>2.1999999999999999E-2</v>
          </cell>
          <cell r="BO33">
            <v>0</v>
          </cell>
          <cell r="BP33"/>
          <cell r="BQ33">
            <v>0</v>
          </cell>
          <cell r="BR33"/>
          <cell r="BS33">
            <v>2.5499999999999998</v>
          </cell>
          <cell r="BT33">
            <v>2.5</v>
          </cell>
          <cell r="BU33">
            <v>2</v>
          </cell>
          <cell r="BV33"/>
          <cell r="BW33">
            <v>0.2</v>
          </cell>
          <cell r="BX33">
            <v>0.8</v>
          </cell>
          <cell r="BY33">
            <v>0</v>
          </cell>
          <cell r="BZ33">
            <v>0.51</v>
          </cell>
          <cell r="CA33">
            <v>2.04</v>
          </cell>
          <cell r="CB33"/>
          <cell r="CC33">
            <v>0</v>
          </cell>
          <cell r="CD33">
            <v>0</v>
          </cell>
          <cell r="CE33">
            <v>0</v>
          </cell>
          <cell r="CF33">
            <v>-1</v>
          </cell>
          <cell r="CG33">
            <v>0</v>
          </cell>
          <cell r="CH33">
            <v>0</v>
          </cell>
          <cell r="CI33">
            <v>0</v>
          </cell>
          <cell r="CJ33"/>
          <cell r="CK33">
            <v>0.2</v>
          </cell>
          <cell r="CL33">
            <v>0.8</v>
          </cell>
          <cell r="CM33">
            <v>0</v>
          </cell>
          <cell r="CN33">
            <v>0</v>
          </cell>
          <cell r="CO33">
            <v>0</v>
          </cell>
          <cell r="CP33">
            <v>0</v>
          </cell>
        </row>
        <row r="34">
          <cell r="A34" t="str">
            <v>Quintrex (NISC)</v>
          </cell>
          <cell r="B34">
            <v>1.02</v>
          </cell>
          <cell r="C34">
            <v>1</v>
          </cell>
          <cell r="D34">
            <v>1.1134300000000001</v>
          </cell>
          <cell r="E34">
            <v>1.02</v>
          </cell>
          <cell r="F34">
            <v>0</v>
          </cell>
          <cell r="G34">
            <v>0.40800000000000003</v>
          </cell>
          <cell r="H34">
            <v>0.61199999999999999</v>
          </cell>
          <cell r="I34">
            <v>0</v>
          </cell>
          <cell r="J34">
            <v>0</v>
          </cell>
          <cell r="K34">
            <v>0</v>
          </cell>
          <cell r="L34">
            <v>1.02</v>
          </cell>
          <cell r="M34">
            <v>0</v>
          </cell>
          <cell r="N34">
            <v>0</v>
          </cell>
          <cell r="O34">
            <v>0</v>
          </cell>
          <cell r="P34">
            <v>0</v>
          </cell>
          <cell r="Q34">
            <v>0</v>
          </cell>
          <cell r="R34">
            <v>0</v>
          </cell>
          <cell r="S34">
            <v>0</v>
          </cell>
          <cell r="T34">
            <v>1.02</v>
          </cell>
          <cell r="U34">
            <v>0</v>
          </cell>
          <cell r="V34">
            <v>0</v>
          </cell>
          <cell r="W34">
            <v>0</v>
          </cell>
          <cell r="X34"/>
          <cell r="Y34"/>
          <cell r="Z34">
            <v>1.02</v>
          </cell>
          <cell r="AA34"/>
          <cell r="AB34"/>
          <cell r="AC34"/>
          <cell r="AD34">
            <v>0</v>
          </cell>
          <cell r="AE34">
            <v>0</v>
          </cell>
          <cell r="AF34">
            <v>0</v>
          </cell>
          <cell r="AH34">
            <v>0.4</v>
          </cell>
          <cell r="AI34">
            <v>0.6</v>
          </cell>
          <cell r="AJ34">
            <v>0</v>
          </cell>
          <cell r="AK34">
            <v>0</v>
          </cell>
          <cell r="AL34">
            <v>0</v>
          </cell>
          <cell r="AM34">
            <v>0</v>
          </cell>
          <cell r="AN34">
            <v>1</v>
          </cell>
          <cell r="AO34"/>
          <cell r="AP34">
            <v>0</v>
          </cell>
          <cell r="AQ34">
            <v>0</v>
          </cell>
          <cell r="AR34">
            <v>0</v>
          </cell>
          <cell r="AS34">
            <v>0</v>
          </cell>
          <cell r="AT34">
            <v>0</v>
          </cell>
          <cell r="AU34">
            <v>0</v>
          </cell>
          <cell r="AV34">
            <v>0</v>
          </cell>
          <cell r="AW34">
            <v>1</v>
          </cell>
          <cell r="AX34"/>
          <cell r="AY34"/>
          <cell r="AZ34">
            <v>0</v>
          </cell>
          <cell r="BA34">
            <v>0</v>
          </cell>
          <cell r="BC34">
            <v>1.1134300000000001</v>
          </cell>
          <cell r="BD34">
            <v>1</v>
          </cell>
          <cell r="BE34">
            <v>7.6999999999999999E-2</v>
          </cell>
          <cell r="BF34">
            <v>1.077</v>
          </cell>
          <cell r="BG34">
            <v>0.02</v>
          </cell>
          <cell r="BH34">
            <v>1.02</v>
          </cell>
          <cell r="BI34"/>
          <cell r="BJ34">
            <v>0</v>
          </cell>
          <cell r="BK34">
            <v>0</v>
          </cell>
          <cell r="BL34"/>
          <cell r="BM34">
            <v>0</v>
          </cell>
          <cell r="BN34">
            <v>2.1999999999999999E-2</v>
          </cell>
          <cell r="BO34">
            <v>0</v>
          </cell>
          <cell r="BP34"/>
          <cell r="BQ34">
            <v>0</v>
          </cell>
          <cell r="BR34"/>
          <cell r="BS34">
            <v>1.02</v>
          </cell>
          <cell r="BT34">
            <v>1</v>
          </cell>
          <cell r="BU34">
            <v>1.1134300000000001</v>
          </cell>
          <cell r="BV34"/>
          <cell r="BW34">
            <v>0.4</v>
          </cell>
          <cell r="BX34">
            <v>0.6</v>
          </cell>
          <cell r="BY34">
            <v>0</v>
          </cell>
          <cell r="BZ34">
            <v>0.40800000000000003</v>
          </cell>
          <cell r="CA34">
            <v>0.61199999999999999</v>
          </cell>
          <cell r="CB34"/>
          <cell r="CC34">
            <v>0</v>
          </cell>
          <cell r="CD34">
            <v>0</v>
          </cell>
          <cell r="CE34">
            <v>0</v>
          </cell>
          <cell r="CF34">
            <v>-1</v>
          </cell>
          <cell r="CG34">
            <v>0</v>
          </cell>
          <cell r="CH34">
            <v>0</v>
          </cell>
          <cell r="CI34">
            <v>0</v>
          </cell>
          <cell r="CJ34"/>
          <cell r="CK34">
            <v>0.4</v>
          </cell>
          <cell r="CL34">
            <v>0.6</v>
          </cell>
          <cell r="CM34">
            <v>0</v>
          </cell>
          <cell r="CN34">
            <v>0</v>
          </cell>
          <cell r="CO34">
            <v>0</v>
          </cell>
          <cell r="CP34">
            <v>0</v>
          </cell>
        </row>
        <row r="35">
          <cell r="A35" t="str">
            <v>Cerillion</v>
          </cell>
          <cell r="B35">
            <v>1.56</v>
          </cell>
          <cell r="C35">
            <v>1.5</v>
          </cell>
          <cell r="D35">
            <v>0.66805800000000004</v>
          </cell>
          <cell r="E35">
            <v>1.56</v>
          </cell>
          <cell r="F35">
            <v>0</v>
          </cell>
          <cell r="G35">
            <v>0.93599999999999994</v>
          </cell>
          <cell r="H35">
            <v>0.62400000000000011</v>
          </cell>
          <cell r="I35">
            <v>0</v>
          </cell>
          <cell r="J35">
            <v>0</v>
          </cell>
          <cell r="K35">
            <v>0</v>
          </cell>
          <cell r="L35">
            <v>0.78</v>
          </cell>
          <cell r="M35">
            <v>0</v>
          </cell>
          <cell r="N35">
            <v>0.46955999999999998</v>
          </cell>
          <cell r="O35">
            <v>0.13961999999999999</v>
          </cell>
          <cell r="P35">
            <v>0.11466</v>
          </cell>
          <cell r="Q35">
            <v>5.6159999999999995E-2</v>
          </cell>
          <cell r="R35">
            <v>0</v>
          </cell>
          <cell r="S35">
            <v>0</v>
          </cell>
          <cell r="T35">
            <v>1.56</v>
          </cell>
          <cell r="U35">
            <v>0</v>
          </cell>
          <cell r="V35">
            <v>0</v>
          </cell>
          <cell r="W35">
            <v>0</v>
          </cell>
          <cell r="X35"/>
          <cell r="Y35"/>
          <cell r="Z35">
            <v>1.56</v>
          </cell>
          <cell r="AA35"/>
          <cell r="AB35"/>
          <cell r="AC35"/>
          <cell r="AD35">
            <v>0</v>
          </cell>
          <cell r="AE35">
            <v>0</v>
          </cell>
          <cell r="AF35">
            <v>0</v>
          </cell>
          <cell r="AH35">
            <v>0.6</v>
          </cell>
          <cell r="AI35">
            <v>0.40000000000000008</v>
          </cell>
          <cell r="AJ35">
            <v>0</v>
          </cell>
          <cell r="AK35">
            <v>0</v>
          </cell>
          <cell r="AL35">
            <v>0</v>
          </cell>
          <cell r="AM35">
            <v>0</v>
          </cell>
          <cell r="AN35">
            <v>0.5</v>
          </cell>
          <cell r="AO35">
            <v>0</v>
          </cell>
          <cell r="AP35">
            <v>0.30099999999999999</v>
          </cell>
          <cell r="AQ35">
            <v>8.9499999999999996E-2</v>
          </cell>
          <cell r="AR35">
            <v>7.3499999999999996E-2</v>
          </cell>
          <cell r="AS35">
            <v>3.5999999999999997E-2</v>
          </cell>
          <cell r="AT35">
            <v>0</v>
          </cell>
          <cell r="AU35">
            <v>0</v>
          </cell>
          <cell r="AV35">
            <v>0</v>
          </cell>
          <cell r="AW35">
            <v>1</v>
          </cell>
          <cell r="AX35"/>
          <cell r="AY35"/>
          <cell r="AZ35">
            <v>0</v>
          </cell>
          <cell r="BA35">
            <v>0</v>
          </cell>
          <cell r="BC35">
            <v>0.66805800000000004</v>
          </cell>
          <cell r="BD35">
            <v>1.5</v>
          </cell>
          <cell r="BE35">
            <v>7.6999999999999999E-2</v>
          </cell>
          <cell r="BF35">
            <v>1.6154999999999999</v>
          </cell>
          <cell r="BG35">
            <v>0.04</v>
          </cell>
          <cell r="BH35">
            <v>1.56</v>
          </cell>
          <cell r="BI35"/>
          <cell r="BJ35">
            <v>0</v>
          </cell>
          <cell r="BK35">
            <v>0</v>
          </cell>
          <cell r="BL35"/>
          <cell r="BM35">
            <v>0</v>
          </cell>
          <cell r="BN35">
            <v>2.1999999999999999E-2</v>
          </cell>
          <cell r="BO35">
            <v>0</v>
          </cell>
          <cell r="BP35"/>
          <cell r="BQ35">
            <v>0</v>
          </cell>
          <cell r="BR35"/>
          <cell r="BS35">
            <v>1.56</v>
          </cell>
          <cell r="BT35">
            <v>1.5</v>
          </cell>
          <cell r="BU35">
            <v>0.66805800000000004</v>
          </cell>
          <cell r="BV35"/>
          <cell r="BW35">
            <v>0.6</v>
          </cell>
          <cell r="BX35">
            <v>0.40000000000000008</v>
          </cell>
          <cell r="BY35">
            <v>0</v>
          </cell>
          <cell r="BZ35">
            <v>0.93599999999999994</v>
          </cell>
          <cell r="CA35">
            <v>0.62400000000000011</v>
          </cell>
          <cell r="CB35"/>
          <cell r="CC35">
            <v>0</v>
          </cell>
          <cell r="CD35">
            <v>0</v>
          </cell>
          <cell r="CE35">
            <v>0</v>
          </cell>
          <cell r="CF35">
            <v>-1</v>
          </cell>
          <cell r="CG35">
            <v>0</v>
          </cell>
          <cell r="CH35">
            <v>0</v>
          </cell>
          <cell r="CI35">
            <v>0</v>
          </cell>
          <cell r="CJ35"/>
          <cell r="CK35">
            <v>0.6</v>
          </cell>
          <cell r="CL35">
            <v>0.40000000000000008</v>
          </cell>
          <cell r="CM35">
            <v>0</v>
          </cell>
          <cell r="CN35">
            <v>0</v>
          </cell>
          <cell r="CO35">
            <v>0</v>
          </cell>
          <cell r="CP35">
            <v>0</v>
          </cell>
        </row>
        <row r="36">
          <cell r="A36" t="str">
            <v>Convergys</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cell r="Z36">
            <v>0</v>
          </cell>
          <cell r="AA36"/>
          <cell r="AB36"/>
          <cell r="AC36"/>
          <cell r="AD36">
            <v>0</v>
          </cell>
          <cell r="AE36">
            <v>0</v>
          </cell>
          <cell r="AF36">
            <v>0</v>
          </cell>
          <cell r="AH36">
            <v>0</v>
          </cell>
          <cell r="AI36">
            <v>0</v>
          </cell>
          <cell r="AJ36">
            <v>0</v>
          </cell>
          <cell r="AK36">
            <v>0</v>
          </cell>
          <cell r="AL36">
            <v>0</v>
          </cell>
          <cell r="AM36">
            <v>-1</v>
          </cell>
          <cell r="AN36">
            <v>0</v>
          </cell>
          <cell r="AO36">
            <v>0.06</v>
          </cell>
          <cell r="AP36">
            <v>0.36119999999999997</v>
          </cell>
          <cell r="AQ36">
            <v>0.1074</v>
          </cell>
          <cell r="AR36">
            <v>8.8199999999999987E-2</v>
          </cell>
          <cell r="AS36">
            <v>4.3199999999999995E-2</v>
          </cell>
          <cell r="AT36">
            <v>0.16354000000000002</v>
          </cell>
          <cell r="AU36">
            <v>0.17646000000000001</v>
          </cell>
          <cell r="AV36">
            <v>0</v>
          </cell>
          <cell r="AW36">
            <v>1</v>
          </cell>
          <cell r="AX36"/>
          <cell r="AY36"/>
          <cell r="AZ36">
            <v>0</v>
          </cell>
          <cell r="BA36">
            <v>0</v>
          </cell>
          <cell r="BC36">
            <v>0</v>
          </cell>
          <cell r="BD36">
            <v>0</v>
          </cell>
          <cell r="BE36">
            <v>7.6999999999999999E-2</v>
          </cell>
          <cell r="BF36">
            <v>0</v>
          </cell>
          <cell r="BG36"/>
          <cell r="BH36">
            <v>0</v>
          </cell>
          <cell r="BI36"/>
          <cell r="BJ36">
            <v>0</v>
          </cell>
          <cell r="BK36">
            <v>0</v>
          </cell>
          <cell r="BL36"/>
          <cell r="BM36">
            <v>0</v>
          </cell>
          <cell r="BN36">
            <v>2.1999999999999999E-2</v>
          </cell>
          <cell r="BO36">
            <v>0</v>
          </cell>
          <cell r="BP36"/>
          <cell r="BQ36">
            <v>0</v>
          </cell>
          <cell r="BR36"/>
          <cell r="BS36">
            <v>0</v>
          </cell>
          <cell r="BT36">
            <v>0</v>
          </cell>
          <cell r="BU36">
            <v>0</v>
          </cell>
          <cell r="BV36"/>
          <cell r="BW36">
            <v>0</v>
          </cell>
          <cell r="BX36">
            <v>0</v>
          </cell>
          <cell r="BY36">
            <v>-1</v>
          </cell>
          <cell r="BZ36">
            <v>0</v>
          </cell>
          <cell r="CA36">
            <v>0</v>
          </cell>
          <cell r="CB36"/>
          <cell r="CC36">
            <v>0</v>
          </cell>
          <cell r="CD36">
            <v>0</v>
          </cell>
          <cell r="CE36">
            <v>0</v>
          </cell>
          <cell r="CF36">
            <v>-1</v>
          </cell>
          <cell r="CG36">
            <v>0</v>
          </cell>
          <cell r="CH36">
            <v>0</v>
          </cell>
          <cell r="CI36">
            <v>0</v>
          </cell>
          <cell r="CJ36"/>
          <cell r="CK36" t="e">
            <v>#DIV/0!</v>
          </cell>
          <cell r="CL36" t="e">
            <v>#DIV/0!</v>
          </cell>
          <cell r="CM36" t="e">
            <v>#DIV/0!</v>
          </cell>
          <cell r="CN36" t="e">
            <v>#DIV/0!</v>
          </cell>
          <cell r="CO36" t="e">
            <v>#DIV/0!</v>
          </cell>
          <cell r="CP36" t="e">
            <v>#DIV/0!</v>
          </cell>
        </row>
        <row r="37">
          <cell r="A37" t="str">
            <v>Nokia Networks</v>
          </cell>
          <cell r="B37">
            <v>216.60000000000002</v>
          </cell>
          <cell r="C37">
            <v>34</v>
          </cell>
          <cell r="D37">
            <v>0</v>
          </cell>
          <cell r="E37">
            <v>56.2</v>
          </cell>
          <cell r="F37">
            <v>160.40000000000003</v>
          </cell>
          <cell r="G37">
            <v>36.53</v>
          </cell>
          <cell r="H37">
            <v>19.669999999999998</v>
          </cell>
          <cell r="I37">
            <v>8.0200000000000014</v>
          </cell>
          <cell r="J37">
            <v>64.160000000000011</v>
          </cell>
          <cell r="K37">
            <v>88.220000000000013</v>
          </cell>
          <cell r="L37">
            <v>95.304000000000016</v>
          </cell>
          <cell r="M37">
            <v>21.660000000000004</v>
          </cell>
          <cell r="N37">
            <v>47.652000000000008</v>
          </cell>
          <cell r="O37">
            <v>12.996</v>
          </cell>
          <cell r="P37">
            <v>10.830000000000002</v>
          </cell>
          <cell r="Q37">
            <v>6.4980000000000002</v>
          </cell>
          <cell r="R37">
            <v>10.830000000000002</v>
          </cell>
          <cell r="S37">
            <v>10.830000000000002</v>
          </cell>
          <cell r="T37">
            <v>216.60000000000002</v>
          </cell>
          <cell r="U37">
            <v>0</v>
          </cell>
          <cell r="V37">
            <v>0</v>
          </cell>
          <cell r="W37">
            <v>0</v>
          </cell>
          <cell r="X37"/>
          <cell r="Y37"/>
          <cell r="Z37">
            <v>216.60000000000002</v>
          </cell>
          <cell r="AA37"/>
          <cell r="AB37"/>
          <cell r="AC37"/>
          <cell r="AD37">
            <v>0</v>
          </cell>
          <cell r="AE37">
            <v>0</v>
          </cell>
          <cell r="AF37">
            <v>0</v>
          </cell>
          <cell r="AH37">
            <v>0.16865189289012003</v>
          </cell>
          <cell r="AI37">
            <v>9.081255771006462E-2</v>
          </cell>
          <cell r="AJ37">
            <v>3.7026777469990765E-2</v>
          </cell>
          <cell r="AK37">
            <v>0.29621421975992612</v>
          </cell>
          <cell r="AL37">
            <v>0.40729455216989846</v>
          </cell>
          <cell r="AM37">
            <v>0</v>
          </cell>
          <cell r="AN37">
            <v>0.44</v>
          </cell>
          <cell r="AO37">
            <v>0.1</v>
          </cell>
          <cell r="AP37">
            <v>0.22</v>
          </cell>
          <cell r="AQ37">
            <v>0.06</v>
          </cell>
          <cell r="AR37">
            <v>0.05</v>
          </cell>
          <cell r="AS37">
            <v>0.03</v>
          </cell>
          <cell r="AT37">
            <v>0.05</v>
          </cell>
          <cell r="AU37">
            <v>0.05</v>
          </cell>
          <cell r="AV37">
            <v>0</v>
          </cell>
          <cell r="AW37">
            <v>1</v>
          </cell>
          <cell r="AX37"/>
          <cell r="AY37"/>
          <cell r="AZ37">
            <v>0</v>
          </cell>
          <cell r="BA37">
            <v>0</v>
          </cell>
          <cell r="BC37">
            <v>0</v>
          </cell>
          <cell r="BD37">
            <v>0</v>
          </cell>
          <cell r="BE37">
            <v>7.6999999999999999E-2</v>
          </cell>
          <cell r="BF37">
            <v>0</v>
          </cell>
          <cell r="BG37" t="str">
            <v>-</v>
          </cell>
          <cell r="BH37">
            <v>56.2</v>
          </cell>
          <cell r="BI37"/>
          <cell r="BJ37">
            <v>0</v>
          </cell>
          <cell r="BK37">
            <v>34</v>
          </cell>
          <cell r="BL37"/>
          <cell r="BM37">
            <v>34</v>
          </cell>
          <cell r="BN37">
            <v>2.1999999999999999E-2</v>
          </cell>
          <cell r="BO37">
            <v>34.747999999999998</v>
          </cell>
          <cell r="BP37" t="str">
            <v>-</v>
          </cell>
          <cell r="BQ37">
            <v>160.4</v>
          </cell>
          <cell r="BR37"/>
          <cell r="BS37">
            <v>216.60000000000002</v>
          </cell>
          <cell r="BT37">
            <v>34</v>
          </cell>
          <cell r="BU37">
            <v>0</v>
          </cell>
          <cell r="BV37"/>
          <cell r="BW37">
            <v>0.65</v>
          </cell>
          <cell r="BX37">
            <v>0.35</v>
          </cell>
          <cell r="BY37">
            <v>0</v>
          </cell>
          <cell r="BZ37">
            <v>36.53</v>
          </cell>
          <cell r="CA37">
            <v>19.669999999999998</v>
          </cell>
          <cell r="CB37"/>
          <cell r="CC37">
            <v>0.05</v>
          </cell>
          <cell r="CD37">
            <v>0.4</v>
          </cell>
          <cell r="CE37">
            <v>0.55000000000000004</v>
          </cell>
          <cell r="CF37">
            <v>0</v>
          </cell>
          <cell r="CG37">
            <v>8.0200000000000014</v>
          </cell>
          <cell r="CH37">
            <v>64.160000000000011</v>
          </cell>
          <cell r="CI37">
            <v>88.220000000000013</v>
          </cell>
          <cell r="CJ37"/>
          <cell r="CK37">
            <v>0.16865189289012003</v>
          </cell>
          <cell r="CL37">
            <v>9.081255771006462E-2</v>
          </cell>
          <cell r="CM37">
            <v>3.7026777469990765E-2</v>
          </cell>
          <cell r="CN37">
            <v>0.29621421975992612</v>
          </cell>
          <cell r="CO37">
            <v>0.40729455216989846</v>
          </cell>
          <cell r="CP37">
            <v>0</v>
          </cell>
        </row>
        <row r="38">
          <cell r="A38" t="str">
            <v>Volubill</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cell r="Z38">
            <v>0</v>
          </cell>
          <cell r="AA38"/>
          <cell r="AB38"/>
          <cell r="AC38"/>
          <cell r="AD38">
            <v>0</v>
          </cell>
          <cell r="AE38">
            <v>0</v>
          </cell>
          <cell r="AF38">
            <v>0</v>
          </cell>
          <cell r="AH38">
            <v>0</v>
          </cell>
          <cell r="AI38">
            <v>0</v>
          </cell>
          <cell r="AJ38">
            <v>0</v>
          </cell>
          <cell r="AK38">
            <v>0</v>
          </cell>
          <cell r="AL38">
            <v>0</v>
          </cell>
          <cell r="AM38">
            <v>-1</v>
          </cell>
          <cell r="AN38">
            <v>0.3</v>
          </cell>
          <cell r="AO38">
            <v>0.1</v>
          </cell>
          <cell r="AP38">
            <v>0.30099999999999999</v>
          </cell>
          <cell r="AQ38">
            <v>8.9499999999999996E-2</v>
          </cell>
          <cell r="AR38">
            <v>7.3499999999999996E-2</v>
          </cell>
          <cell r="AS38">
            <v>3.5999999999999997E-2</v>
          </cell>
          <cell r="AT38">
            <v>4.8100000000000004E-2</v>
          </cell>
          <cell r="AU38">
            <v>5.1900000000000002E-2</v>
          </cell>
          <cell r="AV38">
            <v>0</v>
          </cell>
          <cell r="AW38">
            <v>1</v>
          </cell>
          <cell r="AX38"/>
          <cell r="AY38"/>
          <cell r="AZ38">
            <v>0</v>
          </cell>
          <cell r="BA38">
            <v>0</v>
          </cell>
          <cell r="BC38">
            <v>0</v>
          </cell>
          <cell r="BD38">
            <v>0</v>
          </cell>
          <cell r="BE38">
            <v>7.6999999999999999E-2</v>
          </cell>
          <cell r="BF38">
            <v>0</v>
          </cell>
          <cell r="BG38"/>
          <cell r="BH38">
            <v>0</v>
          </cell>
          <cell r="BI38"/>
          <cell r="BJ38">
            <v>0</v>
          </cell>
          <cell r="BK38">
            <v>0</v>
          </cell>
          <cell r="BL38"/>
          <cell r="BM38">
            <v>0</v>
          </cell>
          <cell r="BN38">
            <v>2.1999999999999999E-2</v>
          </cell>
          <cell r="BO38">
            <v>0</v>
          </cell>
          <cell r="BP38"/>
          <cell r="BQ38">
            <v>0</v>
          </cell>
          <cell r="BR38"/>
          <cell r="BS38">
            <v>0</v>
          </cell>
          <cell r="BT38">
            <v>0</v>
          </cell>
          <cell r="BU38">
            <v>0</v>
          </cell>
          <cell r="BV38"/>
          <cell r="BW38">
            <v>0</v>
          </cell>
          <cell r="BX38">
            <v>0</v>
          </cell>
          <cell r="BY38">
            <v>-1</v>
          </cell>
          <cell r="BZ38">
            <v>0</v>
          </cell>
          <cell r="CA38">
            <v>0</v>
          </cell>
          <cell r="CB38"/>
          <cell r="CC38">
            <v>0</v>
          </cell>
          <cell r="CD38">
            <v>0</v>
          </cell>
          <cell r="CE38">
            <v>0</v>
          </cell>
          <cell r="CF38">
            <v>-1</v>
          </cell>
          <cell r="CG38">
            <v>0</v>
          </cell>
          <cell r="CH38">
            <v>0</v>
          </cell>
          <cell r="CI38">
            <v>0</v>
          </cell>
          <cell r="CJ38"/>
          <cell r="CK38" t="e">
            <v>#DIV/0!</v>
          </cell>
          <cell r="CL38" t="e">
            <v>#DIV/0!</v>
          </cell>
          <cell r="CM38" t="e">
            <v>#DIV/0!</v>
          </cell>
          <cell r="CN38" t="e">
            <v>#DIV/0!</v>
          </cell>
          <cell r="CO38" t="e">
            <v>#DIV/0!</v>
          </cell>
          <cell r="CP38" t="e">
            <v>#DIV/0!</v>
          </cell>
        </row>
        <row r="39">
          <cell r="A39" t="str">
            <v>Accenture</v>
          </cell>
          <cell r="B39">
            <v>147.73500000000001</v>
          </cell>
          <cell r="C39">
            <v>147</v>
          </cell>
          <cell r="D39">
            <v>0</v>
          </cell>
          <cell r="E39">
            <v>0</v>
          </cell>
          <cell r="F39">
            <v>147.73500000000001</v>
          </cell>
          <cell r="G39">
            <v>0</v>
          </cell>
          <cell r="H39">
            <v>0</v>
          </cell>
          <cell r="I39">
            <v>3.6933750000000005</v>
          </cell>
          <cell r="J39">
            <v>53.923274999999997</v>
          </cell>
          <cell r="K39">
            <v>90.118350000000007</v>
          </cell>
          <cell r="L39">
            <v>57.616650000000007</v>
          </cell>
          <cell r="M39">
            <v>7.386750000000001</v>
          </cell>
          <cell r="N39">
            <v>39.888450000000006</v>
          </cell>
          <cell r="O39">
            <v>7.386750000000001</v>
          </cell>
          <cell r="P39">
            <v>7.386750000000001</v>
          </cell>
          <cell r="Q39">
            <v>1.4773500000000002</v>
          </cell>
          <cell r="R39">
            <v>17.728200000000001</v>
          </cell>
          <cell r="S39">
            <v>8.8641000000000005</v>
          </cell>
          <cell r="T39">
            <v>88.641000000000005</v>
          </cell>
          <cell r="U39">
            <v>51.707250000000002</v>
          </cell>
          <cell r="V39">
            <v>0.29547000000000001</v>
          </cell>
          <cell r="W39">
            <v>7.0912800000000011</v>
          </cell>
          <cell r="X39"/>
          <cell r="Y39"/>
          <cell r="Z39">
            <v>147.73500000000001</v>
          </cell>
          <cell r="AA39"/>
          <cell r="AB39"/>
          <cell r="AC39"/>
          <cell r="AD39">
            <v>0</v>
          </cell>
          <cell r="AE39">
            <v>0</v>
          </cell>
          <cell r="AF39">
            <v>0</v>
          </cell>
          <cell r="AH39">
            <v>0</v>
          </cell>
          <cell r="AI39">
            <v>0</v>
          </cell>
          <cell r="AJ39">
            <v>2.5000000000000001E-2</v>
          </cell>
          <cell r="AK39">
            <v>0.36499999999999994</v>
          </cell>
          <cell r="AL39">
            <v>0.61</v>
          </cell>
          <cell r="AM39">
            <v>0</v>
          </cell>
          <cell r="AN39">
            <v>0.39</v>
          </cell>
          <cell r="AO39">
            <v>0.05</v>
          </cell>
          <cell r="AP39">
            <v>0.27</v>
          </cell>
          <cell r="AQ39">
            <v>0.05</v>
          </cell>
          <cell r="AR39">
            <v>0.05</v>
          </cell>
          <cell r="AS39">
            <v>0.01</v>
          </cell>
          <cell r="AT39">
            <v>0.12</v>
          </cell>
          <cell r="AU39">
            <v>0.06</v>
          </cell>
          <cell r="AV39">
            <v>0</v>
          </cell>
          <cell r="AW39">
            <v>0.6</v>
          </cell>
          <cell r="AX39">
            <v>0.35</v>
          </cell>
          <cell r="AY39">
            <v>2E-3</v>
          </cell>
          <cell r="AZ39">
            <v>4.8000000000000001E-2</v>
          </cell>
          <cell r="BA39">
            <v>0</v>
          </cell>
          <cell r="BC39"/>
          <cell r="BD39">
            <v>0</v>
          </cell>
          <cell r="BE39">
            <v>7.6999999999999999E-2</v>
          </cell>
          <cell r="BF39">
            <v>0</v>
          </cell>
          <cell r="BG39"/>
          <cell r="BH39">
            <v>0</v>
          </cell>
          <cell r="BI39"/>
          <cell r="BJ39">
            <v>0</v>
          </cell>
          <cell r="BK39">
            <v>210</v>
          </cell>
          <cell r="BL39">
            <v>-0.3</v>
          </cell>
          <cell r="BM39">
            <v>147</v>
          </cell>
          <cell r="BN39">
            <v>2.1999999999999999E-2</v>
          </cell>
          <cell r="BO39">
            <v>214.62</v>
          </cell>
          <cell r="BP39">
            <v>5.0000000000000001E-3</v>
          </cell>
          <cell r="BQ39">
            <v>147.73500000000001</v>
          </cell>
          <cell r="BR39"/>
          <cell r="BS39">
            <v>147.73500000000001</v>
          </cell>
          <cell r="BT39">
            <v>147</v>
          </cell>
          <cell r="BU39">
            <v>0</v>
          </cell>
          <cell r="BV39"/>
          <cell r="BW39">
            <v>0</v>
          </cell>
          <cell r="BX39">
            <v>0</v>
          </cell>
          <cell r="BY39">
            <v>-1</v>
          </cell>
          <cell r="BZ39">
            <v>0</v>
          </cell>
          <cell r="CA39">
            <v>0</v>
          </cell>
          <cell r="CB39"/>
          <cell r="CC39">
            <v>2.5000000000000001E-2</v>
          </cell>
          <cell r="CD39">
            <v>0.36499999999999994</v>
          </cell>
          <cell r="CE39">
            <v>0.61</v>
          </cell>
          <cell r="CF39">
            <v>0</v>
          </cell>
          <cell r="CG39">
            <v>3.6933750000000005</v>
          </cell>
          <cell r="CH39">
            <v>53.923274999999997</v>
          </cell>
          <cell r="CI39">
            <v>90.118350000000007</v>
          </cell>
          <cell r="CJ39"/>
          <cell r="CK39">
            <v>0</v>
          </cell>
          <cell r="CL39">
            <v>0</v>
          </cell>
          <cell r="CM39">
            <v>2.5000000000000001E-2</v>
          </cell>
          <cell r="CN39">
            <v>0.36499999999999994</v>
          </cell>
          <cell r="CO39">
            <v>0.61</v>
          </cell>
          <cell r="CP39">
            <v>0</v>
          </cell>
        </row>
        <row r="40">
          <cell r="A40" t="str">
            <v>Atos</v>
          </cell>
          <cell r="B40">
            <v>151.096</v>
          </cell>
          <cell r="C40">
            <v>149.6</v>
          </cell>
          <cell r="D40">
            <v>0</v>
          </cell>
          <cell r="E40">
            <v>0</v>
          </cell>
          <cell r="F40">
            <v>151.096</v>
          </cell>
          <cell r="G40">
            <v>0</v>
          </cell>
          <cell r="H40">
            <v>0</v>
          </cell>
          <cell r="I40">
            <v>5.2883600000000008</v>
          </cell>
          <cell r="J40">
            <v>62.704840000000004</v>
          </cell>
          <cell r="K40">
            <v>83.102799999999988</v>
          </cell>
          <cell r="L40">
            <v>7.0259640000000019</v>
          </cell>
          <cell r="M40">
            <v>8.7484584000000005</v>
          </cell>
          <cell r="N40">
            <v>75.124931199999992</v>
          </cell>
          <cell r="O40">
            <v>22.467975200000001</v>
          </cell>
          <cell r="P40">
            <v>18.101300800000001</v>
          </cell>
          <cell r="Q40">
            <v>9.111088800000001</v>
          </cell>
          <cell r="R40">
            <v>5.0466063999999999</v>
          </cell>
          <cell r="S40">
            <v>5.4696752000000002</v>
          </cell>
          <cell r="T40">
            <v>98.212400000000002</v>
          </cell>
          <cell r="U40">
            <v>45.328800000000001</v>
          </cell>
          <cell r="V40">
            <v>0.15109600000000001</v>
          </cell>
          <cell r="W40">
            <v>7.4037040000000003</v>
          </cell>
          <cell r="X40"/>
          <cell r="Y40"/>
          <cell r="Z40">
            <v>151.096</v>
          </cell>
          <cell r="AA40"/>
          <cell r="AB40"/>
          <cell r="AC40"/>
          <cell r="AD40">
            <v>0</v>
          </cell>
          <cell r="AE40">
            <v>0</v>
          </cell>
          <cell r="AF40">
            <v>0</v>
          </cell>
          <cell r="AH40">
            <v>0</v>
          </cell>
          <cell r="AI40">
            <v>0</v>
          </cell>
          <cell r="AJ40">
            <v>3.5000000000000003E-2</v>
          </cell>
          <cell r="AK40">
            <v>0.41500000000000004</v>
          </cell>
          <cell r="AL40">
            <v>0.54999999999999993</v>
          </cell>
          <cell r="AM40">
            <v>0</v>
          </cell>
          <cell r="AN40">
            <v>4.6500000000000014E-2</v>
          </cell>
          <cell r="AO40">
            <v>5.79E-2</v>
          </cell>
          <cell r="AP40">
            <v>0.49719999999999998</v>
          </cell>
          <cell r="AQ40">
            <v>0.1487</v>
          </cell>
          <cell r="AR40">
            <v>0.1198</v>
          </cell>
          <cell r="AS40">
            <v>6.0299999999999999E-2</v>
          </cell>
          <cell r="AT40">
            <v>3.3399999999999999E-2</v>
          </cell>
          <cell r="AU40">
            <v>3.6200000000000003E-2</v>
          </cell>
          <cell r="AV40">
            <v>0</v>
          </cell>
          <cell r="AW40">
            <v>0.65</v>
          </cell>
          <cell r="AX40">
            <v>0.3</v>
          </cell>
          <cell r="AY40">
            <v>1E-3</v>
          </cell>
          <cell r="AZ40">
            <v>4.9000000000000002E-2</v>
          </cell>
          <cell r="BA40">
            <v>0</v>
          </cell>
          <cell r="BC40"/>
          <cell r="BD40">
            <v>0</v>
          </cell>
          <cell r="BE40">
            <v>7.6999999999999999E-2</v>
          </cell>
          <cell r="BF40">
            <v>0</v>
          </cell>
          <cell r="BG40"/>
          <cell r="BH40">
            <v>0</v>
          </cell>
          <cell r="BI40"/>
          <cell r="BJ40">
            <v>0</v>
          </cell>
          <cell r="BK40">
            <v>176</v>
          </cell>
          <cell r="BL40">
            <v>-0.15</v>
          </cell>
          <cell r="BM40">
            <v>149.6</v>
          </cell>
          <cell r="BN40">
            <v>2.1999999999999999E-2</v>
          </cell>
          <cell r="BO40">
            <v>179.87200000000001</v>
          </cell>
          <cell r="BP40">
            <v>0.01</v>
          </cell>
          <cell r="BQ40">
            <v>151.096</v>
          </cell>
          <cell r="BR40"/>
          <cell r="BS40">
            <v>151.096</v>
          </cell>
          <cell r="BT40">
            <v>149.6</v>
          </cell>
          <cell r="BU40">
            <v>0</v>
          </cell>
          <cell r="BV40"/>
          <cell r="BW40">
            <v>0</v>
          </cell>
          <cell r="BX40">
            <v>0</v>
          </cell>
          <cell r="BY40">
            <v>-1</v>
          </cell>
          <cell r="BZ40">
            <v>0</v>
          </cell>
          <cell r="CA40">
            <v>0</v>
          </cell>
          <cell r="CB40"/>
          <cell r="CC40">
            <v>3.5000000000000003E-2</v>
          </cell>
          <cell r="CD40">
            <v>0.41500000000000004</v>
          </cell>
          <cell r="CE40">
            <v>0.54999999999999993</v>
          </cell>
          <cell r="CF40">
            <v>0</v>
          </cell>
          <cell r="CG40">
            <v>5.2883600000000008</v>
          </cell>
          <cell r="CH40">
            <v>62.704840000000004</v>
          </cell>
          <cell r="CI40">
            <v>83.102799999999988</v>
          </cell>
          <cell r="CJ40"/>
          <cell r="CK40">
            <v>0</v>
          </cell>
          <cell r="CL40">
            <v>0</v>
          </cell>
          <cell r="CM40">
            <v>3.5000000000000003E-2</v>
          </cell>
          <cell r="CN40">
            <v>0.41500000000000004</v>
          </cell>
          <cell r="CO40">
            <v>0.54999999999999993</v>
          </cell>
          <cell r="CP40">
            <v>0</v>
          </cell>
        </row>
        <row r="41">
          <cell r="A41" t="str">
            <v>Capgemini</v>
          </cell>
          <cell r="B41">
            <v>71.204999999999998</v>
          </cell>
          <cell r="C41">
            <v>70.5</v>
          </cell>
          <cell r="D41">
            <v>0</v>
          </cell>
          <cell r="E41">
            <v>0</v>
          </cell>
          <cell r="F41">
            <v>71.204999999999984</v>
          </cell>
          <cell r="G41">
            <v>0</v>
          </cell>
          <cell r="H41">
            <v>0</v>
          </cell>
          <cell r="I41">
            <v>1.7801249999999997</v>
          </cell>
          <cell r="J41">
            <v>29.550074999999996</v>
          </cell>
          <cell r="K41">
            <v>39.874799999999993</v>
          </cell>
          <cell r="L41">
            <v>14.953049999999999</v>
          </cell>
          <cell r="M41">
            <v>1.8513299999999999</v>
          </cell>
          <cell r="N41">
            <v>26.061029999999999</v>
          </cell>
          <cell r="O41">
            <v>7.7898269999999998</v>
          </cell>
          <cell r="P41">
            <v>6.2802809999999996</v>
          </cell>
          <cell r="Q41">
            <v>3.161502</v>
          </cell>
          <cell r="R41">
            <v>5.3332544999999998</v>
          </cell>
          <cell r="S41">
            <v>5.7747255000000006</v>
          </cell>
          <cell r="T41">
            <v>49.843499999999999</v>
          </cell>
          <cell r="U41">
            <v>14.241</v>
          </cell>
          <cell r="V41">
            <v>0</v>
          </cell>
          <cell r="W41">
            <v>7.1204999999999998</v>
          </cell>
          <cell r="X41"/>
          <cell r="Y41"/>
          <cell r="Z41">
            <v>71.204999999999998</v>
          </cell>
          <cell r="AA41"/>
          <cell r="AB41"/>
          <cell r="AC41"/>
          <cell r="AD41">
            <v>0</v>
          </cell>
          <cell r="AE41">
            <v>0</v>
          </cell>
          <cell r="AF41">
            <v>0</v>
          </cell>
          <cell r="AH41">
            <v>0</v>
          </cell>
          <cell r="AI41">
            <v>0</v>
          </cell>
          <cell r="AJ41">
            <v>2.4999999999999998E-2</v>
          </cell>
          <cell r="AK41">
            <v>0.41499999999999998</v>
          </cell>
          <cell r="AL41">
            <v>0.55999999999999994</v>
          </cell>
          <cell r="AM41">
            <v>0</v>
          </cell>
          <cell r="AN41">
            <v>0.21</v>
          </cell>
          <cell r="AO41">
            <v>2.5999999999999999E-2</v>
          </cell>
          <cell r="AP41">
            <v>0.36599999999999999</v>
          </cell>
          <cell r="AQ41">
            <v>0.1094</v>
          </cell>
          <cell r="AR41">
            <v>8.8200000000000001E-2</v>
          </cell>
          <cell r="AS41">
            <v>4.4400000000000002E-2</v>
          </cell>
          <cell r="AT41">
            <v>7.4899999999999994E-2</v>
          </cell>
          <cell r="AU41">
            <v>8.1100000000000005E-2</v>
          </cell>
          <cell r="AV41">
            <v>0</v>
          </cell>
          <cell r="AW41">
            <v>0.7</v>
          </cell>
          <cell r="AX41">
            <v>0.2</v>
          </cell>
          <cell r="AY41">
            <v>0</v>
          </cell>
          <cell r="AZ41">
            <v>0.1</v>
          </cell>
          <cell r="BA41">
            <v>0</v>
          </cell>
          <cell r="BC41"/>
          <cell r="BD41">
            <v>0</v>
          </cell>
          <cell r="BE41">
            <v>7.6999999999999999E-2</v>
          </cell>
          <cell r="BF41">
            <v>0</v>
          </cell>
          <cell r="BG41"/>
          <cell r="BH41">
            <v>0</v>
          </cell>
          <cell r="BI41"/>
          <cell r="BJ41">
            <v>0</v>
          </cell>
          <cell r="BK41">
            <v>94</v>
          </cell>
          <cell r="BL41">
            <v>-0.25</v>
          </cell>
          <cell r="BM41">
            <v>70.5</v>
          </cell>
          <cell r="BN41">
            <v>2.1999999999999999E-2</v>
          </cell>
          <cell r="BO41">
            <v>96.067999999999998</v>
          </cell>
          <cell r="BP41">
            <v>0.01</v>
          </cell>
          <cell r="BQ41">
            <v>71.204999999999998</v>
          </cell>
          <cell r="BR41"/>
          <cell r="BS41">
            <v>71.204999999999998</v>
          </cell>
          <cell r="BT41">
            <v>70.5</v>
          </cell>
          <cell r="BU41">
            <v>0</v>
          </cell>
          <cell r="BV41"/>
          <cell r="BW41">
            <v>0</v>
          </cell>
          <cell r="BX41">
            <v>0</v>
          </cell>
          <cell r="BY41">
            <v>-1</v>
          </cell>
          <cell r="BZ41">
            <v>0</v>
          </cell>
          <cell r="CA41">
            <v>0</v>
          </cell>
          <cell r="CB41"/>
          <cell r="CC41">
            <v>2.4999999999999998E-2</v>
          </cell>
          <cell r="CD41">
            <v>0.41499999999999998</v>
          </cell>
          <cell r="CE41">
            <v>0.55999999999999994</v>
          </cell>
          <cell r="CF41">
            <v>0</v>
          </cell>
          <cell r="CG41">
            <v>1.7801249999999997</v>
          </cell>
          <cell r="CH41">
            <v>29.550074999999996</v>
          </cell>
          <cell r="CI41">
            <v>39.874799999999993</v>
          </cell>
          <cell r="CJ41"/>
          <cell r="CK41">
            <v>0</v>
          </cell>
          <cell r="CL41">
            <v>0</v>
          </cell>
          <cell r="CM41">
            <v>2.4999999999999998E-2</v>
          </cell>
          <cell r="CN41">
            <v>0.41499999999999998</v>
          </cell>
          <cell r="CO41">
            <v>0.55999999999999994</v>
          </cell>
          <cell r="CP41">
            <v>0</v>
          </cell>
        </row>
        <row r="42">
          <cell r="A42" t="str">
            <v>Cognizant</v>
          </cell>
          <cell r="B42">
            <v>15.956999999999999</v>
          </cell>
          <cell r="C42">
            <v>16.2</v>
          </cell>
          <cell r="D42">
            <v>0</v>
          </cell>
          <cell r="E42">
            <v>0</v>
          </cell>
          <cell r="F42">
            <v>15.956999999999999</v>
          </cell>
          <cell r="G42">
            <v>0</v>
          </cell>
          <cell r="H42">
            <v>0</v>
          </cell>
          <cell r="I42">
            <v>0.15956999999999999</v>
          </cell>
          <cell r="J42">
            <v>5.5849499999999992</v>
          </cell>
          <cell r="K42">
            <v>10.212479999999999</v>
          </cell>
          <cell r="L42">
            <v>11.169899999999998</v>
          </cell>
          <cell r="M42">
            <v>0.31913999999999998</v>
          </cell>
          <cell r="N42">
            <v>1.9148399999999999</v>
          </cell>
          <cell r="O42">
            <v>0.63827999999999996</v>
          </cell>
          <cell r="P42">
            <v>0.47870999999999997</v>
          </cell>
          <cell r="Q42">
            <v>0.15956999999999999</v>
          </cell>
          <cell r="R42">
            <v>0.31913999999999998</v>
          </cell>
          <cell r="S42">
            <v>0.95741999999999994</v>
          </cell>
          <cell r="T42">
            <v>11.169899999999998</v>
          </cell>
          <cell r="U42">
            <v>3.1913999999999998</v>
          </cell>
          <cell r="V42">
            <v>0</v>
          </cell>
          <cell r="W42">
            <v>1.5956999999999999</v>
          </cell>
          <cell r="X42"/>
          <cell r="Y42"/>
          <cell r="Z42">
            <v>15.956999999999999</v>
          </cell>
          <cell r="AA42"/>
          <cell r="AB42"/>
          <cell r="AC42"/>
          <cell r="AD42">
            <v>0</v>
          </cell>
          <cell r="AE42">
            <v>0</v>
          </cell>
          <cell r="AF42">
            <v>0</v>
          </cell>
          <cell r="AH42">
            <v>0</v>
          </cell>
          <cell r="AI42">
            <v>0</v>
          </cell>
          <cell r="AJ42">
            <v>0.01</v>
          </cell>
          <cell r="AK42">
            <v>0.35</v>
          </cell>
          <cell r="AL42">
            <v>0.64</v>
          </cell>
          <cell r="AM42">
            <v>0</v>
          </cell>
          <cell r="AN42">
            <v>0.7</v>
          </cell>
          <cell r="AO42">
            <v>0.02</v>
          </cell>
          <cell r="AP42">
            <v>0.12</v>
          </cell>
          <cell r="AQ42">
            <v>0.04</v>
          </cell>
          <cell r="AR42">
            <v>0.03</v>
          </cell>
          <cell r="AS42">
            <v>0.01</v>
          </cell>
          <cell r="AT42">
            <v>0.02</v>
          </cell>
          <cell r="AU42">
            <v>0.06</v>
          </cell>
          <cell r="AV42">
            <v>0</v>
          </cell>
          <cell r="AW42">
            <v>0.7</v>
          </cell>
          <cell r="AX42">
            <v>0.2</v>
          </cell>
          <cell r="AY42">
            <v>0</v>
          </cell>
          <cell r="AZ42">
            <v>0.1</v>
          </cell>
          <cell r="BA42">
            <v>0</v>
          </cell>
          <cell r="BC42"/>
          <cell r="BD42">
            <v>0</v>
          </cell>
          <cell r="BE42">
            <v>7.6999999999999999E-2</v>
          </cell>
          <cell r="BF42">
            <v>0</v>
          </cell>
          <cell r="BG42"/>
          <cell r="BH42">
            <v>0</v>
          </cell>
          <cell r="BI42"/>
          <cell r="BJ42">
            <v>0</v>
          </cell>
          <cell r="BK42">
            <v>18</v>
          </cell>
          <cell r="BL42">
            <v>-0.1</v>
          </cell>
          <cell r="BM42">
            <v>16.2</v>
          </cell>
          <cell r="BN42">
            <v>2.1999999999999999E-2</v>
          </cell>
          <cell r="BO42">
            <v>18.396000000000001</v>
          </cell>
          <cell r="BP42">
            <v>-1.4999999999999999E-2</v>
          </cell>
          <cell r="BQ42">
            <v>15.956999999999999</v>
          </cell>
          <cell r="BR42"/>
          <cell r="BS42">
            <v>15.956999999999999</v>
          </cell>
          <cell r="BT42">
            <v>16.2</v>
          </cell>
          <cell r="BU42">
            <v>0</v>
          </cell>
          <cell r="BV42"/>
          <cell r="BW42">
            <v>0</v>
          </cell>
          <cell r="BX42">
            <v>0</v>
          </cell>
          <cell r="BY42">
            <v>-1</v>
          </cell>
          <cell r="BZ42">
            <v>0</v>
          </cell>
          <cell r="CA42">
            <v>0</v>
          </cell>
          <cell r="CB42"/>
          <cell r="CC42">
            <v>0.01</v>
          </cell>
          <cell r="CD42">
            <v>0.35</v>
          </cell>
          <cell r="CE42">
            <v>0.64</v>
          </cell>
          <cell r="CF42">
            <v>0</v>
          </cell>
          <cell r="CG42">
            <v>0.15956999999999999</v>
          </cell>
          <cell r="CH42">
            <v>5.5849499999999992</v>
          </cell>
          <cell r="CI42">
            <v>10.212479999999999</v>
          </cell>
          <cell r="CJ42"/>
          <cell r="CK42">
            <v>0</v>
          </cell>
          <cell r="CL42">
            <v>0</v>
          </cell>
          <cell r="CM42">
            <v>0.01</v>
          </cell>
          <cell r="CN42">
            <v>0.35</v>
          </cell>
          <cell r="CO42">
            <v>0.64</v>
          </cell>
          <cell r="CP42">
            <v>0</v>
          </cell>
        </row>
        <row r="43">
          <cell r="A43" t="str">
            <v>Deloitte</v>
          </cell>
          <cell r="B43">
            <v>6.2370000000000001</v>
          </cell>
          <cell r="C43">
            <v>6.3</v>
          </cell>
          <cell r="D43">
            <v>0</v>
          </cell>
          <cell r="E43">
            <v>0</v>
          </cell>
          <cell r="F43">
            <v>6.2370000000000001</v>
          </cell>
          <cell r="G43">
            <v>0</v>
          </cell>
          <cell r="H43">
            <v>0</v>
          </cell>
          <cell r="I43">
            <v>0</v>
          </cell>
          <cell r="J43">
            <v>0</v>
          </cell>
          <cell r="K43">
            <v>6.2370000000000001</v>
          </cell>
          <cell r="L43">
            <v>3.05613</v>
          </cell>
          <cell r="M43">
            <v>0</v>
          </cell>
          <cell r="N43">
            <v>1.3721400000000001</v>
          </cell>
          <cell r="O43">
            <v>0.43659000000000003</v>
          </cell>
          <cell r="P43">
            <v>0.31185000000000002</v>
          </cell>
          <cell r="Q43">
            <v>0.18711</v>
          </cell>
          <cell r="R43">
            <v>0.43659000000000003</v>
          </cell>
          <cell r="S43">
            <v>0.43659000000000003</v>
          </cell>
          <cell r="T43">
            <v>4.9896000000000003</v>
          </cell>
          <cell r="U43">
            <v>0.62370000000000003</v>
          </cell>
          <cell r="V43">
            <v>0</v>
          </cell>
          <cell r="W43">
            <v>0.62370000000000003</v>
          </cell>
          <cell r="X43"/>
          <cell r="Y43"/>
          <cell r="Z43">
            <v>6.2370000000000001</v>
          </cell>
          <cell r="AA43"/>
          <cell r="AB43"/>
          <cell r="AC43"/>
          <cell r="AD43">
            <v>0</v>
          </cell>
          <cell r="AE43">
            <v>0</v>
          </cell>
          <cell r="AF43">
            <v>0</v>
          </cell>
          <cell r="AH43">
            <v>0</v>
          </cell>
          <cell r="AI43">
            <v>0</v>
          </cell>
          <cell r="AJ43">
            <v>0</v>
          </cell>
          <cell r="AK43">
            <v>0</v>
          </cell>
          <cell r="AL43">
            <v>1</v>
          </cell>
          <cell r="AM43">
            <v>0</v>
          </cell>
          <cell r="AN43">
            <v>0.49</v>
          </cell>
          <cell r="AO43">
            <v>0</v>
          </cell>
          <cell r="AP43">
            <v>0.22</v>
          </cell>
          <cell r="AQ43">
            <v>7.0000000000000007E-2</v>
          </cell>
          <cell r="AR43">
            <v>0.05</v>
          </cell>
          <cell r="AS43">
            <v>0.03</v>
          </cell>
          <cell r="AT43">
            <v>7.0000000000000007E-2</v>
          </cell>
          <cell r="AU43">
            <v>7.0000000000000007E-2</v>
          </cell>
          <cell r="AV43">
            <v>0</v>
          </cell>
          <cell r="AW43">
            <v>0.8</v>
          </cell>
          <cell r="AX43">
            <v>0.1</v>
          </cell>
          <cell r="AY43">
            <v>0</v>
          </cell>
          <cell r="AZ43">
            <v>0.1</v>
          </cell>
          <cell r="BA43">
            <v>0</v>
          </cell>
          <cell r="BC43"/>
          <cell r="BD43">
            <v>0</v>
          </cell>
          <cell r="BE43">
            <v>7.6999999999999999E-2</v>
          </cell>
          <cell r="BF43">
            <v>0</v>
          </cell>
          <cell r="BG43"/>
          <cell r="BH43">
            <v>0</v>
          </cell>
          <cell r="BI43"/>
          <cell r="BJ43">
            <v>0</v>
          </cell>
          <cell r="BK43">
            <v>7</v>
          </cell>
          <cell r="BL43">
            <v>-0.1</v>
          </cell>
          <cell r="BM43">
            <v>6.3</v>
          </cell>
          <cell r="BN43">
            <v>2.1999999999999999E-2</v>
          </cell>
          <cell r="BO43">
            <v>7.1539999999999999</v>
          </cell>
          <cell r="BP43">
            <v>-0.01</v>
          </cell>
          <cell r="BQ43">
            <v>6.2370000000000001</v>
          </cell>
          <cell r="BR43"/>
          <cell r="BS43">
            <v>6.2370000000000001</v>
          </cell>
          <cell r="BT43">
            <v>6.3</v>
          </cell>
          <cell r="BU43">
            <v>0</v>
          </cell>
          <cell r="BV43"/>
          <cell r="BW43">
            <v>0</v>
          </cell>
          <cell r="BX43">
            <v>0</v>
          </cell>
          <cell r="BY43">
            <v>-1</v>
          </cell>
          <cell r="BZ43">
            <v>0</v>
          </cell>
          <cell r="CA43">
            <v>0</v>
          </cell>
          <cell r="CB43"/>
          <cell r="CC43">
            <v>0</v>
          </cell>
          <cell r="CD43">
            <v>0</v>
          </cell>
          <cell r="CE43">
            <v>1</v>
          </cell>
          <cell r="CF43">
            <v>0</v>
          </cell>
          <cell r="CG43">
            <v>0</v>
          </cell>
          <cell r="CH43">
            <v>0</v>
          </cell>
          <cell r="CI43">
            <v>6.2370000000000001</v>
          </cell>
          <cell r="CJ43"/>
          <cell r="CK43">
            <v>0</v>
          </cell>
          <cell r="CL43">
            <v>0</v>
          </cell>
          <cell r="CM43">
            <v>0</v>
          </cell>
          <cell r="CN43">
            <v>0</v>
          </cell>
          <cell r="CO43">
            <v>1</v>
          </cell>
          <cell r="CP43">
            <v>0</v>
          </cell>
        </row>
        <row r="44">
          <cell r="A44" t="str">
            <v>Dimension Data (subsidary of NTT Group)</v>
          </cell>
          <cell r="B44">
            <v>70.488</v>
          </cell>
          <cell r="C44">
            <v>71.2</v>
          </cell>
          <cell r="D44">
            <v>0</v>
          </cell>
          <cell r="E44">
            <v>0</v>
          </cell>
          <cell r="F44">
            <v>70.488</v>
          </cell>
          <cell r="G44">
            <v>0</v>
          </cell>
          <cell r="H44">
            <v>0</v>
          </cell>
          <cell r="I44">
            <v>1.7622</v>
          </cell>
          <cell r="J44">
            <v>26.433</v>
          </cell>
          <cell r="K44">
            <v>42.2928</v>
          </cell>
          <cell r="L44">
            <v>11.278080000000001</v>
          </cell>
          <cell r="M44">
            <v>2.1146400000000001</v>
          </cell>
          <cell r="N44">
            <v>19.736640000000001</v>
          </cell>
          <cell r="O44">
            <v>4.2292800000000002</v>
          </cell>
          <cell r="P44">
            <v>4.2292800000000002</v>
          </cell>
          <cell r="Q44">
            <v>3.5244</v>
          </cell>
          <cell r="R44">
            <v>11.98296</v>
          </cell>
          <cell r="S44">
            <v>13.392720000000001</v>
          </cell>
          <cell r="T44">
            <v>31.649111999999999</v>
          </cell>
          <cell r="U44">
            <v>21.1464</v>
          </cell>
          <cell r="V44">
            <v>7.0487999999999995E-2</v>
          </cell>
          <cell r="W44">
            <v>17.622</v>
          </cell>
          <cell r="X44"/>
          <cell r="Y44"/>
          <cell r="Z44">
            <v>70.488</v>
          </cell>
          <cell r="AA44"/>
          <cell r="AB44"/>
          <cell r="AC44"/>
          <cell r="AD44">
            <v>0</v>
          </cell>
          <cell r="AE44">
            <v>0</v>
          </cell>
          <cell r="AF44">
            <v>0</v>
          </cell>
          <cell r="AH44">
            <v>0</v>
          </cell>
          <cell r="AI44">
            <v>0</v>
          </cell>
          <cell r="AJ44">
            <v>2.5000000000000001E-2</v>
          </cell>
          <cell r="AK44">
            <v>0.375</v>
          </cell>
          <cell r="AL44">
            <v>0.6</v>
          </cell>
          <cell r="AM44">
            <v>0</v>
          </cell>
          <cell r="AN44">
            <v>0.16</v>
          </cell>
          <cell r="AO44">
            <v>0.03</v>
          </cell>
          <cell r="AP44">
            <v>0.28000000000000003</v>
          </cell>
          <cell r="AQ44">
            <v>0.06</v>
          </cell>
          <cell r="AR44">
            <v>0.06</v>
          </cell>
          <cell r="AS44">
            <v>0.05</v>
          </cell>
          <cell r="AT44">
            <v>0.17</v>
          </cell>
          <cell r="AU44">
            <v>0.19</v>
          </cell>
          <cell r="AV44">
            <v>0</v>
          </cell>
          <cell r="AW44">
            <v>0.44900000000000001</v>
          </cell>
          <cell r="AX44">
            <v>0.3</v>
          </cell>
          <cell r="AY44">
            <v>1E-3</v>
          </cell>
          <cell r="AZ44">
            <v>0.25</v>
          </cell>
          <cell r="BA44">
            <v>0</v>
          </cell>
          <cell r="BC44"/>
          <cell r="BD44">
            <v>0</v>
          </cell>
          <cell r="BE44">
            <v>7.6999999999999999E-2</v>
          </cell>
          <cell r="BF44">
            <v>0</v>
          </cell>
          <cell r="BG44"/>
          <cell r="BH44">
            <v>0</v>
          </cell>
          <cell r="BI44"/>
          <cell r="BJ44">
            <v>0</v>
          </cell>
          <cell r="BK44">
            <v>89</v>
          </cell>
          <cell r="BL44">
            <v>-0.2</v>
          </cell>
          <cell r="BM44">
            <v>71.2</v>
          </cell>
          <cell r="BN44">
            <v>2.1999999999999999E-2</v>
          </cell>
          <cell r="BO44">
            <v>90.957999999999998</v>
          </cell>
          <cell r="BP44">
            <v>-0.01</v>
          </cell>
          <cell r="BQ44">
            <v>70.488</v>
          </cell>
          <cell r="BR44"/>
          <cell r="BS44">
            <v>70.488</v>
          </cell>
          <cell r="BT44">
            <v>71.2</v>
          </cell>
          <cell r="BU44">
            <v>0</v>
          </cell>
          <cell r="BV44"/>
          <cell r="BW44">
            <v>0</v>
          </cell>
          <cell r="BX44">
            <v>0</v>
          </cell>
          <cell r="BY44">
            <v>-1</v>
          </cell>
          <cell r="BZ44">
            <v>0</v>
          </cell>
          <cell r="CA44">
            <v>0</v>
          </cell>
          <cell r="CB44"/>
          <cell r="CC44">
            <v>2.5000000000000001E-2</v>
          </cell>
          <cell r="CD44">
            <v>0.375</v>
          </cell>
          <cell r="CE44">
            <v>0.6</v>
          </cell>
          <cell r="CF44">
            <v>0</v>
          </cell>
          <cell r="CG44">
            <v>1.7622</v>
          </cell>
          <cell r="CH44">
            <v>26.433</v>
          </cell>
          <cell r="CI44">
            <v>42.2928</v>
          </cell>
          <cell r="CJ44"/>
          <cell r="CK44">
            <v>0</v>
          </cell>
          <cell r="CL44">
            <v>0</v>
          </cell>
          <cell r="CM44">
            <v>2.5000000000000001E-2</v>
          </cell>
          <cell r="CN44">
            <v>0.375</v>
          </cell>
          <cell r="CO44">
            <v>0.6</v>
          </cell>
          <cell r="CP44">
            <v>0</v>
          </cell>
        </row>
        <row r="45">
          <cell r="A45" t="str">
            <v>HCL Technologies</v>
          </cell>
          <cell r="B45">
            <v>45.045000000000002</v>
          </cell>
          <cell r="C45">
            <v>45.5</v>
          </cell>
          <cell r="D45">
            <v>0</v>
          </cell>
          <cell r="E45">
            <v>0</v>
          </cell>
          <cell r="F45">
            <v>45.045000000000002</v>
          </cell>
          <cell r="G45">
            <v>0</v>
          </cell>
          <cell r="H45">
            <v>0</v>
          </cell>
          <cell r="I45">
            <v>1.126125</v>
          </cell>
          <cell r="J45">
            <v>16.891874999999999</v>
          </cell>
          <cell r="K45">
            <v>27.027000000000001</v>
          </cell>
          <cell r="L45">
            <v>24.774750000000004</v>
          </cell>
          <cell r="M45">
            <v>0</v>
          </cell>
          <cell r="N45">
            <v>9.4594500000000004</v>
          </cell>
          <cell r="O45">
            <v>2.2522500000000001</v>
          </cell>
          <cell r="P45">
            <v>1.8018000000000001</v>
          </cell>
          <cell r="Q45">
            <v>1.3513500000000001</v>
          </cell>
          <cell r="R45">
            <v>2.2522500000000001</v>
          </cell>
          <cell r="S45">
            <v>3.1531500000000006</v>
          </cell>
          <cell r="T45">
            <v>29.279250000000001</v>
          </cell>
          <cell r="U45">
            <v>13.513500000000001</v>
          </cell>
          <cell r="V45">
            <v>4.5045000000000002E-2</v>
          </cell>
          <cell r="W45">
            <v>2.2072050000000001</v>
          </cell>
          <cell r="X45"/>
          <cell r="Y45"/>
          <cell r="Z45">
            <v>45.045000000000002</v>
          </cell>
          <cell r="AA45"/>
          <cell r="AB45"/>
          <cell r="AC45"/>
          <cell r="AD45">
            <v>0</v>
          </cell>
          <cell r="AE45">
            <v>0</v>
          </cell>
          <cell r="AF45">
            <v>0</v>
          </cell>
          <cell r="AH45">
            <v>0</v>
          </cell>
          <cell r="AI45">
            <v>0</v>
          </cell>
          <cell r="AJ45">
            <v>2.5000000000000001E-2</v>
          </cell>
          <cell r="AK45">
            <v>0.37499999999999994</v>
          </cell>
          <cell r="AL45">
            <v>0.6</v>
          </cell>
          <cell r="AM45">
            <v>0</v>
          </cell>
          <cell r="AN45">
            <v>0.55000000000000004</v>
          </cell>
          <cell r="AO45">
            <v>0</v>
          </cell>
          <cell r="AP45">
            <v>0.21</v>
          </cell>
          <cell r="AQ45">
            <v>0.05</v>
          </cell>
          <cell r="AR45">
            <v>0.04</v>
          </cell>
          <cell r="AS45">
            <v>0.03</v>
          </cell>
          <cell r="AT45">
            <v>0.05</v>
          </cell>
          <cell r="AU45">
            <v>7.0000000000000007E-2</v>
          </cell>
          <cell r="AV45">
            <v>0</v>
          </cell>
          <cell r="AW45">
            <v>0.65</v>
          </cell>
          <cell r="AX45">
            <v>0.3</v>
          </cell>
          <cell r="AY45">
            <v>1E-3</v>
          </cell>
          <cell r="AZ45">
            <v>4.9000000000000002E-2</v>
          </cell>
          <cell r="BA45">
            <v>0</v>
          </cell>
          <cell r="BC45"/>
          <cell r="BD45">
            <v>0</v>
          </cell>
          <cell r="BE45">
            <v>7.6999999999999999E-2</v>
          </cell>
          <cell r="BF45">
            <v>0</v>
          </cell>
          <cell r="BG45"/>
          <cell r="BH45">
            <v>0</v>
          </cell>
          <cell r="BI45"/>
          <cell r="BJ45">
            <v>0</v>
          </cell>
          <cell r="BK45">
            <v>65</v>
          </cell>
          <cell r="BL45">
            <v>-0.3</v>
          </cell>
          <cell r="BM45">
            <v>45.5</v>
          </cell>
          <cell r="BN45">
            <v>2.1999999999999999E-2</v>
          </cell>
          <cell r="BO45">
            <v>66.430000000000007</v>
          </cell>
          <cell r="BP45">
            <v>-0.01</v>
          </cell>
          <cell r="BQ45">
            <v>45.045000000000002</v>
          </cell>
          <cell r="BR45"/>
          <cell r="BS45">
            <v>45.045000000000002</v>
          </cell>
          <cell r="BT45">
            <v>45.5</v>
          </cell>
          <cell r="BU45">
            <v>0</v>
          </cell>
          <cell r="BV45"/>
          <cell r="BW45">
            <v>0</v>
          </cell>
          <cell r="BX45">
            <v>0</v>
          </cell>
          <cell r="BY45">
            <v>-1</v>
          </cell>
          <cell r="BZ45">
            <v>0</v>
          </cell>
          <cell r="CA45">
            <v>0</v>
          </cell>
          <cell r="CB45"/>
          <cell r="CC45">
            <v>2.4999999999999998E-2</v>
          </cell>
          <cell r="CD45">
            <v>0.375</v>
          </cell>
          <cell r="CE45">
            <v>0.6</v>
          </cell>
          <cell r="CF45">
            <v>0</v>
          </cell>
          <cell r="CG45">
            <v>1.126125</v>
          </cell>
          <cell r="CH45">
            <v>16.891874999999999</v>
          </cell>
          <cell r="CI45">
            <v>27.027000000000001</v>
          </cell>
          <cell r="CJ45"/>
          <cell r="CK45">
            <v>0</v>
          </cell>
          <cell r="CL45">
            <v>0</v>
          </cell>
          <cell r="CM45">
            <v>2.5000000000000001E-2</v>
          </cell>
          <cell r="CN45">
            <v>0.37499999999999994</v>
          </cell>
          <cell r="CO45">
            <v>0.6</v>
          </cell>
          <cell r="CP45">
            <v>0</v>
          </cell>
        </row>
        <row r="46">
          <cell r="A46" t="str">
            <v>iGate (Patni)</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v>0</v>
          </cell>
          <cell r="AA46"/>
          <cell r="AB46"/>
          <cell r="AC46"/>
          <cell r="AD46">
            <v>0</v>
          </cell>
          <cell r="AE46">
            <v>0</v>
          </cell>
          <cell r="AF46">
            <v>0</v>
          </cell>
          <cell r="AH46">
            <v>0</v>
          </cell>
          <cell r="AI46">
            <v>0</v>
          </cell>
          <cell r="AJ46">
            <v>0</v>
          </cell>
          <cell r="AK46">
            <v>0</v>
          </cell>
          <cell r="AL46">
            <v>0</v>
          </cell>
          <cell r="AM46">
            <v>-1</v>
          </cell>
          <cell r="AN46">
            <v>0</v>
          </cell>
          <cell r="AO46">
            <v>0</v>
          </cell>
          <cell r="AP46">
            <v>0</v>
          </cell>
          <cell r="AQ46">
            <v>0</v>
          </cell>
          <cell r="AR46">
            <v>0</v>
          </cell>
          <cell r="AS46">
            <v>0</v>
          </cell>
          <cell r="AT46">
            <v>0</v>
          </cell>
          <cell r="AU46">
            <v>0</v>
          </cell>
          <cell r="AV46">
            <v>-1</v>
          </cell>
          <cell r="AW46">
            <v>0</v>
          </cell>
          <cell r="AX46">
            <v>0</v>
          </cell>
          <cell r="AY46">
            <v>0</v>
          </cell>
          <cell r="AZ46">
            <v>0</v>
          </cell>
          <cell r="BA46">
            <v>-1</v>
          </cell>
          <cell r="BC46"/>
          <cell r="BD46">
            <v>0</v>
          </cell>
          <cell r="BE46">
            <v>7.6999999999999999E-2</v>
          </cell>
          <cell r="BF46">
            <v>0</v>
          </cell>
          <cell r="BG46"/>
          <cell r="BH46">
            <v>0</v>
          </cell>
          <cell r="BI46"/>
          <cell r="BJ46">
            <v>0</v>
          </cell>
          <cell r="BK46">
            <v>0</v>
          </cell>
          <cell r="BL46"/>
          <cell r="BM46">
            <v>0</v>
          </cell>
          <cell r="BN46">
            <v>2.1999999999999999E-2</v>
          </cell>
          <cell r="BO46">
            <v>0</v>
          </cell>
          <cell r="BP46"/>
          <cell r="BQ46">
            <v>0</v>
          </cell>
          <cell r="BR46"/>
          <cell r="BS46">
            <v>0</v>
          </cell>
          <cell r="BT46">
            <v>0</v>
          </cell>
          <cell r="BU46">
            <v>0</v>
          </cell>
          <cell r="BV46"/>
          <cell r="BW46">
            <v>0</v>
          </cell>
          <cell r="BX46">
            <v>0</v>
          </cell>
          <cell r="BY46">
            <v>-1</v>
          </cell>
          <cell r="BZ46">
            <v>0</v>
          </cell>
          <cell r="CA46">
            <v>0</v>
          </cell>
          <cell r="CB46"/>
          <cell r="CC46">
            <v>0</v>
          </cell>
          <cell r="CD46">
            <v>0</v>
          </cell>
          <cell r="CE46">
            <v>0</v>
          </cell>
          <cell r="CF46">
            <v>-1</v>
          </cell>
          <cell r="CG46">
            <v>0</v>
          </cell>
          <cell r="CH46">
            <v>0</v>
          </cell>
          <cell r="CI46">
            <v>0</v>
          </cell>
          <cell r="CJ46"/>
          <cell r="CK46" t="e">
            <v>#DIV/0!</v>
          </cell>
          <cell r="CL46" t="e">
            <v>#DIV/0!</v>
          </cell>
          <cell r="CM46" t="e">
            <v>#DIV/0!</v>
          </cell>
          <cell r="CN46" t="e">
            <v>#DIV/0!</v>
          </cell>
          <cell r="CO46" t="e">
            <v>#DIV/0!</v>
          </cell>
          <cell r="CP46" t="e">
            <v>#DIV/0!</v>
          </cell>
        </row>
        <row r="47">
          <cell r="A47" t="str">
            <v>Infosys Technologies</v>
          </cell>
          <cell r="B47">
            <v>41.715000000000003</v>
          </cell>
          <cell r="C47">
            <v>40.5</v>
          </cell>
          <cell r="D47">
            <v>0</v>
          </cell>
          <cell r="E47">
            <v>0</v>
          </cell>
          <cell r="F47">
            <v>41.715000000000003</v>
          </cell>
          <cell r="G47">
            <v>0</v>
          </cell>
          <cell r="H47">
            <v>0</v>
          </cell>
          <cell r="I47">
            <v>0.73001250000000018</v>
          </cell>
          <cell r="J47">
            <v>10.950187500000002</v>
          </cell>
          <cell r="K47">
            <v>30.034800000000001</v>
          </cell>
          <cell r="L47">
            <v>26.697600000000001</v>
          </cell>
          <cell r="M47">
            <v>0.41715000000000002</v>
          </cell>
          <cell r="N47">
            <v>6.25725</v>
          </cell>
          <cell r="O47">
            <v>1.25145</v>
          </cell>
          <cell r="P47">
            <v>1.6686000000000001</v>
          </cell>
          <cell r="Q47">
            <v>0.83430000000000004</v>
          </cell>
          <cell r="R47">
            <v>2.0857500000000004</v>
          </cell>
          <cell r="S47">
            <v>2.5028999999999999</v>
          </cell>
          <cell r="T47">
            <v>25.029</v>
          </cell>
          <cell r="U47">
            <v>14.600250000000001</v>
          </cell>
          <cell r="V47">
            <v>4.1715000000000002E-2</v>
          </cell>
          <cell r="W47">
            <v>2.044035</v>
          </cell>
          <cell r="X47"/>
          <cell r="Y47"/>
          <cell r="Z47">
            <v>41.715000000000003</v>
          </cell>
          <cell r="AA47"/>
          <cell r="AB47"/>
          <cell r="AC47"/>
          <cell r="AD47">
            <v>0</v>
          </cell>
          <cell r="AE47">
            <v>0</v>
          </cell>
          <cell r="AF47">
            <v>0</v>
          </cell>
          <cell r="AH47">
            <v>0</v>
          </cell>
          <cell r="AI47">
            <v>0</v>
          </cell>
          <cell r="AJ47">
            <v>1.7500000000000002E-2</v>
          </cell>
          <cell r="AK47">
            <v>0.26250000000000001</v>
          </cell>
          <cell r="AL47">
            <v>0.72</v>
          </cell>
          <cell r="AM47">
            <v>0</v>
          </cell>
          <cell r="AN47">
            <v>0.64</v>
          </cell>
          <cell r="AO47">
            <v>0.01</v>
          </cell>
          <cell r="AP47">
            <v>0.15</v>
          </cell>
          <cell r="AQ47">
            <v>0.03</v>
          </cell>
          <cell r="AR47">
            <v>0.04</v>
          </cell>
          <cell r="AS47">
            <v>0.02</v>
          </cell>
          <cell r="AT47">
            <v>0.05</v>
          </cell>
          <cell r="AU47">
            <v>0.06</v>
          </cell>
          <cell r="AV47">
            <v>0</v>
          </cell>
          <cell r="AW47">
            <v>0.6</v>
          </cell>
          <cell r="AX47">
            <v>0.35</v>
          </cell>
          <cell r="AY47">
            <v>1E-3</v>
          </cell>
          <cell r="AZ47">
            <v>4.9000000000000002E-2</v>
          </cell>
          <cell r="BA47">
            <v>0</v>
          </cell>
          <cell r="BC47"/>
          <cell r="BD47">
            <v>0</v>
          </cell>
          <cell r="BE47">
            <v>7.6999999999999999E-2</v>
          </cell>
          <cell r="BF47">
            <v>0</v>
          </cell>
          <cell r="BG47"/>
          <cell r="BH47">
            <v>0</v>
          </cell>
          <cell r="BI47"/>
          <cell r="BJ47">
            <v>0</v>
          </cell>
          <cell r="BK47">
            <v>45</v>
          </cell>
          <cell r="BL47">
            <v>-0.1</v>
          </cell>
          <cell r="BM47">
            <v>40.5</v>
          </cell>
          <cell r="BN47">
            <v>2.1999999999999999E-2</v>
          </cell>
          <cell r="BO47">
            <v>45.99</v>
          </cell>
          <cell r="BP47">
            <v>0.03</v>
          </cell>
          <cell r="BQ47">
            <v>41.715000000000003</v>
          </cell>
          <cell r="BR47"/>
          <cell r="BS47">
            <v>41.715000000000003</v>
          </cell>
          <cell r="BT47">
            <v>40.5</v>
          </cell>
          <cell r="BU47">
            <v>0</v>
          </cell>
          <cell r="BV47"/>
          <cell r="BW47">
            <v>0</v>
          </cell>
          <cell r="BX47">
            <v>0</v>
          </cell>
          <cell r="BY47">
            <v>-1</v>
          </cell>
          <cell r="BZ47">
            <v>0</v>
          </cell>
          <cell r="CA47">
            <v>0</v>
          </cell>
          <cell r="CB47"/>
          <cell r="CC47">
            <v>1.7500000000000002E-2</v>
          </cell>
          <cell r="CD47">
            <v>0.26250000000000001</v>
          </cell>
          <cell r="CE47">
            <v>0.72</v>
          </cell>
          <cell r="CF47">
            <v>0</v>
          </cell>
          <cell r="CG47">
            <v>0.73001250000000018</v>
          </cell>
          <cell r="CH47">
            <v>10.950187500000002</v>
          </cell>
          <cell r="CI47">
            <v>30.034800000000001</v>
          </cell>
          <cell r="CJ47"/>
          <cell r="CK47">
            <v>0</v>
          </cell>
          <cell r="CL47">
            <v>0</v>
          </cell>
          <cell r="CM47">
            <v>1.7500000000000002E-2</v>
          </cell>
          <cell r="CN47">
            <v>0.26250000000000001</v>
          </cell>
          <cell r="CO47">
            <v>0.72</v>
          </cell>
          <cell r="CP47">
            <v>0</v>
          </cell>
        </row>
        <row r="48">
          <cell r="A48" t="str">
            <v>Infotech Enterpris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v>0</v>
          </cell>
          <cell r="AA48"/>
          <cell r="AB48"/>
          <cell r="AC48"/>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7.6999999999999999E-2</v>
          </cell>
          <cell r="BF48">
            <v>0</v>
          </cell>
          <cell r="BG48"/>
          <cell r="BH48">
            <v>0</v>
          </cell>
          <cell r="BI48"/>
          <cell r="BJ48">
            <v>0</v>
          </cell>
          <cell r="BK48">
            <v>0</v>
          </cell>
          <cell r="BL48"/>
          <cell r="BM48">
            <v>0</v>
          </cell>
          <cell r="BN48">
            <v>2.1999999999999999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KPMG</v>
          </cell>
          <cell r="B49">
            <v>10.692</v>
          </cell>
          <cell r="C49">
            <v>10.8</v>
          </cell>
          <cell r="D49">
            <v>0</v>
          </cell>
          <cell r="E49">
            <v>0</v>
          </cell>
          <cell r="F49">
            <v>10.692</v>
          </cell>
          <cell r="G49">
            <v>0</v>
          </cell>
          <cell r="H49">
            <v>0</v>
          </cell>
          <cell r="I49">
            <v>0</v>
          </cell>
          <cell r="J49">
            <v>0</v>
          </cell>
          <cell r="K49">
            <v>10.692</v>
          </cell>
          <cell r="L49">
            <v>3.42144</v>
          </cell>
          <cell r="M49">
            <v>0.21384</v>
          </cell>
          <cell r="N49">
            <v>3.2075999999999998</v>
          </cell>
          <cell r="O49">
            <v>0.96228000000000002</v>
          </cell>
          <cell r="P49">
            <v>0.74844000000000011</v>
          </cell>
          <cell r="Q49">
            <v>0.42768</v>
          </cell>
          <cell r="R49">
            <v>0.85536000000000001</v>
          </cell>
          <cell r="S49">
            <v>0.85536000000000001</v>
          </cell>
          <cell r="T49">
            <v>8.0190000000000001</v>
          </cell>
          <cell r="U49">
            <v>1.6037999999999999</v>
          </cell>
          <cell r="V49">
            <v>0</v>
          </cell>
          <cell r="W49">
            <v>1.0692000000000002</v>
          </cell>
          <cell r="X49"/>
          <cell r="Y49"/>
          <cell r="Z49">
            <v>10.692</v>
          </cell>
          <cell r="AA49"/>
          <cell r="AB49"/>
          <cell r="AC49"/>
          <cell r="AD49">
            <v>0</v>
          </cell>
          <cell r="AE49">
            <v>0</v>
          </cell>
          <cell r="AF49">
            <v>0</v>
          </cell>
          <cell r="AH49">
            <v>0</v>
          </cell>
          <cell r="AI49">
            <v>0</v>
          </cell>
          <cell r="AJ49">
            <v>0</v>
          </cell>
          <cell r="AK49">
            <v>0</v>
          </cell>
          <cell r="AL49">
            <v>1</v>
          </cell>
          <cell r="AM49">
            <v>0</v>
          </cell>
          <cell r="AN49">
            <v>0.32</v>
          </cell>
          <cell r="AO49">
            <v>0.02</v>
          </cell>
          <cell r="AP49">
            <v>0.3</v>
          </cell>
          <cell r="AQ49">
            <v>0.09</v>
          </cell>
          <cell r="AR49">
            <v>7.0000000000000007E-2</v>
          </cell>
          <cell r="AS49">
            <v>0.04</v>
          </cell>
          <cell r="AT49">
            <v>0.08</v>
          </cell>
          <cell r="AU49">
            <v>0.08</v>
          </cell>
          <cell r="AV49">
            <v>0</v>
          </cell>
          <cell r="AW49">
            <v>0.75</v>
          </cell>
          <cell r="AX49">
            <v>0.15</v>
          </cell>
          <cell r="AY49">
            <v>0</v>
          </cell>
          <cell r="AZ49">
            <v>0.1</v>
          </cell>
          <cell r="BA49">
            <v>0</v>
          </cell>
          <cell r="BC49"/>
          <cell r="BD49">
            <v>0</v>
          </cell>
          <cell r="BE49">
            <v>7.6999999999999999E-2</v>
          </cell>
          <cell r="BF49">
            <v>0</v>
          </cell>
          <cell r="BG49"/>
          <cell r="BH49">
            <v>0</v>
          </cell>
          <cell r="BI49"/>
          <cell r="BJ49">
            <v>0</v>
          </cell>
          <cell r="BK49">
            <v>12</v>
          </cell>
          <cell r="BL49">
            <v>-0.1</v>
          </cell>
          <cell r="BM49">
            <v>10.8</v>
          </cell>
          <cell r="BN49">
            <v>2.1999999999999999E-2</v>
          </cell>
          <cell r="BO49">
            <v>12.263999999999999</v>
          </cell>
          <cell r="BP49">
            <v>-0.01</v>
          </cell>
          <cell r="BQ49">
            <v>10.692</v>
          </cell>
          <cell r="BR49"/>
          <cell r="BS49">
            <v>10.692</v>
          </cell>
          <cell r="BT49">
            <v>10.8</v>
          </cell>
          <cell r="BU49">
            <v>0</v>
          </cell>
          <cell r="BV49"/>
          <cell r="BW49">
            <v>0</v>
          </cell>
          <cell r="BX49">
            <v>0</v>
          </cell>
          <cell r="BY49">
            <v>-1</v>
          </cell>
          <cell r="BZ49">
            <v>0</v>
          </cell>
          <cell r="CA49">
            <v>0</v>
          </cell>
          <cell r="CB49"/>
          <cell r="CC49">
            <v>0</v>
          </cell>
          <cell r="CD49">
            <v>0</v>
          </cell>
          <cell r="CE49">
            <v>1</v>
          </cell>
          <cell r="CF49">
            <v>0</v>
          </cell>
          <cell r="CG49">
            <v>0</v>
          </cell>
          <cell r="CH49">
            <v>0</v>
          </cell>
          <cell r="CI49">
            <v>10.692</v>
          </cell>
          <cell r="CJ49"/>
          <cell r="CK49">
            <v>0</v>
          </cell>
          <cell r="CL49">
            <v>0</v>
          </cell>
          <cell r="CM49">
            <v>0</v>
          </cell>
          <cell r="CN49">
            <v>0</v>
          </cell>
          <cell r="CO49">
            <v>1</v>
          </cell>
          <cell r="CP49">
            <v>0</v>
          </cell>
        </row>
        <row r="50">
          <cell r="A50" t="str">
            <v>Neustar</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v>0</v>
          </cell>
          <cell r="AA50"/>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7.6999999999999999E-2</v>
          </cell>
          <cell r="BF50">
            <v>0</v>
          </cell>
          <cell r="BG50"/>
          <cell r="BH50">
            <v>0</v>
          </cell>
          <cell r="BI50"/>
          <cell r="BJ50">
            <v>0</v>
          </cell>
          <cell r="BK50">
            <v>0</v>
          </cell>
          <cell r="BL50"/>
          <cell r="BM50">
            <v>0</v>
          </cell>
          <cell r="BN50">
            <v>2.1999999999999999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PwC (Global)</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v>0</v>
          </cell>
          <cell r="AA51"/>
          <cell r="AB51"/>
          <cell r="AC51"/>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7.6999999999999999E-2</v>
          </cell>
          <cell r="BF51">
            <v>0</v>
          </cell>
          <cell r="BG51"/>
          <cell r="BH51">
            <v>0</v>
          </cell>
          <cell r="BI51"/>
          <cell r="BJ51">
            <v>0</v>
          </cell>
          <cell r="BK51">
            <v>0</v>
          </cell>
          <cell r="BL51"/>
          <cell r="BM51">
            <v>0</v>
          </cell>
          <cell r="BN51">
            <v>2.1999999999999999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Steria</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v>0</v>
          </cell>
          <cell r="AA52"/>
          <cell r="AB52"/>
          <cell r="AC52"/>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7.6999999999999999E-2</v>
          </cell>
          <cell r="BF52">
            <v>0</v>
          </cell>
          <cell r="BG52"/>
          <cell r="BH52">
            <v>0</v>
          </cell>
          <cell r="BI52"/>
          <cell r="BJ52">
            <v>0</v>
          </cell>
          <cell r="BK52">
            <v>0</v>
          </cell>
          <cell r="BL52"/>
          <cell r="BM52">
            <v>0</v>
          </cell>
          <cell r="BN52">
            <v>2.1999999999999999E-2</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Tata Consultancy Services</v>
          </cell>
          <cell r="B53">
            <v>74.104500000000002</v>
          </cell>
          <cell r="C53">
            <v>65.45</v>
          </cell>
          <cell r="D53">
            <v>0</v>
          </cell>
          <cell r="E53">
            <v>8</v>
          </cell>
          <cell r="F53">
            <v>66.104500000000002</v>
          </cell>
          <cell r="G53">
            <v>4</v>
          </cell>
          <cell r="H53">
            <v>4</v>
          </cell>
          <cell r="I53">
            <v>1.8178737500000002</v>
          </cell>
          <cell r="J53">
            <v>19.996611250000001</v>
          </cell>
          <cell r="K53">
            <v>44.290014999999997</v>
          </cell>
          <cell r="L53">
            <v>38.430593699999996</v>
          </cell>
          <cell r="M53">
            <v>1.5413736</v>
          </cell>
          <cell r="N53">
            <v>13.50925035</v>
          </cell>
          <cell r="O53">
            <v>4.03869525</v>
          </cell>
          <cell r="P53">
            <v>3.2531875500000003</v>
          </cell>
          <cell r="Q53">
            <v>1.6377094500000002</v>
          </cell>
          <cell r="R53">
            <v>5.6097106500000002</v>
          </cell>
          <cell r="S53">
            <v>6.0839794500000002</v>
          </cell>
          <cell r="T53">
            <v>40.757475000000007</v>
          </cell>
          <cell r="U53">
            <v>14.820900000000002</v>
          </cell>
          <cell r="V53">
            <v>7.4104500000000004E-2</v>
          </cell>
          <cell r="W53">
            <v>18.4520205</v>
          </cell>
          <cell r="X53"/>
          <cell r="Y53"/>
          <cell r="Z53">
            <v>74.104500000000002</v>
          </cell>
          <cell r="AA53"/>
          <cell r="AB53"/>
          <cell r="AC53"/>
          <cell r="AD53">
            <v>0</v>
          </cell>
          <cell r="AE53">
            <v>0</v>
          </cell>
          <cell r="AF53">
            <v>0</v>
          </cell>
          <cell r="AH53">
            <v>5.3977828606899717E-2</v>
          </cell>
          <cell r="AI53">
            <v>5.3977828606899717E-2</v>
          </cell>
          <cell r="AJ53">
            <v>2.4531219426620517E-2</v>
          </cell>
          <cell r="AK53">
            <v>0.26984341369282566</v>
          </cell>
          <cell r="AL53">
            <v>0.59766970966675437</v>
          </cell>
          <cell r="AM53">
            <v>0</v>
          </cell>
          <cell r="AN53">
            <v>0.51859999999999995</v>
          </cell>
          <cell r="AO53">
            <v>2.0799999999999999E-2</v>
          </cell>
          <cell r="AP53">
            <v>0.18229999999999999</v>
          </cell>
          <cell r="AQ53">
            <v>5.45E-2</v>
          </cell>
          <cell r="AR53">
            <v>4.3900000000000002E-2</v>
          </cell>
          <cell r="AS53">
            <v>2.2100000000000002E-2</v>
          </cell>
          <cell r="AT53">
            <v>7.5700000000000003E-2</v>
          </cell>
          <cell r="AU53">
            <v>8.2100000000000006E-2</v>
          </cell>
          <cell r="AV53">
            <v>0</v>
          </cell>
          <cell r="AW53">
            <v>0.55000000000000004</v>
          </cell>
          <cell r="AX53">
            <v>0.2</v>
          </cell>
          <cell r="AY53">
            <v>1E-3</v>
          </cell>
          <cell r="AZ53">
            <v>0.249</v>
          </cell>
          <cell r="BA53">
            <v>0</v>
          </cell>
          <cell r="BC53"/>
          <cell r="BD53">
            <v>0</v>
          </cell>
          <cell r="BE53">
            <v>7.6999999999999999E-2</v>
          </cell>
          <cell r="BF53">
            <v>0</v>
          </cell>
          <cell r="BG53"/>
          <cell r="BH53">
            <v>8</v>
          </cell>
          <cell r="BI53"/>
          <cell r="BJ53">
            <v>0</v>
          </cell>
          <cell r="BK53">
            <v>77</v>
          </cell>
          <cell r="BL53">
            <v>-0.15</v>
          </cell>
          <cell r="BM53">
            <v>65.45</v>
          </cell>
          <cell r="BN53">
            <v>2.1999999999999999E-2</v>
          </cell>
          <cell r="BO53">
            <v>78.694000000000003</v>
          </cell>
          <cell r="BP53">
            <v>0.01</v>
          </cell>
          <cell r="BQ53">
            <v>66.104500000000002</v>
          </cell>
          <cell r="BR53"/>
          <cell r="BS53">
            <v>74.104500000000002</v>
          </cell>
          <cell r="BT53">
            <v>65.45</v>
          </cell>
          <cell r="BU53">
            <v>0</v>
          </cell>
          <cell r="BV53"/>
          <cell r="BW53">
            <v>0.5</v>
          </cell>
          <cell r="BX53">
            <v>0.5</v>
          </cell>
          <cell r="BY53">
            <v>0</v>
          </cell>
          <cell r="BZ53">
            <v>4</v>
          </cell>
          <cell r="CA53">
            <v>4</v>
          </cell>
          <cell r="CB53"/>
          <cell r="CC53">
            <v>2.7500000000000004E-2</v>
          </cell>
          <cell r="CD53">
            <v>0.30249999999999999</v>
          </cell>
          <cell r="CE53">
            <v>0.67</v>
          </cell>
          <cell r="CF53">
            <v>0</v>
          </cell>
          <cell r="CG53">
            <v>1.8178737500000002</v>
          </cell>
          <cell r="CH53">
            <v>19.996611250000001</v>
          </cell>
          <cell r="CI53">
            <v>44.290015000000004</v>
          </cell>
          <cell r="CJ53"/>
          <cell r="CK53">
            <v>5.3977828606899717E-2</v>
          </cell>
          <cell r="CL53">
            <v>5.3977828606899717E-2</v>
          </cell>
          <cell r="CM53">
            <v>2.4531219426620517E-2</v>
          </cell>
          <cell r="CN53">
            <v>0.26984341369282566</v>
          </cell>
          <cell r="CO53">
            <v>0.59766970966675437</v>
          </cell>
          <cell r="CP53">
            <v>0</v>
          </cell>
        </row>
        <row r="54">
          <cell r="A54" t="str">
            <v>Tech Mahindra</v>
          </cell>
          <cell r="B54">
            <v>79.992000000000004</v>
          </cell>
          <cell r="C54">
            <v>79.2</v>
          </cell>
          <cell r="D54">
            <v>0</v>
          </cell>
          <cell r="E54">
            <v>0</v>
          </cell>
          <cell r="F54">
            <v>79.992000000000004</v>
          </cell>
          <cell r="G54">
            <v>0</v>
          </cell>
          <cell r="H54">
            <v>0</v>
          </cell>
          <cell r="I54">
            <v>0.99990000000000012</v>
          </cell>
          <cell r="J54">
            <v>26.997300000000003</v>
          </cell>
          <cell r="K54">
            <v>51.994800000000005</v>
          </cell>
          <cell r="L54">
            <v>36.052394400000004</v>
          </cell>
          <cell r="M54">
            <v>1.4078592000000001</v>
          </cell>
          <cell r="N54">
            <v>15.118488000000001</v>
          </cell>
          <cell r="O54">
            <v>4.5195480000000003</v>
          </cell>
          <cell r="P54">
            <v>3.6396360000000003</v>
          </cell>
          <cell r="Q54">
            <v>1.8318168000000001</v>
          </cell>
          <cell r="R54">
            <v>8.3591639999999998</v>
          </cell>
          <cell r="S54">
            <v>9.0630936000000002</v>
          </cell>
          <cell r="T54">
            <v>19.998000000000001</v>
          </cell>
          <cell r="U54">
            <v>39.996000000000002</v>
          </cell>
          <cell r="V54">
            <v>7.9992000000000008E-2</v>
          </cell>
          <cell r="W54">
            <v>19.918008</v>
          </cell>
          <cell r="X54"/>
          <cell r="Y54"/>
          <cell r="Z54">
            <v>79.992000000000004</v>
          </cell>
          <cell r="AA54"/>
          <cell r="AB54"/>
          <cell r="AC54"/>
          <cell r="AD54">
            <v>0</v>
          </cell>
          <cell r="AE54">
            <v>0</v>
          </cell>
          <cell r="AF54">
            <v>0</v>
          </cell>
          <cell r="AH54">
            <v>0</v>
          </cell>
          <cell r="AI54">
            <v>0</v>
          </cell>
          <cell r="AJ54">
            <v>1.2500000000000001E-2</v>
          </cell>
          <cell r="AK54">
            <v>0.33750000000000002</v>
          </cell>
          <cell r="AL54">
            <v>0.65</v>
          </cell>
          <cell r="AM54">
            <v>0</v>
          </cell>
          <cell r="AN54">
            <v>0.45069999999999999</v>
          </cell>
          <cell r="AO54">
            <v>1.7600000000000001E-2</v>
          </cell>
          <cell r="AP54">
            <v>0.189</v>
          </cell>
          <cell r="AQ54">
            <v>5.6500000000000002E-2</v>
          </cell>
          <cell r="AR54">
            <v>4.5499999999999999E-2</v>
          </cell>
          <cell r="AS54">
            <v>2.29E-2</v>
          </cell>
          <cell r="AT54">
            <v>0.1045</v>
          </cell>
          <cell r="AU54">
            <v>0.1133</v>
          </cell>
          <cell r="AV54">
            <v>0</v>
          </cell>
          <cell r="AW54">
            <v>0.25</v>
          </cell>
          <cell r="AX54">
            <v>0.5</v>
          </cell>
          <cell r="AY54">
            <v>1E-3</v>
          </cell>
          <cell r="AZ54">
            <v>0.249</v>
          </cell>
          <cell r="BA54">
            <v>0</v>
          </cell>
          <cell r="BC54"/>
          <cell r="BD54">
            <v>0</v>
          </cell>
          <cell r="BE54">
            <v>7.6999999999999999E-2</v>
          </cell>
          <cell r="BF54">
            <v>0</v>
          </cell>
          <cell r="BG54"/>
          <cell r="BH54">
            <v>0</v>
          </cell>
          <cell r="BI54"/>
          <cell r="BJ54">
            <v>0</v>
          </cell>
          <cell r="BK54">
            <v>88</v>
          </cell>
          <cell r="BL54">
            <v>-0.1</v>
          </cell>
          <cell r="BM54">
            <v>79.2</v>
          </cell>
          <cell r="BN54">
            <v>2.1999999999999999E-2</v>
          </cell>
          <cell r="BO54">
            <v>89.936000000000007</v>
          </cell>
          <cell r="BP54">
            <v>0.01</v>
          </cell>
          <cell r="BQ54">
            <v>79.992000000000004</v>
          </cell>
          <cell r="BR54"/>
          <cell r="BS54">
            <v>79.992000000000004</v>
          </cell>
          <cell r="BT54">
            <v>79.2</v>
          </cell>
          <cell r="BU54">
            <v>0</v>
          </cell>
          <cell r="BV54"/>
          <cell r="BW54">
            <v>0</v>
          </cell>
          <cell r="BX54">
            <v>0</v>
          </cell>
          <cell r="BY54">
            <v>-1</v>
          </cell>
          <cell r="BZ54">
            <v>0</v>
          </cell>
          <cell r="CA54">
            <v>0</v>
          </cell>
          <cell r="CB54"/>
          <cell r="CC54">
            <v>1.2500000000000001E-2</v>
          </cell>
          <cell r="CD54">
            <v>0.33750000000000002</v>
          </cell>
          <cell r="CE54">
            <v>0.65</v>
          </cell>
          <cell r="CF54">
            <v>0</v>
          </cell>
          <cell r="CG54">
            <v>0.99990000000000012</v>
          </cell>
          <cell r="CH54">
            <v>26.997300000000003</v>
          </cell>
          <cell r="CI54">
            <v>51.994800000000005</v>
          </cell>
          <cell r="CJ54"/>
          <cell r="CK54">
            <v>0</v>
          </cell>
          <cell r="CL54">
            <v>0</v>
          </cell>
          <cell r="CM54">
            <v>1.2500000000000001E-2</v>
          </cell>
          <cell r="CN54">
            <v>0.33750000000000002</v>
          </cell>
          <cell r="CO54">
            <v>0.65</v>
          </cell>
          <cell r="CP54">
            <v>0</v>
          </cell>
        </row>
        <row r="55">
          <cell r="A55" t="str">
            <v>TeleTech</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v>0</v>
          </cell>
          <cell r="AA55"/>
          <cell r="AB55"/>
          <cell r="AC55"/>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cell r="BD55">
            <v>0</v>
          </cell>
          <cell r="BE55">
            <v>7.6999999999999999E-2</v>
          </cell>
          <cell r="BF55">
            <v>0</v>
          </cell>
          <cell r="BG55"/>
          <cell r="BH55">
            <v>0</v>
          </cell>
          <cell r="BI55"/>
          <cell r="BJ55">
            <v>0</v>
          </cell>
          <cell r="BK55">
            <v>0</v>
          </cell>
          <cell r="BL55"/>
          <cell r="BM55">
            <v>0</v>
          </cell>
          <cell r="BN55">
            <v>2.1999999999999999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Tieto</v>
          </cell>
          <cell r="B56">
            <v>8.1</v>
          </cell>
          <cell r="C56">
            <v>8.1</v>
          </cell>
          <cell r="D56">
            <v>0</v>
          </cell>
          <cell r="E56">
            <v>0</v>
          </cell>
          <cell r="F56">
            <v>8.1000000000000014</v>
          </cell>
          <cell r="G56">
            <v>0</v>
          </cell>
          <cell r="H56">
            <v>0</v>
          </cell>
          <cell r="I56">
            <v>0.40500000000000003</v>
          </cell>
          <cell r="J56">
            <v>3.24</v>
          </cell>
          <cell r="K56">
            <v>4.4550000000000001</v>
          </cell>
          <cell r="L56">
            <v>0</v>
          </cell>
          <cell r="M56">
            <v>0</v>
          </cell>
          <cell r="N56">
            <v>8.1</v>
          </cell>
          <cell r="O56">
            <v>0</v>
          </cell>
          <cell r="P56">
            <v>0</v>
          </cell>
          <cell r="Q56">
            <v>0</v>
          </cell>
          <cell r="R56">
            <v>0</v>
          </cell>
          <cell r="S56">
            <v>0</v>
          </cell>
          <cell r="T56">
            <v>5.2649999999999997</v>
          </cell>
          <cell r="U56">
            <v>2.4299999999999997</v>
          </cell>
          <cell r="V56">
            <v>8.0999999999999996E-3</v>
          </cell>
          <cell r="W56">
            <v>0.39689999999999998</v>
          </cell>
          <cell r="X56"/>
          <cell r="Y56"/>
          <cell r="Z56">
            <v>8.1</v>
          </cell>
          <cell r="AA56"/>
          <cell r="AB56"/>
          <cell r="AC56"/>
          <cell r="AD56">
            <v>0</v>
          </cell>
          <cell r="AE56">
            <v>0</v>
          </cell>
          <cell r="AF56">
            <v>0</v>
          </cell>
          <cell r="AH56">
            <v>0</v>
          </cell>
          <cell r="AI56">
            <v>0</v>
          </cell>
          <cell r="AJ56">
            <v>0.05</v>
          </cell>
          <cell r="AK56">
            <v>0.4</v>
          </cell>
          <cell r="AL56">
            <v>0.55000000000000004</v>
          </cell>
          <cell r="AM56">
            <v>0</v>
          </cell>
          <cell r="AN56">
            <v>0</v>
          </cell>
          <cell r="AO56">
            <v>0</v>
          </cell>
          <cell r="AP56">
            <v>1</v>
          </cell>
          <cell r="AQ56">
            <v>0</v>
          </cell>
          <cell r="AR56">
            <v>0</v>
          </cell>
          <cell r="AS56">
            <v>0</v>
          </cell>
          <cell r="AT56">
            <v>0</v>
          </cell>
          <cell r="AU56">
            <v>0</v>
          </cell>
          <cell r="AV56">
            <v>0</v>
          </cell>
          <cell r="AW56">
            <v>0.65</v>
          </cell>
          <cell r="AX56">
            <v>0.3</v>
          </cell>
          <cell r="AY56">
            <v>1E-3</v>
          </cell>
          <cell r="AZ56">
            <v>4.9000000000000002E-2</v>
          </cell>
          <cell r="BA56">
            <v>0</v>
          </cell>
          <cell r="BC56"/>
          <cell r="BD56">
            <v>0</v>
          </cell>
          <cell r="BE56">
            <v>7.6999999999999999E-2</v>
          </cell>
          <cell r="BF56">
            <v>0</v>
          </cell>
          <cell r="BG56"/>
          <cell r="BH56">
            <v>0</v>
          </cell>
          <cell r="BI56"/>
          <cell r="BJ56">
            <v>0</v>
          </cell>
          <cell r="BK56">
            <v>9</v>
          </cell>
          <cell r="BL56">
            <v>-0.1</v>
          </cell>
          <cell r="BM56">
            <v>8.1</v>
          </cell>
          <cell r="BN56">
            <v>2.1999999999999999E-2</v>
          </cell>
          <cell r="BO56">
            <v>9.1980000000000004</v>
          </cell>
          <cell r="BP56">
            <v>0</v>
          </cell>
          <cell r="BQ56">
            <v>8.1</v>
          </cell>
          <cell r="BR56"/>
          <cell r="BS56">
            <v>8.1</v>
          </cell>
          <cell r="BT56">
            <v>8.1</v>
          </cell>
          <cell r="BU56">
            <v>0</v>
          </cell>
          <cell r="BV56"/>
          <cell r="BW56">
            <v>0</v>
          </cell>
          <cell r="BX56">
            <v>0</v>
          </cell>
          <cell r="BY56">
            <v>-1</v>
          </cell>
          <cell r="BZ56">
            <v>0</v>
          </cell>
          <cell r="CA56">
            <v>0</v>
          </cell>
          <cell r="CB56"/>
          <cell r="CC56">
            <v>0.05</v>
          </cell>
          <cell r="CD56">
            <v>0.4</v>
          </cell>
          <cell r="CE56">
            <v>0.55000000000000004</v>
          </cell>
          <cell r="CF56">
            <v>0</v>
          </cell>
          <cell r="CG56">
            <v>0.40500000000000003</v>
          </cell>
          <cell r="CH56">
            <v>3.24</v>
          </cell>
          <cell r="CI56">
            <v>4.4550000000000001</v>
          </cell>
          <cell r="CJ56"/>
          <cell r="CK56">
            <v>0</v>
          </cell>
          <cell r="CL56">
            <v>0</v>
          </cell>
          <cell r="CM56">
            <v>0.05</v>
          </cell>
          <cell r="CN56">
            <v>0.4</v>
          </cell>
          <cell r="CO56">
            <v>0.55000000000000004</v>
          </cell>
          <cell r="CP56">
            <v>0</v>
          </cell>
        </row>
        <row r="57">
          <cell r="A57" t="str">
            <v>Unisys</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v>0</v>
          </cell>
          <cell r="AA57"/>
          <cell r="AB57"/>
          <cell r="AC57"/>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7.6999999999999999E-2</v>
          </cell>
          <cell r="BF57">
            <v>0</v>
          </cell>
          <cell r="BG57"/>
          <cell r="BH57">
            <v>0</v>
          </cell>
          <cell r="BI57"/>
          <cell r="BJ57">
            <v>0</v>
          </cell>
          <cell r="BK57">
            <v>0</v>
          </cell>
          <cell r="BL57"/>
          <cell r="BM57">
            <v>0</v>
          </cell>
          <cell r="BN57">
            <v>2.1999999999999999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Wipro Technologies</v>
          </cell>
          <cell r="B58">
            <v>61.053750000000001</v>
          </cell>
          <cell r="C58">
            <v>60.75</v>
          </cell>
          <cell r="D58">
            <v>0</v>
          </cell>
          <cell r="E58">
            <v>0</v>
          </cell>
          <cell r="F58">
            <v>61.053750000000001</v>
          </cell>
          <cell r="G58">
            <v>0</v>
          </cell>
          <cell r="H58">
            <v>0</v>
          </cell>
          <cell r="I58">
            <v>1.3737093749999998</v>
          </cell>
          <cell r="J58">
            <v>16.942415624999999</v>
          </cell>
          <cell r="K58">
            <v>42.737625000000001</v>
          </cell>
          <cell r="L58">
            <v>31.119096375000002</v>
          </cell>
          <cell r="M58">
            <v>0.70211812500000004</v>
          </cell>
          <cell r="N58">
            <v>10.586720250000001</v>
          </cell>
          <cell r="O58">
            <v>3.1625842500000001</v>
          </cell>
          <cell r="P58">
            <v>2.5520467499999997</v>
          </cell>
          <cell r="Q58">
            <v>1.28212875</v>
          </cell>
          <cell r="R58">
            <v>5.5925235000000004</v>
          </cell>
          <cell r="S58">
            <v>6.0565319999999998</v>
          </cell>
          <cell r="T58">
            <v>42.737625000000001</v>
          </cell>
          <cell r="U58">
            <v>15.2634375</v>
          </cell>
          <cell r="V58">
            <v>0</v>
          </cell>
          <cell r="W58">
            <v>3.0526875000000002</v>
          </cell>
          <cell r="X58"/>
          <cell r="Y58"/>
          <cell r="Z58">
            <v>61.053750000000001</v>
          </cell>
          <cell r="AA58"/>
          <cell r="AB58"/>
          <cell r="AC58"/>
          <cell r="AD58">
            <v>0</v>
          </cell>
          <cell r="AE58">
            <v>0</v>
          </cell>
          <cell r="AF58">
            <v>0</v>
          </cell>
          <cell r="AH58">
            <v>0</v>
          </cell>
          <cell r="AI58">
            <v>0</v>
          </cell>
          <cell r="AJ58">
            <v>2.2499999999999996E-2</v>
          </cell>
          <cell r="AK58">
            <v>0.27749999999999997</v>
          </cell>
          <cell r="AL58">
            <v>0.70000000000000007</v>
          </cell>
          <cell r="AM58">
            <v>0</v>
          </cell>
          <cell r="AN58">
            <v>0.50970000000000004</v>
          </cell>
          <cell r="AO58">
            <v>1.15E-2</v>
          </cell>
          <cell r="AP58">
            <v>0.1734</v>
          </cell>
          <cell r="AQ58">
            <v>5.1799999999999999E-2</v>
          </cell>
          <cell r="AR58">
            <v>4.1799999999999997E-2</v>
          </cell>
          <cell r="AS58">
            <v>2.1000000000000001E-2</v>
          </cell>
          <cell r="AT58">
            <v>9.1600000000000001E-2</v>
          </cell>
          <cell r="AU58">
            <v>9.9199999999999997E-2</v>
          </cell>
          <cell r="AV58">
            <v>0</v>
          </cell>
          <cell r="AW58">
            <v>0.7</v>
          </cell>
          <cell r="AX58">
            <v>0.25</v>
          </cell>
          <cell r="AY58">
            <v>0</v>
          </cell>
          <cell r="AZ58">
            <v>0.05</v>
          </cell>
          <cell r="BA58">
            <v>0</v>
          </cell>
          <cell r="BC58"/>
          <cell r="BD58">
            <v>0</v>
          </cell>
          <cell r="BE58">
            <v>7.6999999999999999E-2</v>
          </cell>
          <cell r="BF58">
            <v>0</v>
          </cell>
          <cell r="BG58"/>
          <cell r="BH58">
            <v>0</v>
          </cell>
          <cell r="BI58"/>
          <cell r="BJ58">
            <v>0</v>
          </cell>
          <cell r="BK58">
            <v>81</v>
          </cell>
          <cell r="BL58">
            <v>-0.25</v>
          </cell>
          <cell r="BM58">
            <v>60.75</v>
          </cell>
          <cell r="BN58">
            <v>2.1999999999999999E-2</v>
          </cell>
          <cell r="BO58">
            <v>82.781999999999996</v>
          </cell>
          <cell r="BP58">
            <v>5.0000000000000001E-3</v>
          </cell>
          <cell r="BQ58">
            <v>61.053750000000001</v>
          </cell>
          <cell r="BR58"/>
          <cell r="BS58">
            <v>61.053750000000001</v>
          </cell>
          <cell r="BT58">
            <v>60.75</v>
          </cell>
          <cell r="BU58">
            <v>0</v>
          </cell>
          <cell r="BV58"/>
          <cell r="BW58">
            <v>0</v>
          </cell>
          <cell r="BX58">
            <v>0</v>
          </cell>
          <cell r="BY58">
            <v>-1</v>
          </cell>
          <cell r="BZ58">
            <v>0</v>
          </cell>
          <cell r="CA58">
            <v>0</v>
          </cell>
          <cell r="CB58"/>
          <cell r="CC58">
            <v>2.2499999999999996E-2</v>
          </cell>
          <cell r="CD58">
            <v>0.27749999999999997</v>
          </cell>
          <cell r="CE58">
            <v>0.7</v>
          </cell>
          <cell r="CF58">
            <v>0</v>
          </cell>
          <cell r="CG58">
            <v>1.3737093749999998</v>
          </cell>
          <cell r="CH58">
            <v>16.942415624999999</v>
          </cell>
          <cell r="CI58">
            <v>42.737625000000001</v>
          </cell>
          <cell r="CJ58"/>
          <cell r="CK58">
            <v>0</v>
          </cell>
          <cell r="CL58">
            <v>0</v>
          </cell>
          <cell r="CM58">
            <v>2.2499999999999996E-2</v>
          </cell>
          <cell r="CN58">
            <v>0.27749999999999997</v>
          </cell>
          <cell r="CO58">
            <v>0.70000000000000007</v>
          </cell>
          <cell r="CP58">
            <v>0</v>
          </cell>
        </row>
        <row r="59">
          <cell r="A59" t="str">
            <v>IBM</v>
          </cell>
          <cell r="B59">
            <v>120.392</v>
          </cell>
          <cell r="C59">
            <v>119.2</v>
          </cell>
          <cell r="D59">
            <v>0</v>
          </cell>
          <cell r="E59">
            <v>0</v>
          </cell>
          <cell r="F59">
            <v>120.392</v>
          </cell>
          <cell r="G59">
            <v>0</v>
          </cell>
          <cell r="H59">
            <v>0</v>
          </cell>
          <cell r="I59">
            <v>18.058799999999998</v>
          </cell>
          <cell r="J59">
            <v>48.156800000000004</v>
          </cell>
          <cell r="K59">
            <v>54.176399999999994</v>
          </cell>
          <cell r="L59">
            <v>47.097350399999996</v>
          </cell>
          <cell r="M59">
            <v>7.789362399999999</v>
          </cell>
          <cell r="N59">
            <v>24.872987200000001</v>
          </cell>
          <cell r="O59">
            <v>7.4402255999999998</v>
          </cell>
          <cell r="P59">
            <v>5.9955215999999991</v>
          </cell>
          <cell r="Q59">
            <v>3.0098000000000003</v>
          </cell>
          <cell r="R59">
            <v>11.605788799999999</v>
          </cell>
          <cell r="S59">
            <v>12.580964</v>
          </cell>
          <cell r="T59">
            <v>63.687367999999999</v>
          </cell>
          <cell r="U59">
            <v>26.486239999999999</v>
          </cell>
          <cell r="V59">
            <v>0.120392</v>
          </cell>
          <cell r="W59">
            <v>30.097999999999999</v>
          </cell>
          <cell r="X59"/>
          <cell r="Y59"/>
          <cell r="Z59">
            <v>120.392</v>
          </cell>
          <cell r="AA59"/>
          <cell r="AB59"/>
          <cell r="AC59"/>
          <cell r="AD59">
            <v>0</v>
          </cell>
          <cell r="AE59">
            <v>0</v>
          </cell>
          <cell r="AF59">
            <v>0</v>
          </cell>
          <cell r="AH59">
            <v>0</v>
          </cell>
          <cell r="AI59">
            <v>0</v>
          </cell>
          <cell r="AJ59">
            <v>0.15</v>
          </cell>
          <cell r="AK59">
            <v>0.4</v>
          </cell>
          <cell r="AL59">
            <v>0.44999999999999996</v>
          </cell>
          <cell r="AM59">
            <v>0</v>
          </cell>
          <cell r="AN59">
            <v>0.39119999999999999</v>
          </cell>
          <cell r="AO59">
            <v>6.4699999999999994E-2</v>
          </cell>
          <cell r="AP59">
            <v>0.20660000000000001</v>
          </cell>
          <cell r="AQ59">
            <v>6.1800000000000001E-2</v>
          </cell>
          <cell r="AR59">
            <v>4.9799999999999997E-2</v>
          </cell>
          <cell r="AS59">
            <v>2.5000000000000001E-2</v>
          </cell>
          <cell r="AT59">
            <v>9.64E-2</v>
          </cell>
          <cell r="AU59">
            <v>0.1045</v>
          </cell>
          <cell r="AV59">
            <v>0</v>
          </cell>
          <cell r="AW59">
            <v>0.52900000000000003</v>
          </cell>
          <cell r="AX59">
            <v>0.22</v>
          </cell>
          <cell r="AY59">
            <v>1E-3</v>
          </cell>
          <cell r="AZ59">
            <v>0.25</v>
          </cell>
          <cell r="BA59">
            <v>0</v>
          </cell>
          <cell r="BC59"/>
          <cell r="BD59">
            <v>0</v>
          </cell>
          <cell r="BE59">
            <v>7.6999999999999999E-2</v>
          </cell>
          <cell r="BF59">
            <v>0</v>
          </cell>
          <cell r="BG59"/>
          <cell r="BH59">
            <v>0</v>
          </cell>
          <cell r="BI59"/>
          <cell r="BJ59">
            <v>0</v>
          </cell>
          <cell r="BK59">
            <v>149</v>
          </cell>
          <cell r="BL59">
            <v>-0.2</v>
          </cell>
          <cell r="BM59">
            <v>119.2</v>
          </cell>
          <cell r="BN59">
            <v>2.1999999999999999E-2</v>
          </cell>
          <cell r="BO59">
            <v>152.27799999999999</v>
          </cell>
          <cell r="BP59">
            <v>0.01</v>
          </cell>
          <cell r="BQ59">
            <v>120.392</v>
          </cell>
          <cell r="BR59"/>
          <cell r="BS59">
            <v>120.392</v>
          </cell>
          <cell r="BT59">
            <v>119.2</v>
          </cell>
          <cell r="BU59">
            <v>0</v>
          </cell>
          <cell r="BV59"/>
          <cell r="BW59">
            <v>0</v>
          </cell>
          <cell r="BX59">
            <v>0</v>
          </cell>
          <cell r="BY59">
            <v>-1</v>
          </cell>
          <cell r="BZ59">
            <v>0</v>
          </cell>
          <cell r="CA59">
            <v>0</v>
          </cell>
          <cell r="CB59"/>
          <cell r="CC59">
            <v>0.15</v>
          </cell>
          <cell r="CD59">
            <v>0.4</v>
          </cell>
          <cell r="CE59">
            <v>0.44999999999999996</v>
          </cell>
          <cell r="CF59">
            <v>0</v>
          </cell>
          <cell r="CG59">
            <v>18.058799999999998</v>
          </cell>
          <cell r="CH59">
            <v>48.156800000000004</v>
          </cell>
          <cell r="CI59">
            <v>54.176399999999994</v>
          </cell>
          <cell r="CJ59"/>
          <cell r="CK59">
            <v>0</v>
          </cell>
          <cell r="CL59">
            <v>0</v>
          </cell>
          <cell r="CM59">
            <v>0.15</v>
          </cell>
          <cell r="CN59">
            <v>0.4</v>
          </cell>
          <cell r="CO59">
            <v>0.44999999999999996</v>
          </cell>
          <cell r="CP59">
            <v>0</v>
          </cell>
        </row>
        <row r="60">
          <cell r="A60" t="str">
            <v>Qvantel</v>
          </cell>
          <cell r="B60">
            <v>16</v>
          </cell>
          <cell r="C60">
            <v>0</v>
          </cell>
          <cell r="D60">
            <v>0</v>
          </cell>
          <cell r="E60">
            <v>9</v>
          </cell>
          <cell r="F60">
            <v>7.0000000000000009</v>
          </cell>
          <cell r="G60">
            <v>5.3999999999999995</v>
          </cell>
          <cell r="H60">
            <v>3.6</v>
          </cell>
          <cell r="I60">
            <v>4.2</v>
          </cell>
          <cell r="J60">
            <v>2.1</v>
          </cell>
          <cell r="K60">
            <v>0.70000000000000007</v>
          </cell>
          <cell r="L60">
            <v>0</v>
          </cell>
          <cell r="M60">
            <v>1.6</v>
          </cell>
          <cell r="N60">
            <v>1.6</v>
          </cell>
          <cell r="O60">
            <v>12</v>
          </cell>
          <cell r="P60">
            <v>0.8</v>
          </cell>
          <cell r="Q60">
            <v>0</v>
          </cell>
          <cell r="R60">
            <v>0</v>
          </cell>
          <cell r="S60">
            <v>0</v>
          </cell>
          <cell r="T60">
            <v>14.4</v>
          </cell>
          <cell r="U60">
            <v>1.6</v>
          </cell>
          <cell r="V60">
            <v>0</v>
          </cell>
          <cell r="W60">
            <v>0</v>
          </cell>
          <cell r="X60"/>
          <cell r="Y60"/>
          <cell r="Z60">
            <v>16</v>
          </cell>
          <cell r="AA60"/>
          <cell r="AB60"/>
          <cell r="AC60"/>
          <cell r="AD60">
            <v>0</v>
          </cell>
          <cell r="AE60">
            <v>0</v>
          </cell>
          <cell r="AF60">
            <v>0</v>
          </cell>
          <cell r="AH60">
            <v>0.33749999999999997</v>
          </cell>
          <cell r="AI60">
            <v>0.22500000000000001</v>
          </cell>
          <cell r="AJ60">
            <v>0.26250000000000001</v>
          </cell>
          <cell r="AK60">
            <v>0.13125000000000001</v>
          </cell>
          <cell r="AL60">
            <v>4.3750000000000004E-2</v>
          </cell>
          <cell r="AM60">
            <v>0</v>
          </cell>
          <cell r="AN60">
            <v>0</v>
          </cell>
          <cell r="AO60">
            <v>0.1</v>
          </cell>
          <cell r="AP60">
            <v>0.1</v>
          </cell>
          <cell r="AQ60">
            <v>0.75</v>
          </cell>
          <cell r="AR60">
            <v>0.05</v>
          </cell>
          <cell r="AS60">
            <v>0</v>
          </cell>
          <cell r="AT60">
            <v>0</v>
          </cell>
          <cell r="AU60">
            <v>0</v>
          </cell>
          <cell r="AV60">
            <v>0</v>
          </cell>
          <cell r="AW60">
            <v>0.9</v>
          </cell>
          <cell r="AX60">
            <v>0.1</v>
          </cell>
          <cell r="AY60">
            <v>0</v>
          </cell>
          <cell r="AZ60">
            <v>0</v>
          </cell>
          <cell r="BA60">
            <v>0</v>
          </cell>
          <cell r="BC60"/>
          <cell r="BD60">
            <v>0</v>
          </cell>
          <cell r="BE60">
            <v>7.6999999999999999E-2</v>
          </cell>
          <cell r="BF60">
            <v>0</v>
          </cell>
          <cell r="BG60"/>
          <cell r="BH60">
            <v>9</v>
          </cell>
          <cell r="BI60"/>
          <cell r="BJ60">
            <v>0</v>
          </cell>
          <cell r="BK60"/>
          <cell r="BL60"/>
          <cell r="BM60">
            <v>0</v>
          </cell>
          <cell r="BN60">
            <v>2.1999999999999999E-2</v>
          </cell>
          <cell r="BO60">
            <v>0</v>
          </cell>
          <cell r="BP60"/>
          <cell r="BQ60">
            <v>7</v>
          </cell>
          <cell r="BR60"/>
          <cell r="BS60">
            <v>16</v>
          </cell>
          <cell r="BT60">
            <v>0</v>
          </cell>
          <cell r="BU60">
            <v>0</v>
          </cell>
          <cell r="BV60"/>
          <cell r="BW60">
            <v>0.6</v>
          </cell>
          <cell r="BX60">
            <v>0.4</v>
          </cell>
          <cell r="BY60">
            <v>0</v>
          </cell>
          <cell r="BZ60">
            <v>5.3999999999999995</v>
          </cell>
          <cell r="CA60">
            <v>3.6</v>
          </cell>
          <cell r="CB60"/>
          <cell r="CC60">
            <v>0.6</v>
          </cell>
          <cell r="CD60">
            <v>0.3</v>
          </cell>
          <cell r="CE60">
            <v>0.1</v>
          </cell>
          <cell r="CF60">
            <v>0</v>
          </cell>
          <cell r="CG60">
            <v>4.2</v>
          </cell>
          <cell r="CH60">
            <v>2.1</v>
          </cell>
          <cell r="CI60">
            <v>0.70000000000000007</v>
          </cell>
          <cell r="CJ60"/>
          <cell r="CK60">
            <v>0.33749999999999997</v>
          </cell>
          <cell r="CL60">
            <v>0.22500000000000001</v>
          </cell>
          <cell r="CM60">
            <v>0.26250000000000001</v>
          </cell>
          <cell r="CN60">
            <v>0.13125000000000001</v>
          </cell>
          <cell r="CO60">
            <v>4.3750000000000004E-2</v>
          </cell>
          <cell r="CP60">
            <v>0</v>
          </cell>
        </row>
        <row r="61">
          <cell r="A61" t="str">
            <v>Aria Systems</v>
          </cell>
          <cell r="B61">
            <v>4</v>
          </cell>
          <cell r="C61">
            <v>0</v>
          </cell>
          <cell r="D61">
            <v>0</v>
          </cell>
          <cell r="E61">
            <v>4</v>
          </cell>
          <cell r="F61">
            <v>0</v>
          </cell>
          <cell r="G61">
            <v>3.2</v>
          </cell>
          <cell r="H61">
            <v>0.8</v>
          </cell>
          <cell r="I61">
            <v>0</v>
          </cell>
          <cell r="J61">
            <v>0</v>
          </cell>
          <cell r="K61">
            <v>0</v>
          </cell>
          <cell r="L61">
            <v>2</v>
          </cell>
          <cell r="M61">
            <v>0.2</v>
          </cell>
          <cell r="N61">
            <v>1.6</v>
          </cell>
          <cell r="O61">
            <v>0</v>
          </cell>
          <cell r="P61">
            <v>0.2</v>
          </cell>
          <cell r="Q61">
            <v>0</v>
          </cell>
          <cell r="R61">
            <v>0</v>
          </cell>
          <cell r="S61">
            <v>0</v>
          </cell>
          <cell r="T61">
            <v>1</v>
          </cell>
          <cell r="U61">
            <v>1</v>
          </cell>
          <cell r="V61">
            <v>0</v>
          </cell>
          <cell r="W61">
            <v>2</v>
          </cell>
          <cell r="X61"/>
          <cell r="Y61"/>
          <cell r="Z61">
            <v>4</v>
          </cell>
          <cell r="AA61"/>
          <cell r="AB61"/>
          <cell r="AC61"/>
          <cell r="AD61">
            <v>0</v>
          </cell>
          <cell r="AE61">
            <v>0</v>
          </cell>
          <cell r="AF61">
            <v>0</v>
          </cell>
          <cell r="AH61">
            <v>0.8</v>
          </cell>
          <cell r="AI61">
            <v>0.2</v>
          </cell>
          <cell r="AJ61">
            <v>0</v>
          </cell>
          <cell r="AK61">
            <v>0</v>
          </cell>
          <cell r="AL61">
            <v>0</v>
          </cell>
          <cell r="AM61">
            <v>0</v>
          </cell>
          <cell r="AN61">
            <v>0.5</v>
          </cell>
          <cell r="AO61">
            <v>0.05</v>
          </cell>
          <cell r="AP61">
            <v>0.4</v>
          </cell>
          <cell r="AQ61">
            <v>0</v>
          </cell>
          <cell r="AR61">
            <v>0.05</v>
          </cell>
          <cell r="AS61">
            <v>0</v>
          </cell>
          <cell r="AT61">
            <v>0</v>
          </cell>
          <cell r="AU61">
            <v>0</v>
          </cell>
          <cell r="AV61">
            <v>0</v>
          </cell>
          <cell r="AW61">
            <v>0.25</v>
          </cell>
          <cell r="AX61">
            <v>0.25</v>
          </cell>
          <cell r="AY61">
            <v>0</v>
          </cell>
          <cell r="AZ61">
            <v>0.5</v>
          </cell>
          <cell r="BA61">
            <v>0</v>
          </cell>
          <cell r="BC61"/>
          <cell r="BD61">
            <v>0</v>
          </cell>
          <cell r="BE61">
            <v>7.6999999999999999E-2</v>
          </cell>
          <cell r="BF61">
            <v>0</v>
          </cell>
          <cell r="BG61"/>
          <cell r="BH61">
            <v>4</v>
          </cell>
          <cell r="BI61"/>
          <cell r="BJ61">
            <v>0</v>
          </cell>
          <cell r="BK61">
            <v>0</v>
          </cell>
          <cell r="BL61"/>
          <cell r="BM61">
            <v>0</v>
          </cell>
          <cell r="BN61">
            <v>2.1999999999999999E-2</v>
          </cell>
          <cell r="BO61">
            <v>0</v>
          </cell>
          <cell r="BP61"/>
          <cell r="BQ61">
            <v>0</v>
          </cell>
          <cell r="BR61"/>
          <cell r="BS61">
            <v>4</v>
          </cell>
          <cell r="BT61">
            <v>0</v>
          </cell>
          <cell r="BU61">
            <v>0</v>
          </cell>
          <cell r="BV61"/>
          <cell r="BW61">
            <v>0.8</v>
          </cell>
          <cell r="BX61">
            <v>0.2</v>
          </cell>
          <cell r="BY61">
            <v>0</v>
          </cell>
          <cell r="BZ61">
            <v>3.2</v>
          </cell>
          <cell r="CA61">
            <v>0.8</v>
          </cell>
          <cell r="CB61"/>
          <cell r="CC61">
            <v>0</v>
          </cell>
          <cell r="CD61">
            <v>0</v>
          </cell>
          <cell r="CE61">
            <v>0</v>
          </cell>
          <cell r="CF61">
            <v>-1</v>
          </cell>
          <cell r="CG61">
            <v>0</v>
          </cell>
          <cell r="CH61">
            <v>0</v>
          </cell>
          <cell r="CI61">
            <v>0</v>
          </cell>
          <cell r="CJ61"/>
          <cell r="CK61">
            <v>0.8</v>
          </cell>
          <cell r="CL61">
            <v>0.2</v>
          </cell>
          <cell r="CM61">
            <v>0</v>
          </cell>
          <cell r="CN61">
            <v>0</v>
          </cell>
          <cell r="CO61">
            <v>0</v>
          </cell>
          <cell r="CP61">
            <v>0</v>
          </cell>
        </row>
        <row r="62">
          <cell r="A62" t="str">
            <v>Alepo</v>
          </cell>
          <cell r="B62">
            <v>3.5</v>
          </cell>
          <cell r="C62">
            <v>0</v>
          </cell>
          <cell r="D62">
            <v>0</v>
          </cell>
          <cell r="E62">
            <v>2.5</v>
          </cell>
          <cell r="F62">
            <v>1</v>
          </cell>
          <cell r="G62">
            <v>1.5</v>
          </cell>
          <cell r="H62">
            <v>1</v>
          </cell>
          <cell r="I62">
            <v>0</v>
          </cell>
          <cell r="J62">
            <v>0.4</v>
          </cell>
          <cell r="K62">
            <v>0.6</v>
          </cell>
          <cell r="L62">
            <v>0</v>
          </cell>
          <cell r="M62">
            <v>0.35000000000000003</v>
          </cell>
          <cell r="N62">
            <v>0</v>
          </cell>
          <cell r="O62">
            <v>0</v>
          </cell>
          <cell r="P62">
            <v>1.75</v>
          </cell>
          <cell r="Q62">
            <v>0.70000000000000007</v>
          </cell>
          <cell r="R62">
            <v>0</v>
          </cell>
          <cell r="S62">
            <v>0.70000000000000007</v>
          </cell>
          <cell r="T62">
            <v>2.625</v>
          </cell>
          <cell r="U62">
            <v>0.70000000000000007</v>
          </cell>
          <cell r="V62">
            <v>0</v>
          </cell>
          <cell r="W62">
            <v>0.17500000000000002</v>
          </cell>
          <cell r="X62"/>
          <cell r="Y62"/>
          <cell r="Z62"/>
          <cell r="AA62"/>
          <cell r="AB62"/>
          <cell r="AC62"/>
          <cell r="AH62">
            <v>0.42857142857142855</v>
          </cell>
          <cell r="AI62">
            <v>0.2857142857142857</v>
          </cell>
          <cell r="AJ62">
            <v>0</v>
          </cell>
          <cell r="AK62">
            <v>0.1142857142857143</v>
          </cell>
          <cell r="AL62">
            <v>0.17142857142857143</v>
          </cell>
          <cell r="AM62">
            <v>0</v>
          </cell>
          <cell r="AN62">
            <v>0</v>
          </cell>
          <cell r="AO62">
            <v>0.1</v>
          </cell>
          <cell r="AP62">
            <v>0</v>
          </cell>
          <cell r="AQ62">
            <v>0</v>
          </cell>
          <cell r="AR62">
            <v>0.5</v>
          </cell>
          <cell r="AS62">
            <v>0.2</v>
          </cell>
          <cell r="AT62">
            <v>0</v>
          </cell>
          <cell r="AU62">
            <v>0.2</v>
          </cell>
          <cell r="AV62">
            <v>0</v>
          </cell>
          <cell r="AW62">
            <v>0.75</v>
          </cell>
          <cell r="AX62">
            <v>0.2</v>
          </cell>
          <cell r="AY62">
            <v>0</v>
          </cell>
          <cell r="AZ62">
            <v>0.05</v>
          </cell>
          <cell r="BA62">
            <v>0</v>
          </cell>
          <cell r="BC62"/>
          <cell r="BD62"/>
          <cell r="BE62">
            <v>7.6999999999999999E-2</v>
          </cell>
          <cell r="BF62">
            <v>0</v>
          </cell>
          <cell r="BG62"/>
          <cell r="BH62">
            <v>2.5</v>
          </cell>
          <cell r="BI62"/>
          <cell r="BJ62">
            <v>0</v>
          </cell>
          <cell r="BK62"/>
          <cell r="BL62"/>
          <cell r="BM62">
            <v>0</v>
          </cell>
          <cell r="BN62">
            <v>2.1999999999999999E-2</v>
          </cell>
          <cell r="BO62">
            <v>0</v>
          </cell>
          <cell r="BP62"/>
          <cell r="BQ62">
            <v>1</v>
          </cell>
          <cell r="BR62"/>
          <cell r="BS62">
            <v>3.5</v>
          </cell>
          <cell r="BT62">
            <v>0</v>
          </cell>
          <cell r="BU62">
            <v>0</v>
          </cell>
          <cell r="BV62"/>
          <cell r="BW62">
            <v>0.6</v>
          </cell>
          <cell r="BX62">
            <v>0.4</v>
          </cell>
          <cell r="BY62">
            <v>0</v>
          </cell>
          <cell r="BZ62">
            <v>1.5</v>
          </cell>
          <cell r="CA62">
            <v>1</v>
          </cell>
          <cell r="CB62"/>
          <cell r="CC62">
            <v>0</v>
          </cell>
          <cell r="CD62">
            <v>0.4</v>
          </cell>
          <cell r="CE62">
            <v>0.6</v>
          </cell>
          <cell r="CF62">
            <v>0</v>
          </cell>
          <cell r="CG62">
            <v>0</v>
          </cell>
          <cell r="CH62">
            <v>0.4</v>
          </cell>
          <cell r="CI62">
            <v>0.6</v>
          </cell>
          <cell r="CJ62"/>
          <cell r="CK62">
            <v>0.42857142857142855</v>
          </cell>
          <cell r="CL62">
            <v>0.2857142857142857</v>
          </cell>
          <cell r="CM62">
            <v>0</v>
          </cell>
          <cell r="CN62">
            <v>0.1142857142857143</v>
          </cell>
          <cell r="CO62">
            <v>0.17142857142857143</v>
          </cell>
          <cell r="CP62">
            <v>0</v>
          </cell>
        </row>
        <row r="63">
          <cell r="A63" t="str">
            <v>zOther</v>
          </cell>
          <cell r="B63">
            <v>1049.2950000000001</v>
          </cell>
          <cell r="C63">
            <v>1035.5</v>
          </cell>
          <cell r="D63">
            <v>37</v>
          </cell>
          <cell r="E63">
            <v>90.3</v>
          </cell>
          <cell r="F63">
            <v>958.99500000000012</v>
          </cell>
          <cell r="G63">
            <v>18.059999999999999</v>
          </cell>
          <cell r="H63">
            <v>72.239999999999995</v>
          </cell>
          <cell r="I63">
            <v>47.949750000000002</v>
          </cell>
          <cell r="J63">
            <v>383.59800000000001</v>
          </cell>
          <cell r="K63">
            <v>527.44725000000005</v>
          </cell>
          <cell r="L63">
            <v>0</v>
          </cell>
          <cell r="M63">
            <v>0</v>
          </cell>
          <cell r="N63">
            <v>347.42157450000002</v>
          </cell>
          <cell r="O63">
            <v>103.30309275000002</v>
          </cell>
          <cell r="P63">
            <v>84.835500750000008</v>
          </cell>
          <cell r="Q63">
            <v>41.552082000000006</v>
          </cell>
          <cell r="R63">
            <v>227.11990275000002</v>
          </cell>
          <cell r="S63">
            <v>245.06284725000003</v>
          </cell>
          <cell r="T63">
            <v>1049.2950000000001</v>
          </cell>
          <cell r="U63">
            <v>0</v>
          </cell>
          <cell r="V63">
            <v>0</v>
          </cell>
          <cell r="W63">
            <v>0</v>
          </cell>
          <cell r="X63"/>
          <cell r="Y63"/>
          <cell r="Z63">
            <v>1049.2950000000001</v>
          </cell>
          <cell r="AA63"/>
          <cell r="AB63"/>
          <cell r="AC63"/>
          <cell r="AD63">
            <v>0</v>
          </cell>
          <cell r="AE63">
            <v>0</v>
          </cell>
          <cell r="AF63">
            <v>0</v>
          </cell>
          <cell r="AH63">
            <v>1.7211556330679167E-2</v>
          </cell>
          <cell r="AI63">
            <v>6.884622532271667E-2</v>
          </cell>
          <cell r="AJ63">
            <v>4.5697110917330204E-2</v>
          </cell>
          <cell r="AK63">
            <v>0.36557688733864163</v>
          </cell>
          <cell r="AL63">
            <v>0.50266822009063228</v>
          </cell>
          <cell r="AM63">
            <v>0</v>
          </cell>
          <cell r="AN63">
            <v>0</v>
          </cell>
          <cell r="AO63">
            <v>0</v>
          </cell>
          <cell r="AP63">
            <v>0.33110000000000001</v>
          </cell>
          <cell r="AQ63">
            <v>9.845000000000001E-2</v>
          </cell>
          <cell r="AR63">
            <v>8.0850000000000005E-2</v>
          </cell>
          <cell r="AS63">
            <v>3.9600000000000003E-2</v>
          </cell>
          <cell r="AT63">
            <v>0.21645</v>
          </cell>
          <cell r="AU63">
            <v>0.23355000000000001</v>
          </cell>
          <cell r="AV63">
            <v>0</v>
          </cell>
          <cell r="AW63">
            <v>1</v>
          </cell>
          <cell r="AX63"/>
          <cell r="AY63"/>
          <cell r="AZ63"/>
          <cell r="BA63">
            <v>0</v>
          </cell>
          <cell r="BC63">
            <v>37</v>
          </cell>
          <cell r="BD63">
            <v>86</v>
          </cell>
          <cell r="BE63">
            <v>7.6999999999999999E-2</v>
          </cell>
          <cell r="BF63">
            <v>92.622</v>
          </cell>
          <cell r="BG63">
            <v>0.05</v>
          </cell>
          <cell r="BH63">
            <v>90.3</v>
          </cell>
          <cell r="BI63"/>
          <cell r="BJ63">
            <v>0</v>
          </cell>
          <cell r="BK63">
            <v>1055</v>
          </cell>
          <cell r="BL63">
            <v>-0.1</v>
          </cell>
          <cell r="BM63">
            <v>949.5</v>
          </cell>
          <cell r="BN63">
            <v>2.1999999999999999E-2</v>
          </cell>
          <cell r="BO63">
            <v>1078.21</v>
          </cell>
          <cell r="BP63">
            <v>0.01</v>
          </cell>
          <cell r="BQ63">
            <v>958.995</v>
          </cell>
          <cell r="BR63"/>
          <cell r="BS63">
            <v>1049.2950000000001</v>
          </cell>
          <cell r="BT63">
            <v>1035.5</v>
          </cell>
          <cell r="BU63">
            <v>37</v>
          </cell>
          <cell r="BV63"/>
          <cell r="BW63">
            <v>0.19999999999999998</v>
          </cell>
          <cell r="BX63">
            <v>0.79999999999999993</v>
          </cell>
          <cell r="BY63">
            <v>0</v>
          </cell>
          <cell r="BZ63">
            <v>18.059999999999999</v>
          </cell>
          <cell r="CA63">
            <v>72.239999999999995</v>
          </cell>
          <cell r="CB63"/>
          <cell r="CC63">
            <v>0.05</v>
          </cell>
          <cell r="CD63">
            <v>0.4</v>
          </cell>
          <cell r="CE63">
            <v>0.55000000000000004</v>
          </cell>
          <cell r="CF63">
            <v>0</v>
          </cell>
          <cell r="CG63">
            <v>47.949750000000002</v>
          </cell>
          <cell r="CH63">
            <v>383.59800000000001</v>
          </cell>
          <cell r="CI63">
            <v>527.44725000000005</v>
          </cell>
          <cell r="CJ63"/>
          <cell r="CK63">
            <v>1.7211556330679167E-2</v>
          </cell>
          <cell r="CL63">
            <v>6.884622532271667E-2</v>
          </cell>
          <cell r="CM63">
            <v>4.5697110917330204E-2</v>
          </cell>
          <cell r="CN63">
            <v>0.36557688733864163</v>
          </cell>
          <cell r="CO63">
            <v>0.50266822009063228</v>
          </cell>
          <cell r="CP63">
            <v>0</v>
          </cell>
        </row>
        <row r="64">
          <cell r="BI64"/>
        </row>
        <row r="65">
          <cell r="A65" t="str">
            <v>Total 2016</v>
          </cell>
          <cell r="B65">
            <v>3897.9007499999998</v>
          </cell>
          <cell r="C65">
            <v>3856.8499999999995</v>
          </cell>
          <cell r="D65">
            <v>868.20979799999986</v>
          </cell>
          <cell r="E65">
            <v>973.22399999999993</v>
          </cell>
          <cell r="F65">
            <v>2924.6767500000001</v>
          </cell>
          <cell r="G65">
            <v>381.77469000000008</v>
          </cell>
          <cell r="H65">
            <v>591.44931000000008</v>
          </cell>
          <cell r="I65">
            <v>139.27410541223406</v>
          </cell>
          <cell r="J65">
            <v>1119.7948315026595</v>
          </cell>
          <cell r="K65">
            <v>1665.6078130851065</v>
          </cell>
          <cell r="L65">
            <v>897.32231396906639</v>
          </cell>
          <cell r="M65">
            <v>202.78450372499995</v>
          </cell>
          <cell r="N65">
            <v>1022.8006758973718</v>
          </cell>
          <cell r="O65">
            <v>305.36444676616213</v>
          </cell>
          <cell r="P65">
            <v>243.72675110517224</v>
          </cell>
          <cell r="Q65">
            <v>119.73522493722723</v>
          </cell>
          <cell r="R65">
            <v>536.18075025600024</v>
          </cell>
          <cell r="S65">
            <v>569.98608334400001</v>
          </cell>
          <cell r="T65">
            <v>3406.6460149999998</v>
          </cell>
          <cell r="U65">
            <v>359.32155249999994</v>
          </cell>
          <cell r="V65">
            <v>0.8864025000000002</v>
          </cell>
          <cell r="W65">
            <v>131.04678000000001</v>
          </cell>
          <cell r="X65">
            <v>0</v>
          </cell>
          <cell r="Y65">
            <v>0</v>
          </cell>
          <cell r="Z65">
            <v>3894.4007499999998</v>
          </cell>
          <cell r="AA65">
            <v>0</v>
          </cell>
          <cell r="AB65">
            <v>0</v>
          </cell>
          <cell r="AC65">
            <v>0</v>
          </cell>
          <cell r="AD65">
            <v>0</v>
          </cell>
          <cell r="AE65">
            <v>0</v>
          </cell>
          <cell r="AF65">
            <v>0</v>
          </cell>
          <cell r="BD65">
            <v>957.5</v>
          </cell>
          <cell r="BH65">
            <v>973.22399999999993</v>
          </cell>
          <cell r="BK65">
            <v>3268</v>
          </cell>
          <cell r="BL65"/>
          <cell r="BM65">
            <v>2899.35</v>
          </cell>
          <cell r="BQ65">
            <v>2924.6767500000001</v>
          </cell>
        </row>
      </sheetData>
      <sheetData sheetId="12">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Ericsson</v>
          </cell>
          <cell r="B8">
            <v>292.96799999999996</v>
          </cell>
          <cell r="C8">
            <v>329</v>
          </cell>
          <cell r="D8">
            <v>121</v>
          </cell>
          <cell r="E8">
            <v>111</v>
          </cell>
          <cell r="F8">
            <v>181.96800000000002</v>
          </cell>
          <cell r="G8">
            <v>66.599999999999994</v>
          </cell>
          <cell r="H8">
            <v>44.400000000000006</v>
          </cell>
          <cell r="I8">
            <v>9.0983999999999998</v>
          </cell>
          <cell r="J8">
            <v>72.787199999999999</v>
          </cell>
          <cell r="K8">
            <v>100.08240000000001</v>
          </cell>
          <cell r="L8">
            <v>29.296799999999998</v>
          </cell>
          <cell r="M8">
            <v>29.296799999999998</v>
          </cell>
          <cell r="N8">
            <v>70.546694399999993</v>
          </cell>
          <cell r="O8">
            <v>20.976508799999998</v>
          </cell>
          <cell r="P8">
            <v>17.226518399999996</v>
          </cell>
          <cell r="Q8">
            <v>8.437478399999998</v>
          </cell>
          <cell r="R8">
            <v>56.367043199999998</v>
          </cell>
          <cell r="S8">
            <v>60.820156799999992</v>
          </cell>
          <cell r="T8">
            <v>205.07759999999996</v>
          </cell>
          <cell r="U8">
            <v>87.8904</v>
          </cell>
          <cell r="V8">
            <v>0</v>
          </cell>
          <cell r="W8">
            <v>0</v>
          </cell>
          <cell r="X8"/>
          <cell r="Y8"/>
          <cell r="Z8"/>
          <cell r="AA8">
            <v>292.96799999999996</v>
          </cell>
          <cell r="AB8"/>
          <cell r="AC8"/>
          <cell r="AD8">
            <v>0</v>
          </cell>
          <cell r="AE8">
            <v>0</v>
          </cell>
          <cell r="AF8">
            <v>0</v>
          </cell>
          <cell r="AH8">
            <v>0.22732858196116984</v>
          </cell>
          <cell r="AI8">
            <v>0.15155238797411325</v>
          </cell>
          <cell r="AJ8">
            <v>3.1055951503235851E-2</v>
          </cell>
          <cell r="AK8">
            <v>0.2484476120258868</v>
          </cell>
          <cell r="AL8">
            <v>0.34161546653559438</v>
          </cell>
          <cell r="AM8">
            <v>0</v>
          </cell>
          <cell r="AN8">
            <v>0.1</v>
          </cell>
          <cell r="AO8">
            <v>0.1</v>
          </cell>
          <cell r="AP8">
            <v>0.24080000000000001</v>
          </cell>
          <cell r="AQ8">
            <v>7.1599999999999997E-2</v>
          </cell>
          <cell r="AR8">
            <v>5.8799999999999998E-2</v>
          </cell>
          <cell r="AS8">
            <v>2.8799999999999999E-2</v>
          </cell>
          <cell r="AT8">
            <v>0.19240000000000002</v>
          </cell>
          <cell r="AU8">
            <v>0.20760000000000001</v>
          </cell>
          <cell r="AV8">
            <v>0</v>
          </cell>
          <cell r="AW8">
            <v>0.7</v>
          </cell>
          <cell r="AX8">
            <v>0.30000000000000004</v>
          </cell>
          <cell r="AY8"/>
          <cell r="AZ8"/>
          <cell r="BA8">
            <v>0</v>
          </cell>
          <cell r="BC8">
            <v>121</v>
          </cell>
          <cell r="BD8">
            <v>125</v>
          </cell>
          <cell r="BE8">
            <v>2.5999999999999999E-2</v>
          </cell>
          <cell r="BF8">
            <v>128.25</v>
          </cell>
          <cell r="BG8">
            <v>-0.112</v>
          </cell>
          <cell r="BH8">
            <v>111</v>
          </cell>
          <cell r="BI8"/>
          <cell r="BJ8">
            <v>0</v>
          </cell>
          <cell r="BK8">
            <v>204</v>
          </cell>
          <cell r="BL8"/>
          <cell r="BM8">
            <v>204</v>
          </cell>
          <cell r="BN8">
            <v>1.9E-2</v>
          </cell>
          <cell r="BO8">
            <v>207.876</v>
          </cell>
          <cell r="BP8">
            <v>-0.108</v>
          </cell>
          <cell r="BQ8">
            <v>181.96799999999999</v>
          </cell>
          <cell r="BR8"/>
          <cell r="BS8">
            <v>292.96799999999996</v>
          </cell>
          <cell r="BT8">
            <v>329</v>
          </cell>
          <cell r="BU8">
            <v>121</v>
          </cell>
          <cell r="BV8"/>
          <cell r="BW8">
            <v>0.6</v>
          </cell>
          <cell r="BX8">
            <v>0.4</v>
          </cell>
          <cell r="BY8">
            <v>0</v>
          </cell>
          <cell r="BZ8">
            <v>66.599999999999994</v>
          </cell>
          <cell r="CA8">
            <v>44.400000000000006</v>
          </cell>
          <cell r="CB8"/>
          <cell r="CC8">
            <v>0.05</v>
          </cell>
          <cell r="CD8">
            <v>0.4</v>
          </cell>
          <cell r="CE8">
            <v>0.55000000000000004</v>
          </cell>
          <cell r="CF8">
            <v>0</v>
          </cell>
          <cell r="CG8">
            <v>9.0983999999999998</v>
          </cell>
          <cell r="CH8">
            <v>72.787199999999999</v>
          </cell>
          <cell r="CI8">
            <v>100.08240000000001</v>
          </cell>
          <cell r="CJ8"/>
          <cell r="CK8">
            <v>0.22732858196116984</v>
          </cell>
          <cell r="CL8">
            <v>0.15155238797411325</v>
          </cell>
          <cell r="CM8">
            <v>3.1055951503235851E-2</v>
          </cell>
          <cell r="CN8">
            <v>0.2484476120258868</v>
          </cell>
          <cell r="CO8">
            <v>0.34161546653559438</v>
          </cell>
          <cell r="CP8">
            <v>0</v>
          </cell>
        </row>
        <row r="9">
          <cell r="A9" t="str">
            <v>Huawei</v>
          </cell>
          <cell r="B9">
            <v>182.8</v>
          </cell>
          <cell r="C9">
            <v>187</v>
          </cell>
          <cell r="D9">
            <v>81</v>
          </cell>
          <cell r="E9">
            <v>82</v>
          </cell>
          <cell r="F9">
            <v>100.80000000000001</v>
          </cell>
          <cell r="G9">
            <v>41</v>
          </cell>
          <cell r="H9">
            <v>41</v>
          </cell>
          <cell r="I9">
            <v>5.04</v>
          </cell>
          <cell r="J9">
            <v>40.32</v>
          </cell>
          <cell r="K9">
            <v>55.440000000000005</v>
          </cell>
          <cell r="L9">
            <v>0</v>
          </cell>
          <cell r="M9">
            <v>9.14</v>
          </cell>
          <cell r="N9">
            <v>60.525080000000003</v>
          </cell>
          <cell r="O9">
            <v>17.996660000000002</v>
          </cell>
          <cell r="P9">
            <v>14.779380000000002</v>
          </cell>
          <cell r="Q9">
            <v>7.2388800000000009</v>
          </cell>
          <cell r="R9">
            <v>35.170720000000003</v>
          </cell>
          <cell r="S9">
            <v>37.949280000000002</v>
          </cell>
          <cell r="T9">
            <v>146.24</v>
          </cell>
          <cell r="U9">
            <v>21.936</v>
          </cell>
          <cell r="V9">
            <v>0</v>
          </cell>
          <cell r="W9">
            <v>14.624000000000001</v>
          </cell>
          <cell r="X9"/>
          <cell r="Y9"/>
          <cell r="Z9"/>
          <cell r="AA9">
            <v>182.8</v>
          </cell>
          <cell r="AB9"/>
          <cell r="AC9"/>
          <cell r="AD9">
            <v>0</v>
          </cell>
          <cell r="AE9">
            <v>0</v>
          </cell>
          <cell r="AF9">
            <v>0</v>
          </cell>
          <cell r="AH9">
            <v>0.22428884026258206</v>
          </cell>
          <cell r="AI9">
            <v>0.22428884026258206</v>
          </cell>
          <cell r="AJ9">
            <v>2.7571115973741792E-2</v>
          </cell>
          <cell r="AK9">
            <v>0.22056892778993434</v>
          </cell>
          <cell r="AL9">
            <v>0.30328227571115973</v>
          </cell>
          <cell r="AM9">
            <v>0</v>
          </cell>
          <cell r="AN9">
            <v>0</v>
          </cell>
          <cell r="AO9">
            <v>0.05</v>
          </cell>
          <cell r="AP9">
            <v>0.33110000000000001</v>
          </cell>
          <cell r="AQ9">
            <v>9.845000000000001E-2</v>
          </cell>
          <cell r="AR9">
            <v>8.0850000000000005E-2</v>
          </cell>
          <cell r="AS9">
            <v>3.9600000000000003E-2</v>
          </cell>
          <cell r="AT9">
            <v>0.19240000000000002</v>
          </cell>
          <cell r="AU9">
            <v>0.20760000000000001</v>
          </cell>
          <cell r="AV9">
            <v>0</v>
          </cell>
          <cell r="AW9">
            <v>0.8</v>
          </cell>
          <cell r="AX9">
            <v>0.12</v>
          </cell>
          <cell r="AY9"/>
          <cell r="AZ9">
            <v>0.08</v>
          </cell>
          <cell r="BA9">
            <v>0</v>
          </cell>
          <cell r="BC9">
            <v>81</v>
          </cell>
          <cell r="BD9">
            <v>82</v>
          </cell>
          <cell r="BE9">
            <v>2.5999999999999999E-2</v>
          </cell>
          <cell r="BF9">
            <v>84.132000000000005</v>
          </cell>
          <cell r="BG9">
            <v>0</v>
          </cell>
          <cell r="BH9">
            <v>82</v>
          </cell>
          <cell r="BI9"/>
          <cell r="BJ9">
            <v>0</v>
          </cell>
          <cell r="BK9">
            <v>105</v>
          </cell>
          <cell r="BL9"/>
          <cell r="BM9">
            <v>105</v>
          </cell>
          <cell r="BN9">
            <v>1.4999999999999999E-2</v>
          </cell>
          <cell r="BO9">
            <v>106.575</v>
          </cell>
          <cell r="BP9">
            <v>-0.04</v>
          </cell>
          <cell r="BQ9">
            <v>100.8</v>
          </cell>
          <cell r="BR9"/>
          <cell r="BS9">
            <v>182.8</v>
          </cell>
          <cell r="BT9">
            <v>187</v>
          </cell>
          <cell r="BU9">
            <v>81</v>
          </cell>
          <cell r="BV9"/>
          <cell r="BW9">
            <v>0.5</v>
          </cell>
          <cell r="BX9">
            <v>0.5</v>
          </cell>
          <cell r="BY9">
            <v>0</v>
          </cell>
          <cell r="BZ9">
            <v>41</v>
          </cell>
          <cell r="CA9">
            <v>41</v>
          </cell>
          <cell r="CB9"/>
          <cell r="CC9">
            <v>0.05</v>
          </cell>
          <cell r="CD9">
            <v>0.4</v>
          </cell>
          <cell r="CE9">
            <v>0.55000000000000004</v>
          </cell>
          <cell r="CF9">
            <v>0</v>
          </cell>
          <cell r="CG9">
            <v>5.04</v>
          </cell>
          <cell r="CH9">
            <v>40.32</v>
          </cell>
          <cell r="CI9">
            <v>55.440000000000005</v>
          </cell>
          <cell r="CJ9"/>
          <cell r="CK9">
            <v>0.22428884026258206</v>
          </cell>
          <cell r="CL9">
            <v>0.22428884026258206</v>
          </cell>
          <cell r="CM9">
            <v>2.7571115973741792E-2</v>
          </cell>
          <cell r="CN9">
            <v>0.22056892778993434</v>
          </cell>
          <cell r="CO9">
            <v>0.30328227571115973</v>
          </cell>
          <cell r="CP9">
            <v>0</v>
          </cell>
        </row>
        <row r="10">
          <cell r="A10" t="str">
            <v>HP Enterprise</v>
          </cell>
          <cell r="B10">
            <v>89.850999999999999</v>
          </cell>
          <cell r="C10">
            <v>95.15</v>
          </cell>
          <cell r="D10">
            <v>55</v>
          </cell>
          <cell r="E10">
            <v>38.950000000000003</v>
          </cell>
          <cell r="F10">
            <v>50.900999999999996</v>
          </cell>
          <cell r="G10">
            <v>7.79</v>
          </cell>
          <cell r="H10">
            <v>31.16</v>
          </cell>
          <cell r="I10">
            <v>2.5450499999999998</v>
          </cell>
          <cell r="J10">
            <v>20.360399999999998</v>
          </cell>
          <cell r="K10">
            <v>27.995550000000001</v>
          </cell>
          <cell r="L10">
            <v>15.27467</v>
          </cell>
          <cell r="M10">
            <v>10.782119999999999</v>
          </cell>
          <cell r="N10">
            <v>32.995084219999995</v>
          </cell>
          <cell r="O10">
            <v>9.8108306899999995</v>
          </cell>
          <cell r="P10">
            <v>8.0569391699999997</v>
          </cell>
          <cell r="Q10">
            <v>3.9462559199999996</v>
          </cell>
          <cell r="R10">
            <v>4.3218331000000001</v>
          </cell>
          <cell r="S10">
            <v>4.6632669</v>
          </cell>
          <cell r="T10">
            <v>22.46275</v>
          </cell>
          <cell r="U10">
            <v>22.46275</v>
          </cell>
          <cell r="V10">
            <v>0</v>
          </cell>
          <cell r="W10">
            <v>44.9255</v>
          </cell>
          <cell r="X10"/>
          <cell r="Y10"/>
          <cell r="Z10"/>
          <cell r="AA10">
            <v>89.850999999999999</v>
          </cell>
          <cell r="AB10"/>
          <cell r="AC10"/>
          <cell r="AD10">
            <v>0</v>
          </cell>
          <cell r="AE10">
            <v>0</v>
          </cell>
          <cell r="AF10">
            <v>0</v>
          </cell>
          <cell r="AH10">
            <v>8.6699090716853458E-2</v>
          </cell>
          <cell r="AI10">
            <v>0.34679636286741383</v>
          </cell>
          <cell r="AJ10">
            <v>2.8325227320786635E-2</v>
          </cell>
          <cell r="AK10">
            <v>0.22660181856629308</v>
          </cell>
          <cell r="AL10">
            <v>0.31157750052865302</v>
          </cell>
          <cell r="AM10">
            <v>0</v>
          </cell>
          <cell r="AN10">
            <v>0.17</v>
          </cell>
          <cell r="AO10">
            <v>0.12</v>
          </cell>
          <cell r="AP10">
            <v>0.36721999999999999</v>
          </cell>
          <cell r="AQ10">
            <v>0.10919</v>
          </cell>
          <cell r="AR10">
            <v>8.967E-2</v>
          </cell>
          <cell r="AS10">
            <v>4.3919999999999994E-2</v>
          </cell>
          <cell r="AT10">
            <v>4.8100000000000004E-2</v>
          </cell>
          <cell r="AU10">
            <v>5.1900000000000002E-2</v>
          </cell>
          <cell r="AV10">
            <v>0</v>
          </cell>
          <cell r="AW10">
            <v>0.25</v>
          </cell>
          <cell r="AX10">
            <v>0.25</v>
          </cell>
          <cell r="AY10"/>
          <cell r="AZ10">
            <v>0.5</v>
          </cell>
          <cell r="BA10">
            <v>0</v>
          </cell>
          <cell r="BC10">
            <v>55</v>
          </cell>
          <cell r="BD10">
            <v>41</v>
          </cell>
          <cell r="BE10">
            <v>2.5999999999999999E-2</v>
          </cell>
          <cell r="BF10">
            <v>42.066000000000003</v>
          </cell>
          <cell r="BG10">
            <v>-0.05</v>
          </cell>
          <cell r="BH10">
            <v>38.950000000000003</v>
          </cell>
          <cell r="BI10"/>
          <cell r="BJ10">
            <v>0</v>
          </cell>
          <cell r="BK10">
            <v>57</v>
          </cell>
          <cell r="BL10">
            <v>-0.05</v>
          </cell>
          <cell r="BM10">
            <v>54.15</v>
          </cell>
          <cell r="BN10">
            <v>1.9E-2</v>
          </cell>
          <cell r="BO10">
            <v>58.082999999999998</v>
          </cell>
          <cell r="BP10">
            <v>-0.06</v>
          </cell>
          <cell r="BQ10">
            <v>50.900999999999996</v>
          </cell>
          <cell r="BR10"/>
          <cell r="BS10">
            <v>89.850999999999999</v>
          </cell>
          <cell r="BT10">
            <v>95.15</v>
          </cell>
          <cell r="BU10">
            <v>55</v>
          </cell>
          <cell r="BV10"/>
          <cell r="BW10">
            <v>0.19999999999999998</v>
          </cell>
          <cell r="BX10">
            <v>0.79999999999999993</v>
          </cell>
          <cell r="BY10">
            <v>0</v>
          </cell>
          <cell r="BZ10">
            <v>7.79</v>
          </cell>
          <cell r="CA10">
            <v>31.16</v>
          </cell>
          <cell r="CB10"/>
          <cell r="CC10">
            <v>0.05</v>
          </cell>
          <cell r="CD10">
            <v>0.4</v>
          </cell>
          <cell r="CE10">
            <v>0.55000000000000004</v>
          </cell>
          <cell r="CF10">
            <v>0</v>
          </cell>
          <cell r="CG10">
            <v>2.5450499999999998</v>
          </cell>
          <cell r="CH10">
            <v>20.360399999999998</v>
          </cell>
          <cell r="CI10">
            <v>27.995550000000001</v>
          </cell>
          <cell r="CJ10"/>
          <cell r="CK10">
            <v>8.6699090716853458E-2</v>
          </cell>
          <cell r="CL10">
            <v>0.34679636286741383</v>
          </cell>
          <cell r="CM10">
            <v>2.8325227320786635E-2</v>
          </cell>
          <cell r="CN10">
            <v>0.22660181856629308</v>
          </cell>
          <cell r="CO10">
            <v>0.31157750052865302</v>
          </cell>
          <cell r="CP10">
            <v>0</v>
          </cell>
        </row>
        <row r="11">
          <cell r="A11" t="str">
            <v>CSG International</v>
          </cell>
          <cell r="B11">
            <v>68.099999999999994</v>
          </cell>
          <cell r="C11">
            <v>67</v>
          </cell>
          <cell r="D11">
            <v>47</v>
          </cell>
          <cell r="E11">
            <v>48.72</v>
          </cell>
          <cell r="F11">
            <v>19.380000000000003</v>
          </cell>
          <cell r="G11">
            <v>14.616</v>
          </cell>
          <cell r="H11">
            <v>34.103999999999999</v>
          </cell>
          <cell r="I11">
            <v>0.96899999999999997</v>
          </cell>
          <cell r="J11">
            <v>7.7519999999999998</v>
          </cell>
          <cell r="K11">
            <v>10.659000000000001</v>
          </cell>
          <cell r="L11">
            <v>37.454999999999998</v>
          </cell>
          <cell r="M11">
            <v>3.4049999999999998</v>
          </cell>
          <cell r="N11">
            <v>14.348669999999997</v>
          </cell>
          <cell r="O11">
            <v>4.2664649999999993</v>
          </cell>
          <cell r="P11">
            <v>3.5037449999999994</v>
          </cell>
          <cell r="Q11">
            <v>1.7161199999999996</v>
          </cell>
          <cell r="R11">
            <v>1.637805</v>
          </cell>
          <cell r="S11">
            <v>1.7671949999999998</v>
          </cell>
          <cell r="T11">
            <v>34.049999999999997</v>
          </cell>
          <cell r="U11">
            <v>23.834999999999997</v>
          </cell>
          <cell r="V11">
            <v>0</v>
          </cell>
          <cell r="W11">
            <v>10.214999999999998</v>
          </cell>
          <cell r="X11"/>
          <cell r="Y11"/>
          <cell r="Z11"/>
          <cell r="AA11">
            <v>68.099999999999994</v>
          </cell>
          <cell r="AB11"/>
          <cell r="AC11"/>
          <cell r="AD11">
            <v>0</v>
          </cell>
          <cell r="AE11">
            <v>0</v>
          </cell>
          <cell r="AF11">
            <v>0</v>
          </cell>
          <cell r="AH11">
            <v>0.21462555066079297</v>
          </cell>
          <cell r="AI11">
            <v>0.50079295154185022</v>
          </cell>
          <cell r="AJ11">
            <v>1.4229074889867842E-2</v>
          </cell>
          <cell r="AK11">
            <v>0.11383259911894274</v>
          </cell>
          <cell r="AL11">
            <v>0.15651982378854629</v>
          </cell>
          <cell r="AM11">
            <v>0</v>
          </cell>
          <cell r="AN11">
            <v>0.55000000000000004</v>
          </cell>
          <cell r="AO11">
            <v>0.05</v>
          </cell>
          <cell r="AP11">
            <v>0.21069999999999997</v>
          </cell>
          <cell r="AQ11">
            <v>6.2649999999999997E-2</v>
          </cell>
          <cell r="AR11">
            <v>5.1449999999999996E-2</v>
          </cell>
          <cell r="AS11">
            <v>2.5199999999999997E-2</v>
          </cell>
          <cell r="AT11">
            <v>2.4050000000000002E-2</v>
          </cell>
          <cell r="AU11">
            <v>2.5950000000000001E-2</v>
          </cell>
          <cell r="AV11">
            <v>0</v>
          </cell>
          <cell r="AW11">
            <v>0.5</v>
          </cell>
          <cell r="AX11">
            <v>0.35</v>
          </cell>
          <cell r="AY11"/>
          <cell r="AZ11">
            <v>0.15</v>
          </cell>
          <cell r="BA11">
            <v>0</v>
          </cell>
          <cell r="BC11">
            <v>47</v>
          </cell>
          <cell r="BD11">
            <v>48</v>
          </cell>
          <cell r="BE11">
            <v>2.5999999999999999E-2</v>
          </cell>
          <cell r="BF11">
            <v>49.247999999999998</v>
          </cell>
          <cell r="BG11">
            <v>1.4999999999999999E-2</v>
          </cell>
          <cell r="BH11">
            <v>48.72</v>
          </cell>
          <cell r="BI11"/>
          <cell r="BJ11">
            <v>0</v>
          </cell>
          <cell r="BK11">
            <v>19</v>
          </cell>
          <cell r="BL11"/>
          <cell r="BM11">
            <v>19</v>
          </cell>
          <cell r="BN11">
            <v>1.9E-2</v>
          </cell>
          <cell r="BO11">
            <v>19.361000000000001</v>
          </cell>
          <cell r="BP11">
            <v>0.02</v>
          </cell>
          <cell r="BQ11">
            <v>19.38</v>
          </cell>
          <cell r="BR11"/>
          <cell r="BS11">
            <v>68.099999999999994</v>
          </cell>
          <cell r="BT11">
            <v>67</v>
          </cell>
          <cell r="BU11">
            <v>47</v>
          </cell>
          <cell r="BV11"/>
          <cell r="BW11">
            <v>0.3</v>
          </cell>
          <cell r="BX11">
            <v>0.7</v>
          </cell>
          <cell r="BY11">
            <v>0</v>
          </cell>
          <cell r="BZ11">
            <v>14.616</v>
          </cell>
          <cell r="CA11">
            <v>34.103999999999999</v>
          </cell>
          <cell r="CB11"/>
          <cell r="CC11">
            <v>0.05</v>
          </cell>
          <cell r="CD11">
            <v>0.4</v>
          </cell>
          <cell r="CE11">
            <v>0.55000000000000004</v>
          </cell>
          <cell r="CF11">
            <v>0</v>
          </cell>
          <cell r="CG11">
            <v>0.96899999999999997</v>
          </cell>
          <cell r="CH11">
            <v>7.7519999999999998</v>
          </cell>
          <cell r="CI11">
            <v>10.659000000000001</v>
          </cell>
          <cell r="CJ11"/>
          <cell r="CK11">
            <v>0.21462555066079297</v>
          </cell>
          <cell r="CL11">
            <v>0.50079295154185022</v>
          </cell>
          <cell r="CM11">
            <v>1.4229074889867842E-2</v>
          </cell>
          <cell r="CN11">
            <v>0.11383259911894274</v>
          </cell>
          <cell r="CO11">
            <v>0.15651982378854629</v>
          </cell>
          <cell r="CP11">
            <v>0</v>
          </cell>
        </row>
        <row r="12">
          <cell r="A12" t="str">
            <v>Openet</v>
          </cell>
          <cell r="B12">
            <v>34.4</v>
          </cell>
          <cell r="C12">
            <v>43</v>
          </cell>
          <cell r="D12">
            <v>43</v>
          </cell>
          <cell r="E12">
            <v>34.4</v>
          </cell>
          <cell r="F12">
            <v>0</v>
          </cell>
          <cell r="G12">
            <v>24.08</v>
          </cell>
          <cell r="H12">
            <v>10.319999999999999</v>
          </cell>
          <cell r="I12">
            <v>0</v>
          </cell>
          <cell r="J12">
            <v>0</v>
          </cell>
          <cell r="K12">
            <v>0</v>
          </cell>
          <cell r="L12">
            <v>18.920000000000002</v>
          </cell>
          <cell r="M12">
            <v>1.72</v>
          </cell>
          <cell r="N12">
            <v>4.1417599999999997</v>
          </cell>
          <cell r="O12">
            <v>1.2315199999999999</v>
          </cell>
          <cell r="P12">
            <v>1.0113599999999998</v>
          </cell>
          <cell r="Q12">
            <v>0.49535999999999997</v>
          </cell>
          <cell r="R12">
            <v>3.3092800000000002</v>
          </cell>
          <cell r="S12">
            <v>3.5707200000000001</v>
          </cell>
          <cell r="T12">
            <v>30.96</v>
          </cell>
          <cell r="U12">
            <v>3.44</v>
          </cell>
          <cell r="V12">
            <v>0</v>
          </cell>
          <cell r="W12">
            <v>0</v>
          </cell>
          <cell r="X12"/>
          <cell r="Y12"/>
          <cell r="Z12"/>
          <cell r="AA12">
            <v>34.4</v>
          </cell>
          <cell r="AB12"/>
          <cell r="AC12"/>
          <cell r="AD12">
            <v>0</v>
          </cell>
          <cell r="AE12">
            <v>0</v>
          </cell>
          <cell r="AF12">
            <v>0</v>
          </cell>
          <cell r="AH12">
            <v>0.7</v>
          </cell>
          <cell r="AI12">
            <v>0.3</v>
          </cell>
          <cell r="AJ12">
            <v>0</v>
          </cell>
          <cell r="AK12">
            <v>0</v>
          </cell>
          <cell r="AL12">
            <v>0</v>
          </cell>
          <cell r="AM12">
            <v>0</v>
          </cell>
          <cell r="AN12">
            <v>0.55000000000000004</v>
          </cell>
          <cell r="AO12">
            <v>0.05</v>
          </cell>
          <cell r="AP12">
            <v>0.12040000000000001</v>
          </cell>
          <cell r="AQ12">
            <v>3.5799999999999998E-2</v>
          </cell>
          <cell r="AR12">
            <v>2.9399999999999999E-2</v>
          </cell>
          <cell r="AS12">
            <v>1.44E-2</v>
          </cell>
          <cell r="AT12">
            <v>9.6200000000000008E-2</v>
          </cell>
          <cell r="AU12">
            <v>0.1038</v>
          </cell>
          <cell r="AV12">
            <v>0</v>
          </cell>
          <cell r="AW12">
            <v>0.9</v>
          </cell>
          <cell r="AX12">
            <v>0.1</v>
          </cell>
          <cell r="AY12"/>
          <cell r="AZ12"/>
          <cell r="BA12">
            <v>0</v>
          </cell>
          <cell r="BC12">
            <v>43</v>
          </cell>
          <cell r="BD12">
            <v>43</v>
          </cell>
          <cell r="BE12">
            <v>2.5999999999999999E-2</v>
          </cell>
          <cell r="BF12">
            <v>44.118000000000002</v>
          </cell>
          <cell r="BG12">
            <v>-0.2</v>
          </cell>
          <cell r="BH12">
            <v>34.4</v>
          </cell>
          <cell r="BI12"/>
          <cell r="BJ12">
            <v>0</v>
          </cell>
          <cell r="BK12">
            <v>0</v>
          </cell>
          <cell r="BL12"/>
          <cell r="BM12">
            <v>0</v>
          </cell>
          <cell r="BN12">
            <v>1.9E-2</v>
          </cell>
          <cell r="BO12">
            <v>0</v>
          </cell>
          <cell r="BP12"/>
          <cell r="BQ12">
            <v>0</v>
          </cell>
          <cell r="BR12"/>
          <cell r="BS12">
            <v>34.4</v>
          </cell>
          <cell r="BT12">
            <v>43</v>
          </cell>
          <cell r="BU12">
            <v>43</v>
          </cell>
          <cell r="BV12"/>
          <cell r="BW12">
            <v>0.7</v>
          </cell>
          <cell r="BX12">
            <v>0.3</v>
          </cell>
          <cell r="BY12">
            <v>0</v>
          </cell>
          <cell r="BZ12">
            <v>24.08</v>
          </cell>
          <cell r="CA12">
            <v>10.319999999999999</v>
          </cell>
          <cell r="CB12"/>
          <cell r="CC12">
            <v>0</v>
          </cell>
          <cell r="CD12">
            <v>0</v>
          </cell>
          <cell r="CE12">
            <v>0</v>
          </cell>
          <cell r="CF12">
            <v>-1</v>
          </cell>
          <cell r="CG12">
            <v>0</v>
          </cell>
          <cell r="CH12">
            <v>0</v>
          </cell>
          <cell r="CI12">
            <v>0</v>
          </cell>
          <cell r="CJ12"/>
          <cell r="CK12">
            <v>0.7</v>
          </cell>
          <cell r="CL12">
            <v>0.3</v>
          </cell>
          <cell r="CM12">
            <v>0</v>
          </cell>
          <cell r="CN12">
            <v>0</v>
          </cell>
          <cell r="CO12">
            <v>0</v>
          </cell>
          <cell r="CP12">
            <v>0</v>
          </cell>
        </row>
        <row r="13">
          <cell r="A13" t="str">
            <v>Redknee</v>
          </cell>
          <cell r="B13">
            <v>3.5999999999999996</v>
          </cell>
          <cell r="C13">
            <v>5</v>
          </cell>
          <cell r="D13">
            <v>42</v>
          </cell>
          <cell r="E13">
            <v>3.5999999999999996</v>
          </cell>
          <cell r="F13">
            <v>0</v>
          </cell>
          <cell r="G13">
            <v>1.0799999999999998</v>
          </cell>
          <cell r="H13">
            <v>2.5199999999999996</v>
          </cell>
          <cell r="I13">
            <v>0</v>
          </cell>
          <cell r="J13">
            <v>0</v>
          </cell>
          <cell r="K13">
            <v>0</v>
          </cell>
          <cell r="L13">
            <v>0.21599999999999997</v>
          </cell>
          <cell r="M13">
            <v>0.57599999999999996</v>
          </cell>
          <cell r="N13">
            <v>0.49845599999999995</v>
          </cell>
          <cell r="O13">
            <v>0.14821199999999998</v>
          </cell>
          <cell r="P13">
            <v>0.12171599999999999</v>
          </cell>
          <cell r="Q13">
            <v>5.9615999999999988E-2</v>
          </cell>
          <cell r="R13">
            <v>0.95237999999999989</v>
          </cell>
          <cell r="S13">
            <v>1.02762</v>
          </cell>
          <cell r="T13">
            <v>3.2399999999999998</v>
          </cell>
          <cell r="U13">
            <v>0</v>
          </cell>
          <cell r="V13">
            <v>0</v>
          </cell>
          <cell r="W13">
            <v>0.36</v>
          </cell>
          <cell r="X13"/>
          <cell r="Y13"/>
          <cell r="Z13"/>
          <cell r="AA13">
            <v>3.5999999999999996</v>
          </cell>
          <cell r="AB13"/>
          <cell r="AC13"/>
          <cell r="AD13">
            <v>0</v>
          </cell>
          <cell r="AE13">
            <v>0</v>
          </cell>
          <cell r="AF13">
            <v>0</v>
          </cell>
          <cell r="AH13">
            <v>0.3</v>
          </cell>
          <cell r="AI13">
            <v>0.7</v>
          </cell>
          <cell r="AJ13">
            <v>0</v>
          </cell>
          <cell r="AK13">
            <v>0</v>
          </cell>
          <cell r="AL13">
            <v>0</v>
          </cell>
          <cell r="AM13">
            <v>0</v>
          </cell>
          <cell r="AN13">
            <v>0.06</v>
          </cell>
          <cell r="AO13">
            <v>0.16</v>
          </cell>
          <cell r="AP13">
            <v>0.13846</v>
          </cell>
          <cell r="AQ13">
            <v>4.1169999999999998E-2</v>
          </cell>
          <cell r="AR13">
            <v>3.381E-2</v>
          </cell>
          <cell r="AS13">
            <v>1.6559999999999998E-2</v>
          </cell>
          <cell r="AT13">
            <v>0.26455000000000001</v>
          </cell>
          <cell r="AU13">
            <v>0.28545000000000004</v>
          </cell>
          <cell r="AV13">
            <v>0</v>
          </cell>
          <cell r="AW13">
            <v>0.9</v>
          </cell>
          <cell r="AX13">
            <v>0</v>
          </cell>
          <cell r="AY13"/>
          <cell r="AZ13">
            <v>0.1</v>
          </cell>
          <cell r="BA13">
            <v>0</v>
          </cell>
          <cell r="BC13">
            <v>42</v>
          </cell>
          <cell r="BD13">
            <v>5</v>
          </cell>
          <cell r="BE13">
            <v>2.5999999999999999E-2</v>
          </cell>
          <cell r="BF13">
            <v>5.13</v>
          </cell>
          <cell r="BG13">
            <v>-0.28000000000000003</v>
          </cell>
          <cell r="BH13">
            <v>3.5999999999999996</v>
          </cell>
          <cell r="BI13"/>
          <cell r="BJ13">
            <v>0</v>
          </cell>
          <cell r="BK13">
            <v>0</v>
          </cell>
          <cell r="BL13"/>
          <cell r="BM13">
            <v>0</v>
          </cell>
          <cell r="BN13">
            <v>1.9E-2</v>
          </cell>
          <cell r="BO13">
            <v>0</v>
          </cell>
          <cell r="BP13"/>
          <cell r="BQ13">
            <v>0</v>
          </cell>
          <cell r="BR13"/>
          <cell r="BS13">
            <v>3.5999999999999996</v>
          </cell>
          <cell r="BT13">
            <v>5</v>
          </cell>
          <cell r="BU13">
            <v>42</v>
          </cell>
          <cell r="BV13"/>
          <cell r="BW13">
            <v>0.3</v>
          </cell>
          <cell r="BX13">
            <v>0.7</v>
          </cell>
          <cell r="BY13">
            <v>0</v>
          </cell>
          <cell r="BZ13">
            <v>1.0799999999999998</v>
          </cell>
          <cell r="CA13">
            <v>2.5199999999999996</v>
          </cell>
          <cell r="CB13"/>
          <cell r="CC13">
            <v>0</v>
          </cell>
          <cell r="CD13">
            <v>0</v>
          </cell>
          <cell r="CE13">
            <v>0</v>
          </cell>
          <cell r="CF13">
            <v>-1</v>
          </cell>
          <cell r="CG13">
            <v>0</v>
          </cell>
          <cell r="CH13">
            <v>0</v>
          </cell>
          <cell r="CI13">
            <v>0</v>
          </cell>
          <cell r="CJ13"/>
          <cell r="CK13">
            <v>0.3</v>
          </cell>
          <cell r="CL13">
            <v>0.7</v>
          </cell>
          <cell r="CM13">
            <v>0</v>
          </cell>
          <cell r="CN13">
            <v>0</v>
          </cell>
          <cell r="CO13">
            <v>0</v>
          </cell>
          <cell r="CP13">
            <v>0</v>
          </cell>
        </row>
        <row r="14">
          <cell r="A14" t="str">
            <v>Comptel</v>
          </cell>
          <cell r="B14">
            <v>45.261000000000003</v>
          </cell>
          <cell r="C14">
            <v>47</v>
          </cell>
          <cell r="D14">
            <v>39</v>
          </cell>
          <cell r="E14">
            <v>45.261000000000003</v>
          </cell>
          <cell r="F14">
            <v>0</v>
          </cell>
          <cell r="G14">
            <v>22.630500000000001</v>
          </cell>
          <cell r="H14">
            <v>22.630500000000001</v>
          </cell>
          <cell r="I14">
            <v>0</v>
          </cell>
          <cell r="J14">
            <v>0</v>
          </cell>
          <cell r="K14">
            <v>0</v>
          </cell>
          <cell r="L14">
            <v>0</v>
          </cell>
          <cell r="M14">
            <v>2.2630500000000002</v>
          </cell>
          <cell r="N14">
            <v>19.072985399999997</v>
          </cell>
          <cell r="O14">
            <v>5.6712033000000002</v>
          </cell>
          <cell r="P14">
            <v>4.6573568999999999</v>
          </cell>
          <cell r="Q14">
            <v>2.2811543999999997</v>
          </cell>
          <cell r="R14">
            <v>5.4426352500000004</v>
          </cell>
          <cell r="S14">
            <v>5.8726147500000003</v>
          </cell>
          <cell r="T14">
            <v>33.945750000000004</v>
          </cell>
          <cell r="U14">
            <v>9.9574200000000026</v>
          </cell>
          <cell r="V14">
            <v>0</v>
          </cell>
          <cell r="W14">
            <v>1.3578300000000001</v>
          </cell>
          <cell r="X14"/>
          <cell r="Y14"/>
          <cell r="Z14"/>
          <cell r="AA14">
            <v>45.261000000000003</v>
          </cell>
          <cell r="AB14"/>
          <cell r="AC14"/>
          <cell r="AD14">
            <v>0</v>
          </cell>
          <cell r="AE14">
            <v>0</v>
          </cell>
          <cell r="AF14">
            <v>0</v>
          </cell>
          <cell r="AH14">
            <v>0.5</v>
          </cell>
          <cell r="AI14">
            <v>0.5</v>
          </cell>
          <cell r="AJ14">
            <v>0</v>
          </cell>
          <cell r="AK14">
            <v>0</v>
          </cell>
          <cell r="AL14">
            <v>0</v>
          </cell>
          <cell r="AM14">
            <v>0</v>
          </cell>
          <cell r="AN14">
            <v>0</v>
          </cell>
          <cell r="AO14">
            <v>0.05</v>
          </cell>
          <cell r="AP14">
            <v>0.42139999999999994</v>
          </cell>
          <cell r="AQ14">
            <v>0.12529999999999999</v>
          </cell>
          <cell r="AR14">
            <v>0.10289999999999999</v>
          </cell>
          <cell r="AS14">
            <v>5.0399999999999993E-2</v>
          </cell>
          <cell r="AT14">
            <v>0.12025</v>
          </cell>
          <cell r="AU14">
            <v>0.12975</v>
          </cell>
          <cell r="AV14">
            <v>0</v>
          </cell>
          <cell r="AW14">
            <v>0.75</v>
          </cell>
          <cell r="AX14">
            <v>0.22000000000000003</v>
          </cell>
          <cell r="AY14"/>
          <cell r="AZ14">
            <v>0.03</v>
          </cell>
          <cell r="BA14">
            <v>0</v>
          </cell>
          <cell r="BC14">
            <v>39</v>
          </cell>
          <cell r="BD14">
            <v>47</v>
          </cell>
          <cell r="BE14">
            <v>2.5999999999999999E-2</v>
          </cell>
          <cell r="BF14">
            <v>48.222000000000001</v>
          </cell>
          <cell r="BG14">
            <v>-3.6999999999999998E-2</v>
          </cell>
          <cell r="BH14">
            <v>45.261000000000003</v>
          </cell>
          <cell r="BI14"/>
          <cell r="BJ14">
            <v>0</v>
          </cell>
          <cell r="BK14">
            <v>0</v>
          </cell>
          <cell r="BL14"/>
          <cell r="BM14">
            <v>0</v>
          </cell>
          <cell r="BN14">
            <v>1.9E-2</v>
          </cell>
          <cell r="BO14">
            <v>0</v>
          </cell>
          <cell r="BP14"/>
          <cell r="BQ14">
            <v>0</v>
          </cell>
          <cell r="BR14"/>
          <cell r="BS14">
            <v>45.261000000000003</v>
          </cell>
          <cell r="BT14">
            <v>47</v>
          </cell>
          <cell r="BU14">
            <v>39</v>
          </cell>
          <cell r="BV14"/>
          <cell r="BW14">
            <v>0.5</v>
          </cell>
          <cell r="BX14">
            <v>0.5</v>
          </cell>
          <cell r="BY14">
            <v>0</v>
          </cell>
          <cell r="BZ14">
            <v>22.630500000000001</v>
          </cell>
          <cell r="CA14">
            <v>22.630500000000001</v>
          </cell>
          <cell r="CB14"/>
          <cell r="CC14">
            <v>0</v>
          </cell>
          <cell r="CD14">
            <v>0</v>
          </cell>
          <cell r="CE14">
            <v>0</v>
          </cell>
          <cell r="CF14">
            <v>-1</v>
          </cell>
          <cell r="CG14">
            <v>0</v>
          </cell>
          <cell r="CH14">
            <v>0</v>
          </cell>
          <cell r="CI14">
            <v>0</v>
          </cell>
          <cell r="CJ14"/>
          <cell r="CK14">
            <v>0.5</v>
          </cell>
          <cell r="CL14">
            <v>0.5</v>
          </cell>
          <cell r="CM14">
            <v>0</v>
          </cell>
          <cell r="CN14">
            <v>0</v>
          </cell>
          <cell r="CO14">
            <v>0</v>
          </cell>
          <cell r="CP14">
            <v>0</v>
          </cell>
        </row>
        <row r="15">
          <cell r="A15" t="str">
            <v>NEC/NetCracker</v>
          </cell>
          <cell r="B15">
            <v>120.88</v>
          </cell>
          <cell r="C15">
            <v>117</v>
          </cell>
          <cell r="D15">
            <v>37</v>
          </cell>
          <cell r="E15">
            <v>40.799999999999997</v>
          </cell>
          <cell r="F15">
            <v>80.080000000000013</v>
          </cell>
          <cell r="G15">
            <v>14.279999999999998</v>
          </cell>
          <cell r="H15">
            <v>26.52</v>
          </cell>
          <cell r="I15">
            <v>4.0040000000000004</v>
          </cell>
          <cell r="J15">
            <v>32.032000000000004</v>
          </cell>
          <cell r="K15">
            <v>44.044000000000004</v>
          </cell>
          <cell r="L15">
            <v>18.131999999999998</v>
          </cell>
          <cell r="M15">
            <v>6.0440000000000005</v>
          </cell>
          <cell r="N15">
            <v>29.107904000000001</v>
          </cell>
          <cell r="O15">
            <v>8.6550079999999987</v>
          </cell>
          <cell r="P15">
            <v>7.1077439999999994</v>
          </cell>
          <cell r="Q15">
            <v>3.481344</v>
          </cell>
          <cell r="R15">
            <v>23.257312000000002</v>
          </cell>
          <cell r="S15">
            <v>25.094688000000001</v>
          </cell>
          <cell r="T15">
            <v>84.615999999999985</v>
          </cell>
          <cell r="U15">
            <v>30.22</v>
          </cell>
          <cell r="V15">
            <v>0</v>
          </cell>
          <cell r="W15">
            <v>6.0440000000000005</v>
          </cell>
          <cell r="X15"/>
          <cell r="Y15"/>
          <cell r="Z15"/>
          <cell r="AA15">
            <v>120.88</v>
          </cell>
          <cell r="AB15"/>
          <cell r="AC15"/>
          <cell r="AD15">
            <v>0</v>
          </cell>
          <cell r="AE15">
            <v>0</v>
          </cell>
          <cell r="AF15">
            <v>0</v>
          </cell>
          <cell r="AH15">
            <v>0.11813368630046325</v>
          </cell>
          <cell r="AI15">
            <v>0.21939113170086036</v>
          </cell>
          <cell r="AJ15">
            <v>3.3123759099933821E-2</v>
          </cell>
          <cell r="AK15">
            <v>0.26499007279947057</v>
          </cell>
          <cell r="AL15">
            <v>0.36436135009927206</v>
          </cell>
          <cell r="AM15">
            <v>0</v>
          </cell>
          <cell r="AN15">
            <v>0.15</v>
          </cell>
          <cell r="AO15">
            <v>0.05</v>
          </cell>
          <cell r="AP15">
            <v>0.24080000000000001</v>
          </cell>
          <cell r="AQ15">
            <v>7.1599999999999997E-2</v>
          </cell>
          <cell r="AR15">
            <v>5.8799999999999998E-2</v>
          </cell>
          <cell r="AS15">
            <v>2.8799999999999999E-2</v>
          </cell>
          <cell r="AT15">
            <v>0.19240000000000002</v>
          </cell>
          <cell r="AU15">
            <v>0.20760000000000001</v>
          </cell>
          <cell r="AV15">
            <v>0</v>
          </cell>
          <cell r="AW15">
            <v>0.7</v>
          </cell>
          <cell r="AX15">
            <v>0.25</v>
          </cell>
          <cell r="AY15"/>
          <cell r="AZ15">
            <v>0.05</v>
          </cell>
          <cell r="BA15">
            <v>0</v>
          </cell>
          <cell r="BC15">
            <v>37</v>
          </cell>
          <cell r="BD15">
            <v>40</v>
          </cell>
          <cell r="BE15">
            <v>2.5999999999999999E-2</v>
          </cell>
          <cell r="BF15">
            <v>41.04</v>
          </cell>
          <cell r="BG15">
            <v>0.02</v>
          </cell>
          <cell r="BH15">
            <v>40.799999999999997</v>
          </cell>
          <cell r="BI15"/>
          <cell r="BJ15">
            <v>0</v>
          </cell>
          <cell r="BK15">
            <v>77</v>
          </cell>
          <cell r="BL15"/>
          <cell r="BM15">
            <v>77</v>
          </cell>
          <cell r="BN15">
            <v>1.9E-2</v>
          </cell>
          <cell r="BO15">
            <v>78.462999999999994</v>
          </cell>
          <cell r="BP15">
            <v>0.04</v>
          </cell>
          <cell r="BQ15">
            <v>80.08</v>
          </cell>
          <cell r="BR15"/>
          <cell r="BS15">
            <v>120.88</v>
          </cell>
          <cell r="BT15">
            <v>117</v>
          </cell>
          <cell r="BU15">
            <v>37</v>
          </cell>
          <cell r="BV15"/>
          <cell r="BW15">
            <v>0.35</v>
          </cell>
          <cell r="BX15">
            <v>0.65</v>
          </cell>
          <cell r="BY15">
            <v>0</v>
          </cell>
          <cell r="BZ15">
            <v>14.279999999999998</v>
          </cell>
          <cell r="CA15">
            <v>26.52</v>
          </cell>
          <cell r="CB15"/>
          <cell r="CC15">
            <v>0.05</v>
          </cell>
          <cell r="CD15">
            <v>0.4</v>
          </cell>
          <cell r="CE15">
            <v>0.55000000000000004</v>
          </cell>
          <cell r="CF15">
            <v>0</v>
          </cell>
          <cell r="CG15">
            <v>4.0040000000000004</v>
          </cell>
          <cell r="CH15">
            <v>32.032000000000004</v>
          </cell>
          <cell r="CI15">
            <v>44.044000000000004</v>
          </cell>
          <cell r="CJ15"/>
          <cell r="CK15">
            <v>0.11813368630046325</v>
          </cell>
          <cell r="CL15">
            <v>0.21939113170086036</v>
          </cell>
          <cell r="CM15">
            <v>3.3123759099933821E-2</v>
          </cell>
          <cell r="CN15">
            <v>0.26499007279947057</v>
          </cell>
          <cell r="CO15">
            <v>0.36436135009927206</v>
          </cell>
          <cell r="CP15">
            <v>0</v>
          </cell>
        </row>
        <row r="16">
          <cell r="A16" t="str">
            <v>Digital Route</v>
          </cell>
          <cell r="B16">
            <v>40.090000000000003</v>
          </cell>
          <cell r="C16">
            <v>38</v>
          </cell>
          <cell r="D16">
            <v>36</v>
          </cell>
          <cell r="E16">
            <v>40.090000000000003</v>
          </cell>
          <cell r="F16">
            <v>0</v>
          </cell>
          <cell r="G16">
            <v>20.045000000000002</v>
          </cell>
          <cell r="H16">
            <v>20.045000000000002</v>
          </cell>
          <cell r="I16">
            <v>0</v>
          </cell>
          <cell r="J16">
            <v>0</v>
          </cell>
          <cell r="K16">
            <v>0</v>
          </cell>
          <cell r="L16">
            <v>6.0135000000000005</v>
          </cell>
          <cell r="M16">
            <v>4.0090000000000003</v>
          </cell>
          <cell r="N16">
            <v>12.06709</v>
          </cell>
          <cell r="O16">
            <v>3.5880550000000002</v>
          </cell>
          <cell r="P16">
            <v>2.946615</v>
          </cell>
          <cell r="Q16">
            <v>1.4432400000000001</v>
          </cell>
          <cell r="R16">
            <v>4.8208225000000002</v>
          </cell>
          <cell r="S16">
            <v>5.2016775000000006</v>
          </cell>
          <cell r="T16">
            <v>24.054000000000002</v>
          </cell>
          <cell r="U16">
            <v>14.031499999999999</v>
          </cell>
          <cell r="V16">
            <v>0</v>
          </cell>
          <cell r="W16">
            <v>2.0045000000000002</v>
          </cell>
          <cell r="X16"/>
          <cell r="Y16"/>
          <cell r="Z16"/>
          <cell r="AA16">
            <v>40.090000000000003</v>
          </cell>
          <cell r="AB16"/>
          <cell r="AC16"/>
          <cell r="AD16">
            <v>0</v>
          </cell>
          <cell r="AE16">
            <v>0</v>
          </cell>
          <cell r="AF16">
            <v>0</v>
          </cell>
          <cell r="AH16">
            <v>0.5</v>
          </cell>
          <cell r="AI16">
            <v>0.5</v>
          </cell>
          <cell r="AJ16">
            <v>0</v>
          </cell>
          <cell r="AK16">
            <v>0</v>
          </cell>
          <cell r="AL16">
            <v>0</v>
          </cell>
          <cell r="AM16">
            <v>0</v>
          </cell>
          <cell r="AN16">
            <v>0.15</v>
          </cell>
          <cell r="AO16">
            <v>0.1</v>
          </cell>
          <cell r="AP16">
            <v>0.30099999999999999</v>
          </cell>
          <cell r="AQ16">
            <v>8.9499999999999996E-2</v>
          </cell>
          <cell r="AR16">
            <v>7.3499999999999996E-2</v>
          </cell>
          <cell r="AS16">
            <v>3.5999999999999997E-2</v>
          </cell>
          <cell r="AT16">
            <v>0.12025</v>
          </cell>
          <cell r="AU16">
            <v>0.12975</v>
          </cell>
          <cell r="AV16">
            <v>0</v>
          </cell>
          <cell r="AW16">
            <v>0.6</v>
          </cell>
          <cell r="AX16">
            <v>0.35</v>
          </cell>
          <cell r="AY16"/>
          <cell r="AZ16">
            <v>0.05</v>
          </cell>
          <cell r="BA16">
            <v>0</v>
          </cell>
          <cell r="BC16">
            <v>36</v>
          </cell>
          <cell r="BD16">
            <v>38</v>
          </cell>
          <cell r="BE16">
            <v>2.5999999999999999E-2</v>
          </cell>
          <cell r="BF16">
            <v>38.988</v>
          </cell>
          <cell r="BG16">
            <v>5.5E-2</v>
          </cell>
          <cell r="BH16">
            <v>40.090000000000003</v>
          </cell>
          <cell r="BI16"/>
          <cell r="BJ16">
            <v>0</v>
          </cell>
          <cell r="BK16">
            <v>0</v>
          </cell>
          <cell r="BL16"/>
          <cell r="BM16">
            <v>0</v>
          </cell>
          <cell r="BN16">
            <v>1.9E-2</v>
          </cell>
          <cell r="BO16">
            <v>0</v>
          </cell>
          <cell r="BP16"/>
          <cell r="BQ16">
            <v>0</v>
          </cell>
          <cell r="BR16"/>
          <cell r="BS16">
            <v>40.090000000000003</v>
          </cell>
          <cell r="BT16">
            <v>38</v>
          </cell>
          <cell r="BU16">
            <v>36</v>
          </cell>
          <cell r="BV16"/>
          <cell r="BW16">
            <v>0.5</v>
          </cell>
          <cell r="BX16">
            <v>0.5</v>
          </cell>
          <cell r="BY16">
            <v>0</v>
          </cell>
          <cell r="BZ16">
            <v>20.045000000000002</v>
          </cell>
          <cell r="CA16">
            <v>20.045000000000002</v>
          </cell>
          <cell r="CB16"/>
          <cell r="CC16">
            <v>0</v>
          </cell>
          <cell r="CD16">
            <v>0</v>
          </cell>
          <cell r="CE16">
            <v>0</v>
          </cell>
          <cell r="CF16">
            <v>-1</v>
          </cell>
          <cell r="CG16">
            <v>0</v>
          </cell>
          <cell r="CH16">
            <v>0</v>
          </cell>
          <cell r="CI16">
            <v>0</v>
          </cell>
          <cell r="CJ16"/>
          <cell r="CK16">
            <v>0.5</v>
          </cell>
          <cell r="CL16">
            <v>0.5</v>
          </cell>
          <cell r="CM16">
            <v>0</v>
          </cell>
          <cell r="CN16">
            <v>0</v>
          </cell>
          <cell r="CO16">
            <v>0</v>
          </cell>
          <cell r="CP16">
            <v>0</v>
          </cell>
        </row>
        <row r="17">
          <cell r="A17" t="str">
            <v>Amdocs</v>
          </cell>
          <cell r="B17">
            <v>62.792500000000004</v>
          </cell>
          <cell r="C17">
            <v>64.5</v>
          </cell>
          <cell r="D17">
            <v>34</v>
          </cell>
          <cell r="E17">
            <v>41.012500000000003</v>
          </cell>
          <cell r="F17">
            <v>21.78</v>
          </cell>
          <cell r="G17">
            <v>4.1012500000000003</v>
          </cell>
          <cell r="H17">
            <v>36.911250000000003</v>
          </cell>
          <cell r="I17">
            <v>1.0890000000000002</v>
          </cell>
          <cell r="J17">
            <v>8.7120000000000015</v>
          </cell>
          <cell r="K17">
            <v>11.979000000000001</v>
          </cell>
          <cell r="L17">
            <v>41.443050000000007</v>
          </cell>
          <cell r="M17">
            <v>2.5117000000000003</v>
          </cell>
          <cell r="N17">
            <v>7.5602170000000006</v>
          </cell>
          <cell r="O17">
            <v>2.2479715000000002</v>
          </cell>
          <cell r="P17">
            <v>1.8460995</v>
          </cell>
          <cell r="Q17">
            <v>0.90421200000000002</v>
          </cell>
          <cell r="R17">
            <v>3.0203192500000005</v>
          </cell>
          <cell r="S17">
            <v>3.2589307500000002</v>
          </cell>
          <cell r="T17">
            <v>34.535875000000004</v>
          </cell>
          <cell r="U17">
            <v>18.837750000000003</v>
          </cell>
          <cell r="V17">
            <v>0</v>
          </cell>
          <cell r="W17">
            <v>9.4188749999999999</v>
          </cell>
          <cell r="X17"/>
          <cell r="Y17"/>
          <cell r="Z17"/>
          <cell r="AA17">
            <v>62.792500000000004</v>
          </cell>
          <cell r="AB17"/>
          <cell r="AC17"/>
          <cell r="AD17">
            <v>0</v>
          </cell>
          <cell r="AE17">
            <v>0</v>
          </cell>
          <cell r="AF17">
            <v>0</v>
          </cell>
          <cell r="AH17">
            <v>6.5314328940558192E-2</v>
          </cell>
          <cell r="AI17">
            <v>0.58782896046502364</v>
          </cell>
          <cell r="AJ17">
            <v>1.7342835529720907E-2</v>
          </cell>
          <cell r="AK17">
            <v>0.13874268423776726</v>
          </cell>
          <cell r="AL17">
            <v>0.19077119082692998</v>
          </cell>
          <cell r="AM17">
            <v>0</v>
          </cell>
          <cell r="AN17">
            <v>0.66</v>
          </cell>
          <cell r="AO17">
            <v>0.04</v>
          </cell>
          <cell r="AP17">
            <v>0.12040000000000001</v>
          </cell>
          <cell r="AQ17">
            <v>3.5799999999999998E-2</v>
          </cell>
          <cell r="AR17">
            <v>2.9399999999999999E-2</v>
          </cell>
          <cell r="AS17">
            <v>1.44E-2</v>
          </cell>
          <cell r="AT17">
            <v>4.8100000000000004E-2</v>
          </cell>
          <cell r="AU17">
            <v>5.1900000000000002E-2</v>
          </cell>
          <cell r="AV17">
            <v>0</v>
          </cell>
          <cell r="AW17">
            <v>0.55000000000000004</v>
          </cell>
          <cell r="AX17">
            <v>0.30000000000000004</v>
          </cell>
          <cell r="AY17"/>
          <cell r="AZ17">
            <v>0.15</v>
          </cell>
          <cell r="BA17">
            <v>0</v>
          </cell>
          <cell r="BC17">
            <v>34</v>
          </cell>
          <cell r="BD17">
            <v>42.5</v>
          </cell>
          <cell r="BE17">
            <v>2.5999999999999999E-2</v>
          </cell>
          <cell r="BF17">
            <v>43.604999999999997</v>
          </cell>
          <cell r="BG17">
            <v>-3.5000000000000003E-2</v>
          </cell>
          <cell r="BH17">
            <v>41.012500000000003</v>
          </cell>
          <cell r="BI17"/>
          <cell r="BJ17">
            <v>0</v>
          </cell>
          <cell r="BK17">
            <v>22</v>
          </cell>
          <cell r="BL17"/>
          <cell r="BM17">
            <v>22</v>
          </cell>
          <cell r="BN17">
            <v>1.9E-2</v>
          </cell>
          <cell r="BO17">
            <v>22.417999999999999</v>
          </cell>
          <cell r="BP17">
            <v>-0.01</v>
          </cell>
          <cell r="BQ17">
            <v>21.78</v>
          </cell>
          <cell r="BR17"/>
          <cell r="BS17">
            <v>62.792500000000004</v>
          </cell>
          <cell r="BT17">
            <v>64.5</v>
          </cell>
          <cell r="BU17">
            <v>34</v>
          </cell>
          <cell r="BV17"/>
          <cell r="BW17">
            <v>0.1</v>
          </cell>
          <cell r="BX17">
            <v>0.9</v>
          </cell>
          <cell r="BY17">
            <v>0</v>
          </cell>
          <cell r="BZ17">
            <v>4.1012500000000003</v>
          </cell>
          <cell r="CA17">
            <v>36.911250000000003</v>
          </cell>
          <cell r="CB17"/>
          <cell r="CC17">
            <v>0.05</v>
          </cell>
          <cell r="CD17">
            <v>0.4</v>
          </cell>
          <cell r="CE17">
            <v>0.55000000000000004</v>
          </cell>
          <cell r="CF17">
            <v>0</v>
          </cell>
          <cell r="CG17">
            <v>1.0890000000000002</v>
          </cell>
          <cell r="CH17">
            <v>8.7120000000000015</v>
          </cell>
          <cell r="CI17">
            <v>11.979000000000001</v>
          </cell>
          <cell r="CJ17"/>
          <cell r="CK17">
            <v>6.5314328940558192E-2</v>
          </cell>
          <cell r="CL17">
            <v>0.58782896046502364</v>
          </cell>
          <cell r="CM17">
            <v>1.7342835529720907E-2</v>
          </cell>
          <cell r="CN17">
            <v>0.13874268423776726</v>
          </cell>
          <cell r="CO17">
            <v>0.19077119082692998</v>
          </cell>
          <cell r="CP17">
            <v>0</v>
          </cell>
        </row>
        <row r="18">
          <cell r="A18" t="str">
            <v>Oracle</v>
          </cell>
          <cell r="B18">
            <v>23.44</v>
          </cell>
          <cell r="C18">
            <v>25</v>
          </cell>
          <cell r="D18">
            <v>27</v>
          </cell>
          <cell r="E18">
            <v>22.440000000000005</v>
          </cell>
          <cell r="F18">
            <v>1</v>
          </cell>
          <cell r="G18">
            <v>11.893200000000004</v>
          </cell>
          <cell r="H18">
            <v>10.546799999999999</v>
          </cell>
          <cell r="I18">
            <v>0.05</v>
          </cell>
          <cell r="J18">
            <v>0.4</v>
          </cell>
          <cell r="K18">
            <v>0.55000000000000004</v>
          </cell>
          <cell r="L18">
            <v>4.2191999999999998</v>
          </cell>
          <cell r="M18">
            <v>1.6408000000000003</v>
          </cell>
          <cell r="N18">
            <v>6.6321135999999994</v>
          </cell>
          <cell r="O18">
            <v>1.9720072</v>
          </cell>
          <cell r="P18">
            <v>1.6194696</v>
          </cell>
          <cell r="Q18">
            <v>0.79320959999999996</v>
          </cell>
          <cell r="R18">
            <v>3.1568992000000007</v>
          </cell>
          <cell r="S18">
            <v>3.4063008000000004</v>
          </cell>
          <cell r="T18">
            <v>11.72</v>
          </cell>
          <cell r="U18">
            <v>10.548</v>
          </cell>
          <cell r="V18">
            <v>0</v>
          </cell>
          <cell r="W18">
            <v>1.1720000000000002</v>
          </cell>
          <cell r="X18"/>
          <cell r="Y18"/>
          <cell r="Z18"/>
          <cell r="AA18">
            <v>23.44</v>
          </cell>
          <cell r="AB18"/>
          <cell r="AC18"/>
          <cell r="AD18">
            <v>0</v>
          </cell>
          <cell r="AE18">
            <v>0</v>
          </cell>
          <cell r="AF18">
            <v>0</v>
          </cell>
          <cell r="AH18">
            <v>0.50738907849829362</v>
          </cell>
          <cell r="AI18">
            <v>0.44994880546075078</v>
          </cell>
          <cell r="AJ18">
            <v>2.1331058020477816E-3</v>
          </cell>
          <cell r="AK18">
            <v>1.7064846416382253E-2</v>
          </cell>
          <cell r="AL18">
            <v>2.3464163822525599E-2</v>
          </cell>
          <cell r="AM18">
            <v>0</v>
          </cell>
          <cell r="AN18">
            <v>0.18</v>
          </cell>
          <cell r="AO18">
            <v>7.0000000000000007E-2</v>
          </cell>
          <cell r="AP18">
            <v>0.28293999999999997</v>
          </cell>
          <cell r="AQ18">
            <v>8.4129999999999996E-2</v>
          </cell>
          <cell r="AR18">
            <v>6.9089999999999999E-2</v>
          </cell>
          <cell r="AS18">
            <v>3.3839999999999995E-2</v>
          </cell>
          <cell r="AT18">
            <v>0.13468000000000002</v>
          </cell>
          <cell r="AU18">
            <v>0.14532</v>
          </cell>
          <cell r="AV18">
            <v>0</v>
          </cell>
          <cell r="AW18">
            <v>0.5</v>
          </cell>
          <cell r="AX18">
            <v>0.45</v>
          </cell>
          <cell r="AY18"/>
          <cell r="AZ18">
            <v>0.05</v>
          </cell>
          <cell r="BA18">
            <v>0</v>
          </cell>
          <cell r="BC18">
            <v>27</v>
          </cell>
          <cell r="BD18">
            <v>24</v>
          </cell>
          <cell r="BE18">
            <v>2.5999999999999999E-2</v>
          </cell>
          <cell r="BF18">
            <v>24.623999999999999</v>
          </cell>
          <cell r="BG18">
            <v>-6.5000000000000002E-2</v>
          </cell>
          <cell r="BH18">
            <v>22.44</v>
          </cell>
          <cell r="BI18"/>
          <cell r="BJ18">
            <v>0</v>
          </cell>
          <cell r="BK18">
            <v>1</v>
          </cell>
          <cell r="BL18"/>
          <cell r="BM18">
            <v>1</v>
          </cell>
          <cell r="BN18">
            <v>1.9E-2</v>
          </cell>
          <cell r="BO18">
            <v>1.0189999999999999</v>
          </cell>
          <cell r="BP18">
            <v>0</v>
          </cell>
          <cell r="BQ18">
            <v>1</v>
          </cell>
          <cell r="BR18"/>
          <cell r="BS18">
            <v>23.44</v>
          </cell>
          <cell r="BT18">
            <v>25</v>
          </cell>
          <cell r="BU18">
            <v>27</v>
          </cell>
          <cell r="BV18"/>
          <cell r="BW18">
            <v>0.53</v>
          </cell>
          <cell r="BX18">
            <v>0.47</v>
          </cell>
          <cell r="BY18">
            <v>0</v>
          </cell>
          <cell r="BZ18">
            <v>11.893200000000002</v>
          </cell>
          <cell r="CA18">
            <v>10.546799999999999</v>
          </cell>
          <cell r="CB18"/>
          <cell r="CC18">
            <v>0.05</v>
          </cell>
          <cell r="CD18">
            <v>0.4</v>
          </cell>
          <cell r="CE18">
            <v>0.55000000000000004</v>
          </cell>
          <cell r="CF18">
            <v>0</v>
          </cell>
          <cell r="CG18">
            <v>0.05</v>
          </cell>
          <cell r="CH18">
            <v>0.4</v>
          </cell>
          <cell r="CI18">
            <v>0.55000000000000004</v>
          </cell>
          <cell r="CJ18"/>
          <cell r="CK18">
            <v>0.50738907849829362</v>
          </cell>
          <cell r="CL18">
            <v>0.44994880546075078</v>
          </cell>
          <cell r="CM18">
            <v>2.1331058020477816E-3</v>
          </cell>
          <cell r="CN18">
            <v>1.7064846416382253E-2</v>
          </cell>
          <cell r="CO18">
            <v>2.3464163822525599E-2</v>
          </cell>
          <cell r="CP18">
            <v>0</v>
          </cell>
        </row>
        <row r="19">
          <cell r="A19" t="str">
            <v>Alcatel-Lucent</v>
          </cell>
          <cell r="B19">
            <v>0</v>
          </cell>
          <cell r="C19">
            <v>106</v>
          </cell>
          <cell r="D19">
            <v>24</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cell r="Y19"/>
          <cell r="Z19"/>
          <cell r="AA19">
            <v>0</v>
          </cell>
          <cell r="AB19"/>
          <cell r="AC19"/>
          <cell r="AD19">
            <v>0</v>
          </cell>
          <cell r="AE19">
            <v>0</v>
          </cell>
          <cell r="AF19">
            <v>0</v>
          </cell>
          <cell r="AH19">
            <v>0</v>
          </cell>
          <cell r="AI19">
            <v>0</v>
          </cell>
          <cell r="AJ19">
            <v>0</v>
          </cell>
          <cell r="AK19">
            <v>0</v>
          </cell>
          <cell r="AL19">
            <v>0</v>
          </cell>
          <cell r="AM19">
            <v>-1</v>
          </cell>
          <cell r="AN19">
            <v>0.55000000000000004</v>
          </cell>
          <cell r="AO19">
            <v>0.05</v>
          </cell>
          <cell r="AP19">
            <v>0.18059999999999998</v>
          </cell>
          <cell r="AQ19">
            <v>5.3699999999999998E-2</v>
          </cell>
          <cell r="AR19">
            <v>4.4099999999999993E-2</v>
          </cell>
          <cell r="AS19">
            <v>2.1599999999999998E-2</v>
          </cell>
          <cell r="AT19">
            <v>4.8100000000000004E-2</v>
          </cell>
          <cell r="AU19">
            <v>5.1900000000000002E-2</v>
          </cell>
          <cell r="AV19">
            <v>0</v>
          </cell>
          <cell r="AW19">
            <v>0.3</v>
          </cell>
          <cell r="AX19">
            <v>0.2</v>
          </cell>
          <cell r="AY19"/>
          <cell r="AZ19">
            <v>0.5</v>
          </cell>
          <cell r="BA19">
            <v>0</v>
          </cell>
          <cell r="BC19">
            <v>24</v>
          </cell>
          <cell r="BD19">
            <v>42</v>
          </cell>
          <cell r="BE19">
            <v>2.5999999999999999E-2</v>
          </cell>
          <cell r="BF19">
            <v>43.091999999999999</v>
          </cell>
          <cell r="BG19">
            <v>-1</v>
          </cell>
          <cell r="BH19">
            <v>0</v>
          </cell>
          <cell r="BI19"/>
          <cell r="BJ19">
            <v>0</v>
          </cell>
          <cell r="BK19">
            <v>64</v>
          </cell>
          <cell r="BL19"/>
          <cell r="BM19">
            <v>64</v>
          </cell>
          <cell r="BN19">
            <v>1.9E-2</v>
          </cell>
          <cell r="BO19">
            <v>65.215999999999994</v>
          </cell>
          <cell r="BP19">
            <v>-1</v>
          </cell>
          <cell r="BQ19">
            <v>0</v>
          </cell>
          <cell r="BR19"/>
          <cell r="BS19">
            <v>0</v>
          </cell>
          <cell r="BT19">
            <v>106</v>
          </cell>
          <cell r="BU19">
            <v>24</v>
          </cell>
          <cell r="BV19"/>
          <cell r="BW19">
            <v>0.65</v>
          </cell>
          <cell r="BX19">
            <v>0.35</v>
          </cell>
          <cell r="BY19">
            <v>0</v>
          </cell>
          <cell r="BZ19">
            <v>0</v>
          </cell>
          <cell r="CA19">
            <v>0</v>
          </cell>
          <cell r="CB19"/>
          <cell r="CC19">
            <v>0.05</v>
          </cell>
          <cell r="CD19">
            <v>0.4</v>
          </cell>
          <cell r="CE19">
            <v>0.55000000000000004</v>
          </cell>
          <cell r="CF19">
            <v>0</v>
          </cell>
          <cell r="CG19">
            <v>0</v>
          </cell>
          <cell r="CH19">
            <v>0</v>
          </cell>
          <cell r="CI19">
            <v>0</v>
          </cell>
          <cell r="CJ19"/>
          <cell r="CK19" t="e">
            <v>#DIV/0!</v>
          </cell>
          <cell r="CL19" t="e">
            <v>#DIV/0!</v>
          </cell>
          <cell r="CM19" t="e">
            <v>#DIV/0!</v>
          </cell>
          <cell r="CN19" t="e">
            <v>#DIV/0!</v>
          </cell>
          <cell r="CO19" t="e">
            <v>#DIV/0!</v>
          </cell>
          <cell r="CP19" t="e">
            <v>#DIV/0!</v>
          </cell>
        </row>
        <row r="20">
          <cell r="A20" t="str">
            <v>Aricent</v>
          </cell>
          <cell r="B20">
            <v>10.78</v>
          </cell>
          <cell r="C20">
            <v>11</v>
          </cell>
          <cell r="D20">
            <v>15</v>
          </cell>
          <cell r="E20">
            <v>10.78</v>
          </cell>
          <cell r="F20">
            <v>0</v>
          </cell>
          <cell r="G20">
            <v>3.2339999999999995</v>
          </cell>
          <cell r="H20">
            <v>7.5459999999999994</v>
          </cell>
          <cell r="I20">
            <v>0</v>
          </cell>
          <cell r="J20">
            <v>0</v>
          </cell>
          <cell r="K20">
            <v>0</v>
          </cell>
          <cell r="L20">
            <v>6.4679999999999991</v>
          </cell>
          <cell r="M20">
            <v>1.0780000000000001</v>
          </cell>
          <cell r="N20">
            <v>1.297912</v>
          </cell>
          <cell r="O20">
            <v>0.38592399999999993</v>
          </cell>
          <cell r="P20">
            <v>0.31693199999999999</v>
          </cell>
          <cell r="Q20">
            <v>0.15523199999999998</v>
          </cell>
          <cell r="R20">
            <v>0.51851800000000003</v>
          </cell>
          <cell r="S20">
            <v>0.55948200000000003</v>
          </cell>
          <cell r="T20">
            <v>4.851</v>
          </cell>
          <cell r="U20">
            <v>5.39</v>
          </cell>
          <cell r="V20">
            <v>0</v>
          </cell>
          <cell r="W20">
            <v>0.53900000000000003</v>
          </cell>
          <cell r="X20"/>
          <cell r="Y20"/>
          <cell r="Z20"/>
          <cell r="AA20">
            <v>10.78</v>
          </cell>
          <cell r="AB20"/>
          <cell r="AC20"/>
          <cell r="AD20">
            <v>0</v>
          </cell>
          <cell r="AE20">
            <v>0</v>
          </cell>
          <cell r="AF20">
            <v>0</v>
          </cell>
          <cell r="AH20">
            <v>0.3</v>
          </cell>
          <cell r="AI20">
            <v>0.7</v>
          </cell>
          <cell r="AJ20">
            <v>0</v>
          </cell>
          <cell r="AK20">
            <v>0</v>
          </cell>
          <cell r="AL20">
            <v>0</v>
          </cell>
          <cell r="AM20">
            <v>0</v>
          </cell>
          <cell r="AN20">
            <v>0.6</v>
          </cell>
          <cell r="AO20">
            <v>0.1</v>
          </cell>
          <cell r="AP20">
            <v>0.12040000000000001</v>
          </cell>
          <cell r="AQ20">
            <v>3.5799999999999998E-2</v>
          </cell>
          <cell r="AR20">
            <v>2.9399999999999999E-2</v>
          </cell>
          <cell r="AS20">
            <v>1.44E-2</v>
          </cell>
          <cell r="AT20">
            <v>4.8100000000000004E-2</v>
          </cell>
          <cell r="AU20">
            <v>5.1900000000000002E-2</v>
          </cell>
          <cell r="AV20">
            <v>0</v>
          </cell>
          <cell r="AW20">
            <v>0.45</v>
          </cell>
          <cell r="AX20">
            <v>0.5</v>
          </cell>
          <cell r="AY20"/>
          <cell r="AZ20">
            <v>0.05</v>
          </cell>
          <cell r="BA20">
            <v>0</v>
          </cell>
          <cell r="BC20">
            <v>15</v>
          </cell>
          <cell r="BD20">
            <v>11</v>
          </cell>
          <cell r="BE20">
            <v>2.5999999999999999E-2</v>
          </cell>
          <cell r="BF20">
            <v>11.286</v>
          </cell>
          <cell r="BG20">
            <v>-0.02</v>
          </cell>
          <cell r="BH20">
            <v>10.78</v>
          </cell>
          <cell r="BI20"/>
          <cell r="BJ20">
            <v>0</v>
          </cell>
          <cell r="BK20">
            <v>0</v>
          </cell>
          <cell r="BL20"/>
          <cell r="BM20">
            <v>0</v>
          </cell>
          <cell r="BN20">
            <v>1.9E-2</v>
          </cell>
          <cell r="BO20">
            <v>0</v>
          </cell>
          <cell r="BP20"/>
          <cell r="BQ20">
            <v>0</v>
          </cell>
          <cell r="BR20"/>
          <cell r="BS20">
            <v>10.78</v>
          </cell>
          <cell r="BT20">
            <v>11</v>
          </cell>
          <cell r="BU20">
            <v>15</v>
          </cell>
          <cell r="BV20"/>
          <cell r="BW20">
            <v>0.3</v>
          </cell>
          <cell r="BX20">
            <v>0.7</v>
          </cell>
          <cell r="BY20">
            <v>0</v>
          </cell>
          <cell r="BZ20">
            <v>3.2339999999999995</v>
          </cell>
          <cell r="CA20">
            <v>7.5459999999999994</v>
          </cell>
          <cell r="CB20"/>
          <cell r="CC20">
            <v>0</v>
          </cell>
          <cell r="CD20">
            <v>0</v>
          </cell>
          <cell r="CE20">
            <v>0</v>
          </cell>
          <cell r="CF20">
            <v>-1</v>
          </cell>
          <cell r="CG20">
            <v>0</v>
          </cell>
          <cell r="CH20">
            <v>0</v>
          </cell>
          <cell r="CI20">
            <v>0</v>
          </cell>
          <cell r="CJ20"/>
          <cell r="CK20">
            <v>0.3</v>
          </cell>
          <cell r="CL20">
            <v>0.7</v>
          </cell>
          <cell r="CM20">
            <v>0</v>
          </cell>
          <cell r="CN20">
            <v>0</v>
          </cell>
          <cell r="CO20">
            <v>0</v>
          </cell>
          <cell r="CP20">
            <v>0</v>
          </cell>
        </row>
        <row r="21">
          <cell r="A21" t="str">
            <v>Nokia Networks</v>
          </cell>
          <cell r="B21">
            <v>215.7</v>
          </cell>
          <cell r="C21">
            <v>107</v>
          </cell>
          <cell r="D21">
            <v>14</v>
          </cell>
          <cell r="E21">
            <v>59.100000000000009</v>
          </cell>
          <cell r="F21">
            <v>156.60000000000002</v>
          </cell>
          <cell r="G21">
            <v>36.039000000000009</v>
          </cell>
          <cell r="H21">
            <v>23.061000000000003</v>
          </cell>
          <cell r="I21">
            <v>7.8299999999999992</v>
          </cell>
          <cell r="J21">
            <v>62.639999999999993</v>
          </cell>
          <cell r="K21">
            <v>86.13000000000001</v>
          </cell>
          <cell r="L21">
            <v>64.709999999999994</v>
          </cell>
          <cell r="M21">
            <v>21.57</v>
          </cell>
          <cell r="N21">
            <v>34.512</v>
          </cell>
          <cell r="O21">
            <v>10.785</v>
          </cell>
          <cell r="P21">
            <v>8.6280000000000001</v>
          </cell>
          <cell r="Q21">
            <v>4.3140000000000001</v>
          </cell>
          <cell r="R21">
            <v>34.512</v>
          </cell>
          <cell r="S21">
            <v>36.669000000000004</v>
          </cell>
          <cell r="T21">
            <v>129.41999999999999</v>
          </cell>
          <cell r="U21">
            <v>21.57</v>
          </cell>
          <cell r="V21">
            <v>0</v>
          </cell>
          <cell r="W21">
            <v>64.709999999999994</v>
          </cell>
          <cell r="X21"/>
          <cell r="Y21"/>
          <cell r="Z21"/>
          <cell r="AA21">
            <v>215.7</v>
          </cell>
          <cell r="AB21"/>
          <cell r="AC21"/>
          <cell r="AD21">
            <v>0</v>
          </cell>
          <cell r="AE21">
            <v>0</v>
          </cell>
          <cell r="AF21">
            <v>0</v>
          </cell>
          <cell r="AH21">
            <v>0.16707927677329629</v>
          </cell>
          <cell r="AI21">
            <v>0.10691237830319891</v>
          </cell>
          <cell r="AJ21">
            <v>3.6300417246175241E-2</v>
          </cell>
          <cell r="AK21">
            <v>0.29040333796940193</v>
          </cell>
          <cell r="AL21">
            <v>0.39930458970792776</v>
          </cell>
          <cell r="AM21">
            <v>0</v>
          </cell>
          <cell r="AN21">
            <v>0.3</v>
          </cell>
          <cell r="AO21">
            <v>0.1</v>
          </cell>
          <cell r="AP21">
            <v>0.16</v>
          </cell>
          <cell r="AQ21">
            <v>0.05</v>
          </cell>
          <cell r="AR21">
            <v>0.04</v>
          </cell>
          <cell r="AS21">
            <v>0.02</v>
          </cell>
          <cell r="AT21">
            <v>0.16</v>
          </cell>
          <cell r="AU21">
            <v>0.17</v>
          </cell>
          <cell r="AV21">
            <v>0</v>
          </cell>
          <cell r="AW21">
            <v>0.6</v>
          </cell>
          <cell r="AX21">
            <v>0.1</v>
          </cell>
          <cell r="AY21"/>
          <cell r="AZ21">
            <v>0.3</v>
          </cell>
          <cell r="BA21">
            <v>0</v>
          </cell>
          <cell r="BC21">
            <v>14</v>
          </cell>
          <cell r="BD21">
            <v>16</v>
          </cell>
          <cell r="BE21">
            <v>2.5999999999999999E-2</v>
          </cell>
          <cell r="BF21">
            <v>16.416</v>
          </cell>
          <cell r="BG21" t="str">
            <v>-</v>
          </cell>
          <cell r="BH21">
            <v>59.1</v>
          </cell>
          <cell r="BI21"/>
          <cell r="BJ21">
            <v>0</v>
          </cell>
          <cell r="BK21">
            <v>91</v>
          </cell>
          <cell r="BL21"/>
          <cell r="BM21">
            <v>91</v>
          </cell>
          <cell r="BN21">
            <v>1.9E-2</v>
          </cell>
          <cell r="BO21">
            <v>92.728999999999999</v>
          </cell>
          <cell r="BP21" t="str">
            <v>-</v>
          </cell>
          <cell r="BQ21">
            <v>156.6</v>
          </cell>
          <cell r="BR21"/>
          <cell r="BS21">
            <v>215.7</v>
          </cell>
          <cell r="BT21">
            <v>107</v>
          </cell>
          <cell r="BU21">
            <v>14</v>
          </cell>
          <cell r="BV21"/>
          <cell r="BW21">
            <v>0.60979695431472092</v>
          </cell>
          <cell r="BX21">
            <v>0.39020304568527925</v>
          </cell>
          <cell r="BY21">
            <v>0</v>
          </cell>
          <cell r="BZ21">
            <v>36.039000000000009</v>
          </cell>
          <cell r="CA21">
            <v>23.061000000000003</v>
          </cell>
          <cell r="CB21"/>
          <cell r="CC21">
            <v>4.9999999999999996E-2</v>
          </cell>
          <cell r="CD21">
            <v>0.39999999999999997</v>
          </cell>
          <cell r="CE21">
            <v>0.55000000000000004</v>
          </cell>
          <cell r="CF21">
            <v>0</v>
          </cell>
          <cell r="CG21">
            <v>7.8299999999999992</v>
          </cell>
          <cell r="CH21">
            <v>62.639999999999993</v>
          </cell>
          <cell r="CI21">
            <v>86.13000000000001</v>
          </cell>
          <cell r="CJ21"/>
          <cell r="CK21">
            <v>0.16707927677329629</v>
          </cell>
          <cell r="CL21">
            <v>0.10691237830319891</v>
          </cell>
          <cell r="CM21">
            <v>3.6300417246175241E-2</v>
          </cell>
          <cell r="CN21">
            <v>0.29040333796940193</v>
          </cell>
          <cell r="CO21">
            <v>0.39930458970792776</v>
          </cell>
          <cell r="CP21">
            <v>0</v>
          </cell>
        </row>
        <row r="22">
          <cell r="A22" t="str">
            <v>Comverse</v>
          </cell>
          <cell r="B22">
            <v>6</v>
          </cell>
          <cell r="C22">
            <v>0</v>
          </cell>
          <cell r="D22">
            <v>13</v>
          </cell>
          <cell r="E22">
            <v>6</v>
          </cell>
          <cell r="F22">
            <v>0</v>
          </cell>
          <cell r="G22">
            <v>2.4000000000000004</v>
          </cell>
          <cell r="H22">
            <v>3.5999999999999996</v>
          </cell>
          <cell r="I22">
            <v>0</v>
          </cell>
          <cell r="J22">
            <v>0</v>
          </cell>
          <cell r="K22">
            <v>0</v>
          </cell>
          <cell r="L22">
            <v>2.2800000000000002</v>
          </cell>
          <cell r="M22">
            <v>0</v>
          </cell>
          <cell r="N22">
            <v>1.7999999999999998</v>
          </cell>
          <cell r="O22">
            <v>0.54</v>
          </cell>
          <cell r="P22">
            <v>0.42000000000000004</v>
          </cell>
          <cell r="Q22">
            <v>0</v>
          </cell>
          <cell r="R22">
            <v>0.48</v>
          </cell>
          <cell r="S22">
            <v>0.48</v>
          </cell>
          <cell r="T22">
            <v>3</v>
          </cell>
          <cell r="U22">
            <v>2.4000000000000004</v>
          </cell>
          <cell r="V22">
            <v>0</v>
          </cell>
          <cell r="W22">
            <v>0.60000000000000009</v>
          </cell>
          <cell r="X22"/>
          <cell r="Y22"/>
          <cell r="Z22"/>
          <cell r="AA22">
            <v>6</v>
          </cell>
          <cell r="AB22"/>
          <cell r="AC22"/>
          <cell r="AD22">
            <v>0</v>
          </cell>
          <cell r="AE22">
            <v>0</v>
          </cell>
          <cell r="AF22">
            <v>0</v>
          </cell>
          <cell r="AH22">
            <v>0.40000000000000008</v>
          </cell>
          <cell r="AI22">
            <v>0.6</v>
          </cell>
          <cell r="AJ22">
            <v>0</v>
          </cell>
          <cell r="AK22">
            <v>0</v>
          </cell>
          <cell r="AL22">
            <v>0</v>
          </cell>
          <cell r="AM22">
            <v>0</v>
          </cell>
          <cell r="AN22">
            <v>0.38</v>
          </cell>
          <cell r="AO22">
            <v>0</v>
          </cell>
          <cell r="AP22">
            <v>0.3</v>
          </cell>
          <cell r="AQ22">
            <v>0.09</v>
          </cell>
          <cell r="AR22">
            <v>7.0000000000000007E-2</v>
          </cell>
          <cell r="AS22">
            <v>0</v>
          </cell>
          <cell r="AT22">
            <v>0.08</v>
          </cell>
          <cell r="AU22">
            <v>0.08</v>
          </cell>
          <cell r="AV22">
            <v>0</v>
          </cell>
          <cell r="AW22">
            <v>0.5</v>
          </cell>
          <cell r="AX22">
            <v>0.4</v>
          </cell>
          <cell r="AY22"/>
          <cell r="AZ22">
            <v>0.1</v>
          </cell>
          <cell r="BA22">
            <v>0</v>
          </cell>
          <cell r="BC22">
            <v>13</v>
          </cell>
          <cell r="BD22">
            <v>0</v>
          </cell>
          <cell r="BE22">
            <v>2.5999999999999999E-2</v>
          </cell>
          <cell r="BF22">
            <v>0</v>
          </cell>
          <cell r="BG22"/>
          <cell r="BH22">
            <v>6</v>
          </cell>
          <cell r="BI22"/>
          <cell r="BJ22">
            <v>0</v>
          </cell>
          <cell r="BK22">
            <v>0</v>
          </cell>
          <cell r="BL22"/>
          <cell r="BM22">
            <v>0</v>
          </cell>
          <cell r="BN22">
            <v>1.9E-2</v>
          </cell>
          <cell r="BO22">
            <v>0</v>
          </cell>
          <cell r="BP22"/>
          <cell r="BQ22">
            <v>0</v>
          </cell>
          <cell r="BR22"/>
          <cell r="BS22">
            <v>6</v>
          </cell>
          <cell r="BT22">
            <v>0</v>
          </cell>
          <cell r="BU22">
            <v>13</v>
          </cell>
          <cell r="BV22"/>
          <cell r="BW22">
            <v>0.4</v>
          </cell>
          <cell r="BX22">
            <v>0.6</v>
          </cell>
          <cell r="BY22">
            <v>0</v>
          </cell>
          <cell r="BZ22">
            <v>2.4000000000000004</v>
          </cell>
          <cell r="CA22">
            <v>3.5999999999999996</v>
          </cell>
          <cell r="CB22"/>
          <cell r="CC22">
            <v>0</v>
          </cell>
          <cell r="CD22">
            <v>0</v>
          </cell>
          <cell r="CE22">
            <v>0</v>
          </cell>
          <cell r="CF22">
            <v>-1</v>
          </cell>
          <cell r="CG22">
            <v>0</v>
          </cell>
          <cell r="CH22">
            <v>0</v>
          </cell>
          <cell r="CI22">
            <v>0</v>
          </cell>
          <cell r="CJ22"/>
          <cell r="CK22">
            <v>0.40000000000000008</v>
          </cell>
          <cell r="CL22">
            <v>0.6</v>
          </cell>
          <cell r="CM22">
            <v>0</v>
          </cell>
          <cell r="CN22">
            <v>0</v>
          </cell>
          <cell r="CO22">
            <v>0</v>
          </cell>
          <cell r="CP22">
            <v>0</v>
          </cell>
        </row>
        <row r="23">
          <cell r="A23" t="str">
            <v>Acision</v>
          </cell>
          <cell r="B23">
            <v>0</v>
          </cell>
          <cell r="C23">
            <v>6</v>
          </cell>
          <cell r="D23">
            <v>9</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cell r="Y23"/>
          <cell r="Z23"/>
          <cell r="AA23">
            <v>0</v>
          </cell>
          <cell r="AB23"/>
          <cell r="AC23"/>
          <cell r="AD23">
            <v>0</v>
          </cell>
          <cell r="AE23">
            <v>0</v>
          </cell>
          <cell r="AF23">
            <v>0</v>
          </cell>
          <cell r="AH23">
            <v>0</v>
          </cell>
          <cell r="AI23">
            <v>0</v>
          </cell>
          <cell r="AJ23">
            <v>0</v>
          </cell>
          <cell r="AK23">
            <v>0</v>
          </cell>
          <cell r="AL23">
            <v>0</v>
          </cell>
          <cell r="AM23">
            <v>-1</v>
          </cell>
          <cell r="AN23">
            <v>0.2</v>
          </cell>
          <cell r="AO23">
            <v>0.06</v>
          </cell>
          <cell r="AP23">
            <v>0.36119999999999997</v>
          </cell>
          <cell r="AQ23">
            <v>0.1074</v>
          </cell>
          <cell r="AR23">
            <v>8.8199999999999987E-2</v>
          </cell>
          <cell r="AS23">
            <v>4.3199999999999995E-2</v>
          </cell>
          <cell r="AT23">
            <v>6.7340000000000011E-2</v>
          </cell>
          <cell r="AU23">
            <v>7.2660000000000002E-2</v>
          </cell>
          <cell r="AV23">
            <v>0</v>
          </cell>
          <cell r="AW23">
            <v>1</v>
          </cell>
          <cell r="AX23">
            <v>0</v>
          </cell>
          <cell r="AY23"/>
          <cell r="AZ23">
            <v>0</v>
          </cell>
          <cell r="BA23">
            <v>0</v>
          </cell>
          <cell r="BC23">
            <v>9</v>
          </cell>
          <cell r="BD23">
            <v>6</v>
          </cell>
          <cell r="BE23">
            <v>2.5999999999999999E-2</v>
          </cell>
          <cell r="BF23">
            <v>6.1559999999999997</v>
          </cell>
          <cell r="BG23">
            <v>-1</v>
          </cell>
          <cell r="BH23">
            <v>0</v>
          </cell>
          <cell r="BI23"/>
          <cell r="BJ23">
            <v>0</v>
          </cell>
          <cell r="BK23">
            <v>0</v>
          </cell>
          <cell r="BL23"/>
          <cell r="BM23">
            <v>0</v>
          </cell>
          <cell r="BN23">
            <v>1.9E-2</v>
          </cell>
          <cell r="BO23">
            <v>0</v>
          </cell>
          <cell r="BP23"/>
          <cell r="BQ23">
            <v>0</v>
          </cell>
          <cell r="BR23"/>
          <cell r="BS23">
            <v>0</v>
          </cell>
          <cell r="BT23">
            <v>6</v>
          </cell>
          <cell r="BU23">
            <v>9</v>
          </cell>
          <cell r="BV23"/>
          <cell r="BW23">
            <v>0.5</v>
          </cell>
          <cell r="BX23">
            <v>0.5</v>
          </cell>
          <cell r="BY23">
            <v>0</v>
          </cell>
          <cell r="BZ23">
            <v>0</v>
          </cell>
          <cell r="CA23">
            <v>0</v>
          </cell>
          <cell r="CB23"/>
          <cell r="CC23">
            <v>0</v>
          </cell>
          <cell r="CD23">
            <v>0</v>
          </cell>
          <cell r="CE23">
            <v>0</v>
          </cell>
          <cell r="CF23">
            <v>-1</v>
          </cell>
          <cell r="CG23">
            <v>0</v>
          </cell>
          <cell r="CH23">
            <v>0</v>
          </cell>
          <cell r="CI23">
            <v>0</v>
          </cell>
          <cell r="CJ23"/>
          <cell r="CK23" t="e">
            <v>#DIV/0!</v>
          </cell>
          <cell r="CL23" t="e">
            <v>#DIV/0!</v>
          </cell>
          <cell r="CM23" t="e">
            <v>#DIV/0!</v>
          </cell>
          <cell r="CN23" t="e">
            <v>#DIV/0!</v>
          </cell>
          <cell r="CO23" t="e">
            <v>#DIV/0!</v>
          </cell>
          <cell r="CP23" t="e">
            <v>#DIV/0!</v>
          </cell>
        </row>
        <row r="24">
          <cell r="A24" t="str">
            <v>nTels</v>
          </cell>
          <cell r="B24">
            <v>6.06</v>
          </cell>
          <cell r="C24">
            <v>6</v>
          </cell>
          <cell r="D24">
            <v>9</v>
          </cell>
          <cell r="E24">
            <v>6.0599999999999987</v>
          </cell>
          <cell r="F24">
            <v>0</v>
          </cell>
          <cell r="G24">
            <v>1.8179999999999998</v>
          </cell>
          <cell r="H24">
            <v>4.2419999999999991</v>
          </cell>
          <cell r="I24">
            <v>0</v>
          </cell>
          <cell r="J24">
            <v>0</v>
          </cell>
          <cell r="K24">
            <v>0</v>
          </cell>
          <cell r="L24">
            <v>0</v>
          </cell>
          <cell r="M24">
            <v>0</v>
          </cell>
          <cell r="N24">
            <v>0</v>
          </cell>
          <cell r="O24">
            <v>0</v>
          </cell>
          <cell r="P24">
            <v>0</v>
          </cell>
          <cell r="Q24">
            <v>0</v>
          </cell>
          <cell r="R24">
            <v>2.9148599999999996</v>
          </cell>
          <cell r="S24">
            <v>3.14514</v>
          </cell>
          <cell r="T24">
            <v>6.06</v>
          </cell>
          <cell r="U24">
            <v>0</v>
          </cell>
          <cell r="V24">
            <v>0</v>
          </cell>
          <cell r="W24">
            <v>0</v>
          </cell>
          <cell r="X24"/>
          <cell r="Y24"/>
          <cell r="Z24"/>
          <cell r="AA24">
            <v>6.06</v>
          </cell>
          <cell r="AB24"/>
          <cell r="AC24"/>
          <cell r="AD24">
            <v>0</v>
          </cell>
          <cell r="AE24">
            <v>0</v>
          </cell>
          <cell r="AF24">
            <v>0</v>
          </cell>
          <cell r="AH24">
            <v>0.3</v>
          </cell>
          <cell r="AI24">
            <v>0.69999999999999984</v>
          </cell>
          <cell r="AJ24">
            <v>0</v>
          </cell>
          <cell r="AK24">
            <v>0</v>
          </cell>
          <cell r="AL24">
            <v>0</v>
          </cell>
          <cell r="AM24">
            <v>0</v>
          </cell>
          <cell r="AN24"/>
          <cell r="AO24"/>
          <cell r="AP24">
            <v>0</v>
          </cell>
          <cell r="AQ24">
            <v>0</v>
          </cell>
          <cell r="AR24">
            <v>0</v>
          </cell>
          <cell r="AS24">
            <v>0</v>
          </cell>
          <cell r="AT24">
            <v>0.48099999999999998</v>
          </cell>
          <cell r="AU24">
            <v>0.51900000000000002</v>
          </cell>
          <cell r="AV24">
            <v>0</v>
          </cell>
          <cell r="AW24">
            <v>1</v>
          </cell>
          <cell r="AX24">
            <v>0</v>
          </cell>
          <cell r="AY24"/>
          <cell r="AZ24"/>
          <cell r="BA24">
            <v>0</v>
          </cell>
          <cell r="BC24">
            <v>9</v>
          </cell>
          <cell r="BD24">
            <v>6</v>
          </cell>
          <cell r="BE24">
            <v>2.5999999999999999E-2</v>
          </cell>
          <cell r="BF24">
            <v>6.1559999999999997</v>
          </cell>
          <cell r="BG24">
            <v>0.01</v>
          </cell>
          <cell r="BH24">
            <v>6.06</v>
          </cell>
          <cell r="BI24"/>
          <cell r="BJ24">
            <v>0</v>
          </cell>
          <cell r="BK24">
            <v>0</v>
          </cell>
          <cell r="BL24"/>
          <cell r="BM24">
            <v>0</v>
          </cell>
          <cell r="BN24">
            <v>1.9E-2</v>
          </cell>
          <cell r="BO24">
            <v>0</v>
          </cell>
          <cell r="BP24"/>
          <cell r="BQ24">
            <v>0</v>
          </cell>
          <cell r="BR24"/>
          <cell r="BS24">
            <v>6.06</v>
          </cell>
          <cell r="BT24">
            <v>6</v>
          </cell>
          <cell r="BU24">
            <v>9</v>
          </cell>
          <cell r="BV24"/>
          <cell r="BW24">
            <v>0.3</v>
          </cell>
          <cell r="BX24">
            <v>0.7</v>
          </cell>
          <cell r="BY24">
            <v>0</v>
          </cell>
          <cell r="BZ24">
            <v>1.8179999999999998</v>
          </cell>
          <cell r="CA24">
            <v>4.2419999999999991</v>
          </cell>
          <cell r="CB24"/>
          <cell r="CC24">
            <v>0</v>
          </cell>
          <cell r="CD24">
            <v>0</v>
          </cell>
          <cell r="CE24">
            <v>0</v>
          </cell>
          <cell r="CF24">
            <v>-1</v>
          </cell>
          <cell r="CG24">
            <v>0</v>
          </cell>
          <cell r="CH24">
            <v>0</v>
          </cell>
          <cell r="CI24">
            <v>0</v>
          </cell>
          <cell r="CJ24"/>
          <cell r="CK24">
            <v>0.3</v>
          </cell>
          <cell r="CL24">
            <v>0.69999999999999984</v>
          </cell>
          <cell r="CM24">
            <v>0</v>
          </cell>
          <cell r="CN24">
            <v>0</v>
          </cell>
          <cell r="CO24">
            <v>0</v>
          </cell>
          <cell r="CP24">
            <v>0</v>
          </cell>
        </row>
        <row r="25">
          <cell r="A25" t="str">
            <v>NetPlus</v>
          </cell>
          <cell r="B25">
            <v>8.08</v>
          </cell>
          <cell r="C25">
            <v>8</v>
          </cell>
          <cell r="D25">
            <v>9</v>
          </cell>
          <cell r="E25">
            <v>8.08</v>
          </cell>
          <cell r="F25">
            <v>0</v>
          </cell>
          <cell r="G25">
            <v>4.04</v>
          </cell>
          <cell r="H25">
            <v>4.04</v>
          </cell>
          <cell r="I25">
            <v>0</v>
          </cell>
          <cell r="J25">
            <v>0</v>
          </cell>
          <cell r="K25">
            <v>0</v>
          </cell>
          <cell r="L25">
            <v>2.4239999999999999</v>
          </cell>
          <cell r="M25">
            <v>2.4239999999999999</v>
          </cell>
          <cell r="N25">
            <v>1.4592479999999999</v>
          </cell>
          <cell r="O25">
            <v>0.433896</v>
          </cell>
          <cell r="P25">
            <v>0.35632799999999992</v>
          </cell>
          <cell r="Q25">
            <v>0.17452799999999999</v>
          </cell>
          <cell r="R25">
            <v>0.38864800000000005</v>
          </cell>
          <cell r="S25">
            <v>0.419352</v>
          </cell>
          <cell r="T25">
            <v>4.8479999999999999</v>
          </cell>
          <cell r="U25">
            <v>3.2320000000000002</v>
          </cell>
          <cell r="V25">
            <v>0</v>
          </cell>
          <cell r="W25">
            <v>0</v>
          </cell>
          <cell r="X25"/>
          <cell r="Y25"/>
          <cell r="Z25"/>
          <cell r="AA25">
            <v>8.08</v>
          </cell>
          <cell r="AB25"/>
          <cell r="AC25"/>
          <cell r="AD25">
            <v>0</v>
          </cell>
          <cell r="AE25">
            <v>0</v>
          </cell>
          <cell r="AF25">
            <v>0</v>
          </cell>
          <cell r="AH25">
            <v>0.5</v>
          </cell>
          <cell r="AI25">
            <v>0.5</v>
          </cell>
          <cell r="AJ25">
            <v>0</v>
          </cell>
          <cell r="AK25">
            <v>0</v>
          </cell>
          <cell r="AL25">
            <v>0</v>
          </cell>
          <cell r="AM25">
            <v>0</v>
          </cell>
          <cell r="AN25">
            <v>0.3</v>
          </cell>
          <cell r="AO25">
            <v>0.3</v>
          </cell>
          <cell r="AP25">
            <v>0.18059999999999998</v>
          </cell>
          <cell r="AQ25">
            <v>5.3699999999999998E-2</v>
          </cell>
          <cell r="AR25">
            <v>4.4099999999999993E-2</v>
          </cell>
          <cell r="AS25">
            <v>2.1599999999999998E-2</v>
          </cell>
          <cell r="AT25">
            <v>4.8100000000000004E-2</v>
          </cell>
          <cell r="AU25">
            <v>5.1900000000000002E-2</v>
          </cell>
          <cell r="AV25">
            <v>0</v>
          </cell>
          <cell r="AW25">
            <v>0.6</v>
          </cell>
          <cell r="AX25">
            <v>0.4</v>
          </cell>
          <cell r="AY25"/>
          <cell r="AZ25"/>
          <cell r="BA25">
            <v>0</v>
          </cell>
          <cell r="BC25">
            <v>9</v>
          </cell>
          <cell r="BD25">
            <v>8</v>
          </cell>
          <cell r="BE25">
            <v>2.5999999999999999E-2</v>
          </cell>
          <cell r="BF25">
            <v>8.2080000000000002</v>
          </cell>
          <cell r="BG25">
            <v>0.01</v>
          </cell>
          <cell r="BH25">
            <v>8.08</v>
          </cell>
          <cell r="BI25"/>
          <cell r="BJ25">
            <v>0</v>
          </cell>
          <cell r="BK25">
            <v>0</v>
          </cell>
          <cell r="BL25"/>
          <cell r="BM25">
            <v>0</v>
          </cell>
          <cell r="BN25">
            <v>1.9E-2</v>
          </cell>
          <cell r="BO25">
            <v>0</v>
          </cell>
          <cell r="BP25"/>
          <cell r="BQ25">
            <v>0</v>
          </cell>
          <cell r="BR25"/>
          <cell r="BS25">
            <v>8.08</v>
          </cell>
          <cell r="BT25">
            <v>8</v>
          </cell>
          <cell r="BU25">
            <v>9</v>
          </cell>
          <cell r="BV25"/>
          <cell r="BW25">
            <v>0.5</v>
          </cell>
          <cell r="BX25">
            <v>0.5</v>
          </cell>
          <cell r="BY25">
            <v>0</v>
          </cell>
          <cell r="BZ25">
            <v>4.04</v>
          </cell>
          <cell r="CA25">
            <v>4.04</v>
          </cell>
          <cell r="CB25"/>
          <cell r="CC25">
            <v>0</v>
          </cell>
          <cell r="CD25">
            <v>0</v>
          </cell>
          <cell r="CE25">
            <v>0</v>
          </cell>
          <cell r="CF25">
            <v>-1</v>
          </cell>
          <cell r="CG25">
            <v>0</v>
          </cell>
          <cell r="CH25">
            <v>0</v>
          </cell>
          <cell r="CI25">
            <v>0</v>
          </cell>
          <cell r="CJ25"/>
          <cell r="CK25">
            <v>0.5</v>
          </cell>
          <cell r="CL25">
            <v>0.5</v>
          </cell>
          <cell r="CM25">
            <v>0</v>
          </cell>
          <cell r="CN25">
            <v>0</v>
          </cell>
          <cell r="CO25">
            <v>0</v>
          </cell>
          <cell r="CP25">
            <v>0</v>
          </cell>
        </row>
        <row r="26">
          <cell r="A26" t="str">
            <v>Evolving Systems</v>
          </cell>
          <cell r="B26">
            <v>3.5999999999999996</v>
          </cell>
          <cell r="C26">
            <v>6</v>
          </cell>
          <cell r="D26">
            <v>7</v>
          </cell>
          <cell r="E26">
            <v>3.5999999999999996</v>
          </cell>
          <cell r="F26">
            <v>0</v>
          </cell>
          <cell r="G26">
            <v>1.2599999999999996</v>
          </cell>
          <cell r="H26">
            <v>2.34</v>
          </cell>
          <cell r="I26">
            <v>0</v>
          </cell>
          <cell r="J26">
            <v>0</v>
          </cell>
          <cell r="K26">
            <v>0</v>
          </cell>
          <cell r="L26">
            <v>0.36</v>
          </cell>
          <cell r="M26">
            <v>0.18</v>
          </cell>
          <cell r="N26">
            <v>1.73376</v>
          </cell>
          <cell r="O26">
            <v>0.51551999999999998</v>
          </cell>
          <cell r="P26">
            <v>0.42335999999999996</v>
          </cell>
          <cell r="Q26">
            <v>0.20735999999999996</v>
          </cell>
          <cell r="R26">
            <v>8.6580000000000004E-2</v>
          </cell>
          <cell r="S26">
            <v>9.3419999999999989E-2</v>
          </cell>
          <cell r="T26">
            <v>2.6999999999999997</v>
          </cell>
          <cell r="U26">
            <v>0.89999999999999991</v>
          </cell>
          <cell r="V26">
            <v>0</v>
          </cell>
          <cell r="W26">
            <v>0</v>
          </cell>
          <cell r="X26"/>
          <cell r="Y26"/>
          <cell r="Z26"/>
          <cell r="AA26">
            <v>3.5999999999999996</v>
          </cell>
          <cell r="AB26"/>
          <cell r="AC26"/>
          <cell r="AD26">
            <v>0</v>
          </cell>
          <cell r="AE26">
            <v>0</v>
          </cell>
          <cell r="AF26">
            <v>0</v>
          </cell>
          <cell r="AH26">
            <v>0.34999999999999992</v>
          </cell>
          <cell r="AI26">
            <v>0.65</v>
          </cell>
          <cell r="AJ26">
            <v>0</v>
          </cell>
          <cell r="AK26">
            <v>0</v>
          </cell>
          <cell r="AL26">
            <v>0</v>
          </cell>
          <cell r="AM26">
            <v>0</v>
          </cell>
          <cell r="AN26">
            <v>0.1</v>
          </cell>
          <cell r="AO26">
            <v>0.05</v>
          </cell>
          <cell r="AP26">
            <v>0.48160000000000003</v>
          </cell>
          <cell r="AQ26">
            <v>0.14319999999999999</v>
          </cell>
          <cell r="AR26">
            <v>0.1176</v>
          </cell>
          <cell r="AS26">
            <v>5.7599999999999998E-2</v>
          </cell>
          <cell r="AT26">
            <v>2.4050000000000002E-2</v>
          </cell>
          <cell r="AU26">
            <v>2.5950000000000001E-2</v>
          </cell>
          <cell r="AV26">
            <v>0</v>
          </cell>
          <cell r="AW26">
            <v>0.75</v>
          </cell>
          <cell r="AX26">
            <v>0.25</v>
          </cell>
          <cell r="AY26"/>
          <cell r="AZ26"/>
          <cell r="BA26">
            <v>0</v>
          </cell>
          <cell r="BC26">
            <v>7</v>
          </cell>
          <cell r="BD26">
            <v>6</v>
          </cell>
          <cell r="BE26">
            <v>2.5999999999999999E-2</v>
          </cell>
          <cell r="BF26">
            <v>6.1559999999999997</v>
          </cell>
          <cell r="BG26">
            <v>-0.4</v>
          </cell>
          <cell r="BH26">
            <v>3.5999999999999996</v>
          </cell>
          <cell r="BI26"/>
          <cell r="BJ26">
            <v>0</v>
          </cell>
          <cell r="BK26">
            <v>0</v>
          </cell>
          <cell r="BL26"/>
          <cell r="BM26">
            <v>0</v>
          </cell>
          <cell r="BN26">
            <v>1.9E-2</v>
          </cell>
          <cell r="BO26">
            <v>0</v>
          </cell>
          <cell r="BP26"/>
          <cell r="BQ26">
            <v>0</v>
          </cell>
          <cell r="BR26"/>
          <cell r="BS26">
            <v>3.5999999999999996</v>
          </cell>
          <cell r="BT26">
            <v>6</v>
          </cell>
          <cell r="BU26">
            <v>7</v>
          </cell>
          <cell r="BV26"/>
          <cell r="BW26">
            <v>0.34999999999999992</v>
          </cell>
          <cell r="BX26">
            <v>0.65</v>
          </cell>
          <cell r="BY26">
            <v>0</v>
          </cell>
          <cell r="BZ26">
            <v>1.2599999999999996</v>
          </cell>
          <cell r="CA26">
            <v>2.34</v>
          </cell>
          <cell r="CB26"/>
          <cell r="CC26">
            <v>0</v>
          </cell>
          <cell r="CD26">
            <v>0</v>
          </cell>
          <cell r="CE26">
            <v>0</v>
          </cell>
          <cell r="CF26">
            <v>-1</v>
          </cell>
          <cell r="CG26">
            <v>0</v>
          </cell>
          <cell r="CH26">
            <v>0</v>
          </cell>
          <cell r="CI26">
            <v>0</v>
          </cell>
          <cell r="CJ26"/>
          <cell r="CK26">
            <v>0.34999999999999992</v>
          </cell>
          <cell r="CL26">
            <v>0.65</v>
          </cell>
          <cell r="CM26">
            <v>0</v>
          </cell>
          <cell r="CN26">
            <v>0</v>
          </cell>
          <cell r="CO26">
            <v>0</v>
          </cell>
          <cell r="CP26">
            <v>0</v>
          </cell>
        </row>
        <row r="27">
          <cell r="A27" t="str">
            <v>Asiainfo</v>
          </cell>
          <cell r="B27">
            <v>7.6</v>
          </cell>
          <cell r="C27">
            <v>8</v>
          </cell>
          <cell r="D27">
            <v>6</v>
          </cell>
          <cell r="E27">
            <v>7.6</v>
          </cell>
          <cell r="F27">
            <v>0</v>
          </cell>
          <cell r="G27">
            <v>3.04</v>
          </cell>
          <cell r="H27">
            <v>4.5599999999999996</v>
          </cell>
          <cell r="I27">
            <v>0</v>
          </cell>
          <cell r="J27">
            <v>0</v>
          </cell>
          <cell r="K27">
            <v>0</v>
          </cell>
          <cell r="L27">
            <v>0</v>
          </cell>
          <cell r="M27">
            <v>0</v>
          </cell>
          <cell r="N27">
            <v>0</v>
          </cell>
          <cell r="O27">
            <v>0</v>
          </cell>
          <cell r="P27">
            <v>0</v>
          </cell>
          <cell r="Q27">
            <v>0</v>
          </cell>
          <cell r="R27">
            <v>3.6555999999999997</v>
          </cell>
          <cell r="S27">
            <v>3.9443999999999999</v>
          </cell>
          <cell r="T27">
            <v>5.6999999999999993</v>
          </cell>
          <cell r="U27">
            <v>0.76</v>
          </cell>
          <cell r="V27">
            <v>0</v>
          </cell>
          <cell r="W27">
            <v>1.1399999999999999</v>
          </cell>
          <cell r="X27"/>
          <cell r="Y27"/>
          <cell r="Z27"/>
          <cell r="AA27">
            <v>7.6</v>
          </cell>
          <cell r="AB27"/>
          <cell r="AC27"/>
          <cell r="AD27">
            <v>0</v>
          </cell>
          <cell r="AE27">
            <v>0</v>
          </cell>
          <cell r="AF27">
            <v>0</v>
          </cell>
          <cell r="AH27">
            <v>0.4</v>
          </cell>
          <cell r="AI27">
            <v>0.6</v>
          </cell>
          <cell r="AJ27">
            <v>0</v>
          </cell>
          <cell r="AK27">
            <v>0</v>
          </cell>
          <cell r="AL27">
            <v>0</v>
          </cell>
          <cell r="AM27">
            <v>0</v>
          </cell>
          <cell r="AN27">
            <v>0</v>
          </cell>
          <cell r="AO27">
            <v>0</v>
          </cell>
          <cell r="AP27">
            <v>0</v>
          </cell>
          <cell r="AQ27">
            <v>0</v>
          </cell>
          <cell r="AR27">
            <v>0</v>
          </cell>
          <cell r="AS27">
            <v>0</v>
          </cell>
          <cell r="AT27">
            <v>0.48099999999999998</v>
          </cell>
          <cell r="AU27">
            <v>0.51900000000000002</v>
          </cell>
          <cell r="AV27">
            <v>0</v>
          </cell>
          <cell r="AW27">
            <v>0.75</v>
          </cell>
          <cell r="AX27">
            <v>0.1</v>
          </cell>
          <cell r="AY27"/>
          <cell r="AZ27">
            <v>0.15</v>
          </cell>
          <cell r="BA27">
            <v>0</v>
          </cell>
          <cell r="BC27">
            <v>6</v>
          </cell>
          <cell r="BD27">
            <v>8</v>
          </cell>
          <cell r="BE27">
            <v>2.5999999999999999E-2</v>
          </cell>
          <cell r="BF27">
            <v>8.2080000000000002</v>
          </cell>
          <cell r="BG27">
            <v>-0.05</v>
          </cell>
          <cell r="BH27">
            <v>7.6</v>
          </cell>
          <cell r="BI27"/>
          <cell r="BJ27">
            <v>0</v>
          </cell>
          <cell r="BK27">
            <v>0</v>
          </cell>
          <cell r="BL27"/>
          <cell r="BM27">
            <v>0</v>
          </cell>
          <cell r="BN27">
            <v>1.9E-2</v>
          </cell>
          <cell r="BO27">
            <v>0</v>
          </cell>
          <cell r="BP27"/>
          <cell r="BQ27">
            <v>0</v>
          </cell>
          <cell r="BR27"/>
          <cell r="BS27">
            <v>7.6</v>
          </cell>
          <cell r="BT27">
            <v>8</v>
          </cell>
          <cell r="BU27">
            <v>6</v>
          </cell>
          <cell r="BV27"/>
          <cell r="BW27">
            <v>0.4</v>
          </cell>
          <cell r="BX27">
            <v>0.6</v>
          </cell>
          <cell r="BY27">
            <v>0</v>
          </cell>
          <cell r="BZ27">
            <v>3.04</v>
          </cell>
          <cell r="CA27">
            <v>4.5599999999999996</v>
          </cell>
          <cell r="CB27"/>
          <cell r="CC27">
            <v>0</v>
          </cell>
          <cell r="CD27">
            <v>0</v>
          </cell>
          <cell r="CE27">
            <v>0</v>
          </cell>
          <cell r="CF27">
            <v>-1</v>
          </cell>
          <cell r="CG27">
            <v>0</v>
          </cell>
          <cell r="CH27">
            <v>0</v>
          </cell>
          <cell r="CI27">
            <v>0</v>
          </cell>
          <cell r="CJ27"/>
          <cell r="CK27">
            <v>0.4</v>
          </cell>
          <cell r="CL27">
            <v>0.6</v>
          </cell>
          <cell r="CM27">
            <v>0</v>
          </cell>
          <cell r="CN27">
            <v>0</v>
          </cell>
          <cell r="CO27">
            <v>0</v>
          </cell>
          <cell r="CP27">
            <v>0</v>
          </cell>
        </row>
        <row r="28">
          <cell r="A28" t="str">
            <v>Sterlite Technologies</v>
          </cell>
          <cell r="B28">
            <v>6.06</v>
          </cell>
          <cell r="C28">
            <v>6</v>
          </cell>
          <cell r="D28">
            <v>6</v>
          </cell>
          <cell r="E28">
            <v>6.06</v>
          </cell>
          <cell r="F28">
            <v>0</v>
          </cell>
          <cell r="G28">
            <v>3.03</v>
          </cell>
          <cell r="H28">
            <v>3.03</v>
          </cell>
          <cell r="I28">
            <v>0</v>
          </cell>
          <cell r="J28">
            <v>0</v>
          </cell>
          <cell r="K28">
            <v>0</v>
          </cell>
          <cell r="L28">
            <v>0</v>
          </cell>
          <cell r="M28">
            <v>0.90899999999999992</v>
          </cell>
          <cell r="N28">
            <v>1.0944359999999997</v>
          </cell>
          <cell r="O28">
            <v>0.32542199999999999</v>
          </cell>
          <cell r="P28">
            <v>0.26724599999999993</v>
          </cell>
          <cell r="Q28">
            <v>0.13089599999999998</v>
          </cell>
          <cell r="R28">
            <v>1.603173</v>
          </cell>
          <cell r="S28">
            <v>1.729827</v>
          </cell>
          <cell r="T28">
            <v>3.03</v>
          </cell>
          <cell r="U28">
            <v>2.7269999999999999</v>
          </cell>
          <cell r="V28">
            <v>0</v>
          </cell>
          <cell r="W28">
            <v>0.30299999999999999</v>
          </cell>
          <cell r="X28"/>
          <cell r="Y28"/>
          <cell r="Z28"/>
          <cell r="AA28">
            <v>6.06</v>
          </cell>
          <cell r="AB28"/>
          <cell r="AC28"/>
          <cell r="AD28">
            <v>0</v>
          </cell>
          <cell r="AE28">
            <v>0</v>
          </cell>
          <cell r="AF28">
            <v>0</v>
          </cell>
          <cell r="AH28">
            <v>0.5</v>
          </cell>
          <cell r="AI28">
            <v>0.5</v>
          </cell>
          <cell r="AJ28">
            <v>0</v>
          </cell>
          <cell r="AK28">
            <v>0</v>
          </cell>
          <cell r="AL28">
            <v>0</v>
          </cell>
          <cell r="AM28">
            <v>0</v>
          </cell>
          <cell r="AN28">
            <v>0</v>
          </cell>
          <cell r="AO28">
            <v>0.15</v>
          </cell>
          <cell r="AP28">
            <v>0.18059999999999998</v>
          </cell>
          <cell r="AQ28">
            <v>5.3699999999999998E-2</v>
          </cell>
          <cell r="AR28">
            <v>4.4099999999999993E-2</v>
          </cell>
          <cell r="AS28">
            <v>2.1599999999999998E-2</v>
          </cell>
          <cell r="AT28">
            <v>0.26455000000000001</v>
          </cell>
          <cell r="AU28">
            <v>0.28545000000000004</v>
          </cell>
          <cell r="AV28">
            <v>0</v>
          </cell>
          <cell r="AW28">
            <v>0.5</v>
          </cell>
          <cell r="AX28">
            <v>0.45</v>
          </cell>
          <cell r="AY28"/>
          <cell r="AZ28">
            <v>0.05</v>
          </cell>
          <cell r="BA28">
            <v>0</v>
          </cell>
          <cell r="BC28">
            <v>6</v>
          </cell>
          <cell r="BD28">
            <v>6</v>
          </cell>
          <cell r="BE28">
            <v>2.5999999999999999E-2</v>
          </cell>
          <cell r="BF28">
            <v>6.1559999999999997</v>
          </cell>
          <cell r="BG28">
            <v>0.01</v>
          </cell>
          <cell r="BH28">
            <v>6.06</v>
          </cell>
          <cell r="BI28"/>
          <cell r="BJ28">
            <v>0</v>
          </cell>
          <cell r="BK28">
            <v>0</v>
          </cell>
          <cell r="BL28"/>
          <cell r="BM28">
            <v>0</v>
          </cell>
          <cell r="BN28">
            <v>1.9E-2</v>
          </cell>
          <cell r="BO28">
            <v>0</v>
          </cell>
          <cell r="BP28"/>
          <cell r="BQ28">
            <v>0</v>
          </cell>
          <cell r="BR28"/>
          <cell r="BS28">
            <v>6.06</v>
          </cell>
          <cell r="BT28">
            <v>6</v>
          </cell>
          <cell r="BU28">
            <v>6</v>
          </cell>
          <cell r="BV28"/>
          <cell r="BW28">
            <v>0.5</v>
          </cell>
          <cell r="BX28">
            <v>0.5</v>
          </cell>
          <cell r="BY28">
            <v>0</v>
          </cell>
          <cell r="BZ28">
            <v>3.03</v>
          </cell>
          <cell r="CA28">
            <v>3.03</v>
          </cell>
          <cell r="CB28"/>
          <cell r="CC28">
            <v>0</v>
          </cell>
          <cell r="CD28">
            <v>0</v>
          </cell>
          <cell r="CE28">
            <v>0</v>
          </cell>
          <cell r="CF28">
            <v>-1</v>
          </cell>
          <cell r="CG28">
            <v>0</v>
          </cell>
          <cell r="CH28">
            <v>0</v>
          </cell>
          <cell r="CI28">
            <v>0</v>
          </cell>
          <cell r="CJ28"/>
          <cell r="CK28">
            <v>0.5</v>
          </cell>
          <cell r="CL28">
            <v>0.5</v>
          </cell>
          <cell r="CM28">
            <v>0</v>
          </cell>
          <cell r="CN28">
            <v>0</v>
          </cell>
          <cell r="CO28">
            <v>0</v>
          </cell>
          <cell r="CP28">
            <v>0</v>
          </cell>
        </row>
        <row r="29">
          <cell r="A29" t="str">
            <v>Equinox</v>
          </cell>
          <cell r="B29">
            <v>6.06</v>
          </cell>
          <cell r="C29">
            <v>6</v>
          </cell>
          <cell r="D29">
            <v>6</v>
          </cell>
          <cell r="E29">
            <v>6.06</v>
          </cell>
          <cell r="F29">
            <v>0</v>
          </cell>
          <cell r="G29">
            <v>3.03</v>
          </cell>
          <cell r="H29">
            <v>3.03</v>
          </cell>
          <cell r="I29">
            <v>0</v>
          </cell>
          <cell r="J29">
            <v>0</v>
          </cell>
          <cell r="K29">
            <v>0</v>
          </cell>
          <cell r="L29">
            <v>6.06</v>
          </cell>
          <cell r="M29">
            <v>0</v>
          </cell>
          <cell r="N29">
            <v>0</v>
          </cell>
          <cell r="O29">
            <v>0</v>
          </cell>
          <cell r="P29">
            <v>0</v>
          </cell>
          <cell r="Q29">
            <v>0</v>
          </cell>
          <cell r="R29">
            <v>0</v>
          </cell>
          <cell r="S29">
            <v>0</v>
          </cell>
          <cell r="T29">
            <v>1.212</v>
          </cell>
          <cell r="U29">
            <v>4.8479999999999999</v>
          </cell>
          <cell r="V29">
            <v>0</v>
          </cell>
          <cell r="W29">
            <v>0</v>
          </cell>
          <cell r="X29"/>
          <cell r="Y29"/>
          <cell r="Z29"/>
          <cell r="AA29">
            <v>6.06</v>
          </cell>
          <cell r="AB29"/>
          <cell r="AC29"/>
          <cell r="AD29">
            <v>0</v>
          </cell>
          <cell r="AE29">
            <v>0</v>
          </cell>
          <cell r="AF29">
            <v>0</v>
          </cell>
          <cell r="AH29">
            <v>0.5</v>
          </cell>
          <cell r="AI29">
            <v>0.5</v>
          </cell>
          <cell r="AJ29">
            <v>0</v>
          </cell>
          <cell r="AK29">
            <v>0</v>
          </cell>
          <cell r="AL29">
            <v>0</v>
          </cell>
          <cell r="AM29">
            <v>0</v>
          </cell>
          <cell r="AN29">
            <v>1</v>
          </cell>
          <cell r="AO29"/>
          <cell r="AP29">
            <v>0</v>
          </cell>
          <cell r="AQ29">
            <v>0</v>
          </cell>
          <cell r="AR29">
            <v>0</v>
          </cell>
          <cell r="AS29">
            <v>0</v>
          </cell>
          <cell r="AT29">
            <v>0</v>
          </cell>
          <cell r="AU29">
            <v>0</v>
          </cell>
          <cell r="AV29">
            <v>0</v>
          </cell>
          <cell r="AW29">
            <v>0.2</v>
          </cell>
          <cell r="AX29">
            <v>0.8</v>
          </cell>
          <cell r="AY29"/>
          <cell r="AZ29"/>
          <cell r="BA29">
            <v>0</v>
          </cell>
          <cell r="BC29">
            <v>6</v>
          </cell>
          <cell r="BD29">
            <v>6</v>
          </cell>
          <cell r="BE29">
            <v>2.5999999999999999E-2</v>
          </cell>
          <cell r="BF29">
            <v>6.1559999999999997</v>
          </cell>
          <cell r="BG29">
            <v>0.01</v>
          </cell>
          <cell r="BH29">
            <v>6.06</v>
          </cell>
          <cell r="BI29"/>
          <cell r="BJ29">
            <v>0</v>
          </cell>
          <cell r="BK29">
            <v>0</v>
          </cell>
          <cell r="BL29"/>
          <cell r="BM29">
            <v>0</v>
          </cell>
          <cell r="BN29">
            <v>1.9E-2</v>
          </cell>
          <cell r="BO29">
            <v>0</v>
          </cell>
          <cell r="BP29"/>
          <cell r="BQ29">
            <v>0</v>
          </cell>
          <cell r="BR29"/>
          <cell r="BS29">
            <v>6.06</v>
          </cell>
          <cell r="BT29">
            <v>6</v>
          </cell>
          <cell r="BU29">
            <v>6</v>
          </cell>
          <cell r="BV29"/>
          <cell r="BW29">
            <v>0.5</v>
          </cell>
          <cell r="BX29">
            <v>0.5</v>
          </cell>
          <cell r="BY29">
            <v>0</v>
          </cell>
          <cell r="BZ29">
            <v>3.03</v>
          </cell>
          <cell r="CA29">
            <v>3.03</v>
          </cell>
          <cell r="CB29"/>
          <cell r="CC29">
            <v>0</v>
          </cell>
          <cell r="CD29">
            <v>0</v>
          </cell>
          <cell r="CE29">
            <v>0</v>
          </cell>
          <cell r="CF29">
            <v>-1</v>
          </cell>
          <cell r="CG29">
            <v>0</v>
          </cell>
          <cell r="CH29">
            <v>0</v>
          </cell>
          <cell r="CI29">
            <v>0</v>
          </cell>
          <cell r="CJ29"/>
          <cell r="CK29">
            <v>0.5</v>
          </cell>
          <cell r="CL29">
            <v>0.5</v>
          </cell>
          <cell r="CM29">
            <v>0</v>
          </cell>
          <cell r="CN29">
            <v>0</v>
          </cell>
          <cell r="CO29">
            <v>0</v>
          </cell>
          <cell r="CP29">
            <v>0</v>
          </cell>
        </row>
        <row r="30">
          <cell r="A30" t="str">
            <v>Enghouse Systems</v>
          </cell>
          <cell r="B30">
            <v>6.06</v>
          </cell>
          <cell r="C30">
            <v>6</v>
          </cell>
          <cell r="D30">
            <v>6</v>
          </cell>
          <cell r="E30">
            <v>6.06</v>
          </cell>
          <cell r="F30">
            <v>0</v>
          </cell>
          <cell r="G30">
            <v>3.03</v>
          </cell>
          <cell r="H30">
            <v>3.03</v>
          </cell>
          <cell r="I30">
            <v>0</v>
          </cell>
          <cell r="J30">
            <v>0</v>
          </cell>
          <cell r="K30">
            <v>0</v>
          </cell>
          <cell r="L30">
            <v>0</v>
          </cell>
          <cell r="M30">
            <v>0</v>
          </cell>
          <cell r="N30">
            <v>3.6481199999999996</v>
          </cell>
          <cell r="O30">
            <v>1.0847399999999998</v>
          </cell>
          <cell r="P30">
            <v>0.89081999999999995</v>
          </cell>
          <cell r="Q30">
            <v>0.43631999999999993</v>
          </cell>
          <cell r="R30">
            <v>0</v>
          </cell>
          <cell r="S30">
            <v>0</v>
          </cell>
          <cell r="T30">
            <v>6.06</v>
          </cell>
          <cell r="U30">
            <v>0</v>
          </cell>
          <cell r="V30">
            <v>0</v>
          </cell>
          <cell r="W30">
            <v>0</v>
          </cell>
          <cell r="X30"/>
          <cell r="Y30"/>
          <cell r="Z30"/>
          <cell r="AA30">
            <v>6.06</v>
          </cell>
          <cell r="AB30"/>
          <cell r="AC30"/>
          <cell r="AD30">
            <v>0</v>
          </cell>
          <cell r="AE30">
            <v>0</v>
          </cell>
          <cell r="AF30">
            <v>0</v>
          </cell>
          <cell r="AH30">
            <v>0.5</v>
          </cell>
          <cell r="AI30">
            <v>0.5</v>
          </cell>
          <cell r="AJ30">
            <v>0</v>
          </cell>
          <cell r="AK30">
            <v>0</v>
          </cell>
          <cell r="AL30">
            <v>0</v>
          </cell>
          <cell r="AM30">
            <v>0</v>
          </cell>
          <cell r="AN30">
            <v>0</v>
          </cell>
          <cell r="AO30"/>
          <cell r="AP30">
            <v>0.60199999999999998</v>
          </cell>
          <cell r="AQ30">
            <v>0.17899999999999999</v>
          </cell>
          <cell r="AR30">
            <v>0.14699999999999999</v>
          </cell>
          <cell r="AS30">
            <v>7.1999999999999995E-2</v>
          </cell>
          <cell r="AT30">
            <v>0</v>
          </cell>
          <cell r="AU30">
            <v>0</v>
          </cell>
          <cell r="AV30">
            <v>0</v>
          </cell>
          <cell r="AW30">
            <v>1</v>
          </cell>
          <cell r="AX30">
            <v>0</v>
          </cell>
          <cell r="AY30"/>
          <cell r="AZ30"/>
          <cell r="BA30">
            <v>0</v>
          </cell>
          <cell r="BC30">
            <v>6</v>
          </cell>
          <cell r="BD30">
            <v>6</v>
          </cell>
          <cell r="BE30">
            <v>2.5999999999999999E-2</v>
          </cell>
          <cell r="BF30">
            <v>6.1559999999999997</v>
          </cell>
          <cell r="BG30">
            <v>0.01</v>
          </cell>
          <cell r="BH30">
            <v>6.06</v>
          </cell>
          <cell r="BI30"/>
          <cell r="BJ30">
            <v>0</v>
          </cell>
          <cell r="BK30">
            <v>0</v>
          </cell>
          <cell r="BL30"/>
          <cell r="BM30">
            <v>0</v>
          </cell>
          <cell r="BN30">
            <v>1.9E-2</v>
          </cell>
          <cell r="BO30">
            <v>0</v>
          </cell>
          <cell r="BP30"/>
          <cell r="BQ30">
            <v>0</v>
          </cell>
          <cell r="BR30"/>
          <cell r="BS30">
            <v>6.06</v>
          </cell>
          <cell r="BT30">
            <v>6</v>
          </cell>
          <cell r="BU30">
            <v>6</v>
          </cell>
          <cell r="BV30"/>
          <cell r="BW30">
            <v>0.5</v>
          </cell>
          <cell r="BX30">
            <v>0.5</v>
          </cell>
          <cell r="BY30">
            <v>0</v>
          </cell>
          <cell r="BZ30">
            <v>3.03</v>
          </cell>
          <cell r="CA30">
            <v>3.03</v>
          </cell>
          <cell r="CB30"/>
          <cell r="CC30">
            <v>0</v>
          </cell>
          <cell r="CD30">
            <v>0</v>
          </cell>
          <cell r="CE30">
            <v>0</v>
          </cell>
          <cell r="CF30">
            <v>-1</v>
          </cell>
          <cell r="CG30">
            <v>0</v>
          </cell>
          <cell r="CH30">
            <v>0</v>
          </cell>
          <cell r="CI30">
            <v>0</v>
          </cell>
          <cell r="CJ30"/>
          <cell r="CK30">
            <v>0.5</v>
          </cell>
          <cell r="CL30">
            <v>0.5</v>
          </cell>
          <cell r="CM30">
            <v>0</v>
          </cell>
          <cell r="CN30">
            <v>0</v>
          </cell>
          <cell r="CO30">
            <v>0</v>
          </cell>
          <cell r="CP30">
            <v>0</v>
          </cell>
        </row>
        <row r="31">
          <cell r="A31" t="str">
            <v>Enterest</v>
          </cell>
          <cell r="B31">
            <v>0</v>
          </cell>
          <cell r="C31">
            <v>0</v>
          </cell>
          <cell r="D31">
            <v>5</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cell r="Z31"/>
          <cell r="AA31">
            <v>0</v>
          </cell>
          <cell r="AB31"/>
          <cell r="AC31"/>
          <cell r="AD31">
            <v>0</v>
          </cell>
          <cell r="AE31">
            <v>0</v>
          </cell>
          <cell r="AF31">
            <v>0</v>
          </cell>
          <cell r="AH31">
            <v>0</v>
          </cell>
          <cell r="AI31">
            <v>0</v>
          </cell>
          <cell r="AJ31">
            <v>0</v>
          </cell>
          <cell r="AK31">
            <v>0</v>
          </cell>
          <cell r="AL31">
            <v>0</v>
          </cell>
          <cell r="AM31">
            <v>-1</v>
          </cell>
          <cell r="AN31"/>
          <cell r="AO31"/>
          <cell r="AP31">
            <v>0.60199999999999998</v>
          </cell>
          <cell r="AQ31">
            <v>0.17899999999999999</v>
          </cell>
          <cell r="AR31">
            <v>0.14699999999999999</v>
          </cell>
          <cell r="AS31">
            <v>7.1999999999999995E-2</v>
          </cell>
          <cell r="AT31">
            <v>0</v>
          </cell>
          <cell r="AU31">
            <v>0</v>
          </cell>
          <cell r="AV31">
            <v>0</v>
          </cell>
          <cell r="AW31">
            <v>0.6</v>
          </cell>
          <cell r="AX31">
            <v>0.4</v>
          </cell>
          <cell r="AY31"/>
          <cell r="AZ31"/>
          <cell r="BA31">
            <v>0</v>
          </cell>
          <cell r="BC31">
            <v>5</v>
          </cell>
          <cell r="BD31">
            <v>0</v>
          </cell>
          <cell r="BE31">
            <v>2.5999999999999999E-2</v>
          </cell>
          <cell r="BF31">
            <v>0</v>
          </cell>
          <cell r="BG31"/>
          <cell r="BH31">
            <v>0</v>
          </cell>
          <cell r="BI31"/>
          <cell r="BJ31">
            <v>0</v>
          </cell>
          <cell r="BK31">
            <v>0</v>
          </cell>
          <cell r="BL31"/>
          <cell r="BM31">
            <v>0</v>
          </cell>
          <cell r="BN31">
            <v>1.9E-2</v>
          </cell>
          <cell r="BO31">
            <v>0</v>
          </cell>
          <cell r="BP31"/>
          <cell r="BQ31">
            <v>0</v>
          </cell>
          <cell r="BR31"/>
          <cell r="BS31">
            <v>0</v>
          </cell>
          <cell r="BT31">
            <v>0</v>
          </cell>
          <cell r="BU31">
            <v>5</v>
          </cell>
          <cell r="BV31"/>
          <cell r="BW31">
            <v>0</v>
          </cell>
          <cell r="BX31">
            <v>0</v>
          </cell>
          <cell r="BY31">
            <v>-1</v>
          </cell>
          <cell r="BZ31">
            <v>0</v>
          </cell>
          <cell r="CA31">
            <v>0</v>
          </cell>
          <cell r="CB31"/>
          <cell r="CC31">
            <v>0</v>
          </cell>
          <cell r="CD31">
            <v>0</v>
          </cell>
          <cell r="CE31">
            <v>0</v>
          </cell>
          <cell r="CF31">
            <v>-1</v>
          </cell>
          <cell r="CG31">
            <v>0</v>
          </cell>
          <cell r="CH31">
            <v>0</v>
          </cell>
          <cell r="CI31">
            <v>0</v>
          </cell>
          <cell r="CJ31"/>
          <cell r="CK31" t="e">
            <v>#DIV/0!</v>
          </cell>
          <cell r="CL31" t="e">
            <v>#DIV/0!</v>
          </cell>
          <cell r="CM31" t="e">
            <v>#DIV/0!</v>
          </cell>
          <cell r="CN31" t="e">
            <v>#DIV/0!</v>
          </cell>
          <cell r="CO31" t="e">
            <v>#DIV/0!</v>
          </cell>
          <cell r="CP31" t="e">
            <v>#DIV/0!</v>
          </cell>
        </row>
        <row r="32">
          <cell r="A32" t="str">
            <v>Ascade</v>
          </cell>
          <cell r="B32">
            <v>0</v>
          </cell>
          <cell r="C32">
            <v>0</v>
          </cell>
          <cell r="D32">
            <v>4</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cell r="AA32">
            <v>0</v>
          </cell>
          <cell r="AB32"/>
          <cell r="AC32"/>
          <cell r="AD32">
            <v>0</v>
          </cell>
          <cell r="AE32">
            <v>0</v>
          </cell>
          <cell r="AF32">
            <v>0</v>
          </cell>
          <cell r="AH32">
            <v>0</v>
          </cell>
          <cell r="AI32">
            <v>0</v>
          </cell>
          <cell r="AJ32">
            <v>0</v>
          </cell>
          <cell r="AK32">
            <v>0</v>
          </cell>
          <cell r="AL32">
            <v>0</v>
          </cell>
          <cell r="AM32">
            <v>-1</v>
          </cell>
          <cell r="AN32">
            <v>0</v>
          </cell>
          <cell r="AO32">
            <v>0</v>
          </cell>
          <cell r="AP32">
            <v>0.60199999999999998</v>
          </cell>
          <cell r="AQ32">
            <v>0.17899999999999999</v>
          </cell>
          <cell r="AR32">
            <v>0.14699999999999999</v>
          </cell>
          <cell r="AS32">
            <v>7.1999999999999995E-2</v>
          </cell>
          <cell r="AT32">
            <v>0</v>
          </cell>
          <cell r="AU32">
            <v>0</v>
          </cell>
          <cell r="AV32">
            <v>0</v>
          </cell>
          <cell r="AW32">
            <v>0.6</v>
          </cell>
          <cell r="AX32">
            <v>0.4</v>
          </cell>
          <cell r="AY32"/>
          <cell r="AZ32">
            <v>0</v>
          </cell>
          <cell r="BA32">
            <v>0</v>
          </cell>
          <cell r="BC32">
            <v>4</v>
          </cell>
          <cell r="BD32">
            <v>0</v>
          </cell>
          <cell r="BE32">
            <v>2.5999999999999999E-2</v>
          </cell>
          <cell r="BF32">
            <v>0</v>
          </cell>
          <cell r="BG32"/>
          <cell r="BH32">
            <v>0</v>
          </cell>
          <cell r="BI32"/>
          <cell r="BJ32">
            <v>0</v>
          </cell>
          <cell r="BK32">
            <v>0</v>
          </cell>
          <cell r="BL32"/>
          <cell r="BM32">
            <v>0</v>
          </cell>
          <cell r="BN32">
            <v>1.9E-2</v>
          </cell>
          <cell r="BO32">
            <v>0</v>
          </cell>
          <cell r="BP32"/>
          <cell r="BQ32">
            <v>0</v>
          </cell>
          <cell r="BR32"/>
          <cell r="BS32">
            <v>0</v>
          </cell>
          <cell r="BT32">
            <v>0</v>
          </cell>
          <cell r="BU32">
            <v>4</v>
          </cell>
          <cell r="BV32"/>
          <cell r="BW32">
            <v>0</v>
          </cell>
          <cell r="BX32">
            <v>0</v>
          </cell>
          <cell r="BY32">
            <v>-1</v>
          </cell>
          <cell r="BZ32">
            <v>0</v>
          </cell>
          <cell r="CA32">
            <v>0</v>
          </cell>
          <cell r="CB32"/>
          <cell r="CC32">
            <v>0</v>
          </cell>
          <cell r="CD32">
            <v>0</v>
          </cell>
          <cell r="CE32">
            <v>0</v>
          </cell>
          <cell r="CF32">
            <v>-1</v>
          </cell>
          <cell r="CG32">
            <v>0</v>
          </cell>
          <cell r="CH32">
            <v>0</v>
          </cell>
          <cell r="CI32">
            <v>0</v>
          </cell>
          <cell r="CJ32"/>
          <cell r="CK32" t="e">
            <v>#DIV/0!</v>
          </cell>
          <cell r="CL32" t="e">
            <v>#DIV/0!</v>
          </cell>
          <cell r="CM32" t="e">
            <v>#DIV/0!</v>
          </cell>
          <cell r="CN32" t="e">
            <v>#DIV/0!</v>
          </cell>
          <cell r="CO32" t="e">
            <v>#DIV/0!</v>
          </cell>
          <cell r="CP32" t="e">
            <v>#DIV/0!</v>
          </cell>
        </row>
        <row r="33">
          <cell r="A33" t="str">
            <v>Cerillion</v>
          </cell>
          <cell r="B33">
            <v>3.88</v>
          </cell>
          <cell r="C33">
            <v>4</v>
          </cell>
          <cell r="D33">
            <v>4</v>
          </cell>
          <cell r="E33">
            <v>3.88</v>
          </cell>
          <cell r="F33">
            <v>0</v>
          </cell>
          <cell r="G33">
            <v>2.3279999999999998</v>
          </cell>
          <cell r="H33">
            <v>1.552</v>
          </cell>
          <cell r="I33">
            <v>0</v>
          </cell>
          <cell r="J33">
            <v>0</v>
          </cell>
          <cell r="K33">
            <v>0</v>
          </cell>
          <cell r="L33">
            <v>0.97</v>
          </cell>
          <cell r="M33">
            <v>0</v>
          </cell>
          <cell r="N33">
            <v>1.0510919999999999</v>
          </cell>
          <cell r="O33">
            <v>0.31253399999999998</v>
          </cell>
          <cell r="P33">
            <v>0.256662</v>
          </cell>
          <cell r="Q33">
            <v>0.12571199999999999</v>
          </cell>
          <cell r="R33">
            <v>0.55988399999999994</v>
          </cell>
          <cell r="S33">
            <v>0.60411599999999999</v>
          </cell>
          <cell r="T33">
            <v>1.94</v>
          </cell>
          <cell r="U33">
            <v>1.552</v>
          </cell>
          <cell r="V33">
            <v>0</v>
          </cell>
          <cell r="W33">
            <v>0.38800000000000001</v>
          </cell>
          <cell r="X33"/>
          <cell r="Y33"/>
          <cell r="Z33"/>
          <cell r="AA33">
            <v>3.88</v>
          </cell>
          <cell r="AB33"/>
          <cell r="AC33"/>
          <cell r="AD33">
            <v>0</v>
          </cell>
          <cell r="AE33">
            <v>0</v>
          </cell>
          <cell r="AF33">
            <v>0</v>
          </cell>
          <cell r="AH33">
            <v>0.6</v>
          </cell>
          <cell r="AI33">
            <v>0.4</v>
          </cell>
          <cell r="AJ33">
            <v>0</v>
          </cell>
          <cell r="AK33">
            <v>0</v>
          </cell>
          <cell r="AL33">
            <v>0</v>
          </cell>
          <cell r="AM33">
            <v>0</v>
          </cell>
          <cell r="AN33">
            <v>0.25</v>
          </cell>
          <cell r="AO33">
            <v>0</v>
          </cell>
          <cell r="AP33">
            <v>0.27089999999999997</v>
          </cell>
          <cell r="AQ33">
            <v>8.0549999999999997E-2</v>
          </cell>
          <cell r="AR33">
            <v>6.615E-2</v>
          </cell>
          <cell r="AS33">
            <v>3.2399999999999998E-2</v>
          </cell>
          <cell r="AT33">
            <v>0.14429999999999998</v>
          </cell>
          <cell r="AU33">
            <v>0.15570000000000001</v>
          </cell>
          <cell r="AV33">
            <v>0</v>
          </cell>
          <cell r="AW33">
            <v>0.5</v>
          </cell>
          <cell r="AX33">
            <v>0.4</v>
          </cell>
          <cell r="AY33"/>
          <cell r="AZ33">
            <v>0.1</v>
          </cell>
          <cell r="BA33">
            <v>0</v>
          </cell>
          <cell r="BC33">
            <v>4</v>
          </cell>
          <cell r="BD33">
            <v>4</v>
          </cell>
          <cell r="BE33">
            <v>2.5999999999999999E-2</v>
          </cell>
          <cell r="BF33">
            <v>4.1040000000000001</v>
          </cell>
          <cell r="BG33">
            <v>-0.03</v>
          </cell>
          <cell r="BH33">
            <v>3.88</v>
          </cell>
          <cell r="BI33"/>
          <cell r="BJ33">
            <v>0</v>
          </cell>
          <cell r="BK33">
            <v>0</v>
          </cell>
          <cell r="BL33"/>
          <cell r="BM33">
            <v>0</v>
          </cell>
          <cell r="BN33">
            <v>1.9E-2</v>
          </cell>
          <cell r="BO33">
            <v>0</v>
          </cell>
          <cell r="BP33"/>
          <cell r="BQ33">
            <v>0</v>
          </cell>
          <cell r="BR33"/>
          <cell r="BS33">
            <v>3.88</v>
          </cell>
          <cell r="BT33">
            <v>4</v>
          </cell>
          <cell r="BU33">
            <v>4</v>
          </cell>
          <cell r="BV33"/>
          <cell r="BW33">
            <v>0.6</v>
          </cell>
          <cell r="BX33">
            <v>0.4</v>
          </cell>
          <cell r="BY33">
            <v>0</v>
          </cell>
          <cell r="BZ33">
            <v>2.3279999999999998</v>
          </cell>
          <cell r="CA33">
            <v>1.552</v>
          </cell>
          <cell r="CB33"/>
          <cell r="CC33">
            <v>0</v>
          </cell>
          <cell r="CD33">
            <v>0</v>
          </cell>
          <cell r="CE33">
            <v>0</v>
          </cell>
          <cell r="CF33">
            <v>-1</v>
          </cell>
          <cell r="CG33">
            <v>0</v>
          </cell>
          <cell r="CH33">
            <v>0</v>
          </cell>
          <cell r="CI33">
            <v>0</v>
          </cell>
          <cell r="CJ33"/>
          <cell r="CK33">
            <v>0.6</v>
          </cell>
          <cell r="CL33">
            <v>0.4</v>
          </cell>
          <cell r="CM33">
            <v>0</v>
          </cell>
          <cell r="CN33">
            <v>0</v>
          </cell>
          <cell r="CO33">
            <v>0</v>
          </cell>
          <cell r="CP33">
            <v>0</v>
          </cell>
        </row>
        <row r="34">
          <cell r="A34" t="str">
            <v>Orga Systems</v>
          </cell>
          <cell r="B34">
            <v>0</v>
          </cell>
          <cell r="C34">
            <v>0</v>
          </cell>
          <cell r="D34">
            <v>4</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v>0</v>
          </cell>
          <cell r="AB34"/>
          <cell r="AC34"/>
          <cell r="AD34">
            <v>0</v>
          </cell>
          <cell r="AE34">
            <v>0</v>
          </cell>
          <cell r="AF34">
            <v>0</v>
          </cell>
          <cell r="AH34">
            <v>0</v>
          </cell>
          <cell r="AI34">
            <v>0</v>
          </cell>
          <cell r="AJ34">
            <v>0</v>
          </cell>
          <cell r="AK34">
            <v>0</v>
          </cell>
          <cell r="AL34">
            <v>0</v>
          </cell>
          <cell r="AM34">
            <v>-1</v>
          </cell>
          <cell r="AN34">
            <v>0</v>
          </cell>
          <cell r="AO34">
            <v>0.25</v>
          </cell>
          <cell r="AP34">
            <v>0.28293999999999997</v>
          </cell>
          <cell r="AQ34">
            <v>8.4129999999999996E-2</v>
          </cell>
          <cell r="AR34">
            <v>6.9089999999999999E-2</v>
          </cell>
          <cell r="AS34">
            <v>3.3839999999999995E-2</v>
          </cell>
          <cell r="AT34">
            <v>0.13468000000000002</v>
          </cell>
          <cell r="AU34">
            <v>0.14532</v>
          </cell>
          <cell r="AV34">
            <v>0</v>
          </cell>
          <cell r="AW34">
            <v>1</v>
          </cell>
          <cell r="AX34">
            <v>0</v>
          </cell>
          <cell r="AY34"/>
          <cell r="AZ34">
            <v>0</v>
          </cell>
          <cell r="BA34">
            <v>0</v>
          </cell>
          <cell r="BC34">
            <v>4</v>
          </cell>
          <cell r="BD34">
            <v>0</v>
          </cell>
          <cell r="BE34">
            <v>2.5999999999999999E-2</v>
          </cell>
          <cell r="BF34">
            <v>0</v>
          </cell>
          <cell r="BG34"/>
          <cell r="BH34">
            <v>0</v>
          </cell>
          <cell r="BI34"/>
          <cell r="BJ34">
            <v>0</v>
          </cell>
          <cell r="BK34">
            <v>0</v>
          </cell>
          <cell r="BL34"/>
          <cell r="BM34">
            <v>0</v>
          </cell>
          <cell r="BN34">
            <v>1.9E-2</v>
          </cell>
          <cell r="BO34">
            <v>0</v>
          </cell>
          <cell r="BP34"/>
          <cell r="BQ34">
            <v>0</v>
          </cell>
          <cell r="BR34"/>
          <cell r="BS34">
            <v>0</v>
          </cell>
          <cell r="BT34">
            <v>0</v>
          </cell>
          <cell r="BU34">
            <v>4</v>
          </cell>
          <cell r="BV34"/>
          <cell r="BW34">
            <v>0</v>
          </cell>
          <cell r="BX34">
            <v>0</v>
          </cell>
          <cell r="BY34">
            <v>-1</v>
          </cell>
          <cell r="BZ34">
            <v>0</v>
          </cell>
          <cell r="CA34">
            <v>0</v>
          </cell>
          <cell r="CB34"/>
          <cell r="CC34">
            <v>0</v>
          </cell>
          <cell r="CD34">
            <v>0</v>
          </cell>
          <cell r="CE34">
            <v>0</v>
          </cell>
          <cell r="CF34">
            <v>-1</v>
          </cell>
          <cell r="CG34">
            <v>0</v>
          </cell>
          <cell r="CH34">
            <v>0</v>
          </cell>
          <cell r="CI34">
            <v>0</v>
          </cell>
          <cell r="CJ34"/>
          <cell r="CK34" t="e">
            <v>#DIV/0!</v>
          </cell>
          <cell r="CL34" t="e">
            <v>#DIV/0!</v>
          </cell>
          <cell r="CM34" t="e">
            <v>#DIV/0!</v>
          </cell>
          <cell r="CN34" t="e">
            <v>#DIV/0!</v>
          </cell>
          <cell r="CO34" t="e">
            <v>#DIV/0!</v>
          </cell>
          <cell r="CP34" t="e">
            <v>#DIV/0!</v>
          </cell>
        </row>
        <row r="35">
          <cell r="A35" t="str">
            <v>Devoteam (Danet)</v>
          </cell>
          <cell r="B35">
            <v>0</v>
          </cell>
          <cell r="C35">
            <v>0</v>
          </cell>
          <cell r="D35">
            <v>3</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v>0</v>
          </cell>
          <cell r="AB35"/>
          <cell r="AC35"/>
          <cell r="AD35">
            <v>0</v>
          </cell>
          <cell r="AE35">
            <v>0</v>
          </cell>
          <cell r="AF35">
            <v>0</v>
          </cell>
          <cell r="AH35">
            <v>0</v>
          </cell>
          <cell r="AI35">
            <v>0</v>
          </cell>
          <cell r="AJ35">
            <v>0</v>
          </cell>
          <cell r="AK35">
            <v>0</v>
          </cell>
          <cell r="AL35">
            <v>0</v>
          </cell>
          <cell r="AM35">
            <v>-1</v>
          </cell>
          <cell r="AN35"/>
          <cell r="AO35"/>
          <cell r="AP35">
            <v>0.60199999999999998</v>
          </cell>
          <cell r="AQ35">
            <v>0.17899999999999999</v>
          </cell>
          <cell r="AR35">
            <v>0.14699999999999999</v>
          </cell>
          <cell r="AS35">
            <v>7.1999999999999995E-2</v>
          </cell>
          <cell r="AT35">
            <v>0</v>
          </cell>
          <cell r="AU35">
            <v>0</v>
          </cell>
          <cell r="AV35">
            <v>0</v>
          </cell>
          <cell r="AW35">
            <v>0.5</v>
          </cell>
          <cell r="AX35">
            <v>0.5</v>
          </cell>
          <cell r="AY35"/>
          <cell r="AZ35"/>
          <cell r="BA35">
            <v>0</v>
          </cell>
          <cell r="BC35">
            <v>3</v>
          </cell>
          <cell r="BD35">
            <v>0</v>
          </cell>
          <cell r="BE35">
            <v>2.5999999999999999E-2</v>
          </cell>
          <cell r="BF35">
            <v>0</v>
          </cell>
          <cell r="BG35"/>
          <cell r="BH35">
            <v>0</v>
          </cell>
          <cell r="BI35"/>
          <cell r="BJ35">
            <v>0</v>
          </cell>
          <cell r="BK35">
            <v>0</v>
          </cell>
          <cell r="BL35"/>
          <cell r="BM35">
            <v>0</v>
          </cell>
          <cell r="BN35">
            <v>1.9E-2</v>
          </cell>
          <cell r="BO35">
            <v>0</v>
          </cell>
          <cell r="BP35"/>
          <cell r="BQ35">
            <v>0</v>
          </cell>
          <cell r="BR35"/>
          <cell r="BS35">
            <v>0</v>
          </cell>
          <cell r="BT35">
            <v>0</v>
          </cell>
          <cell r="BU35">
            <v>3</v>
          </cell>
          <cell r="BV35"/>
          <cell r="BW35">
            <v>0</v>
          </cell>
          <cell r="BX35">
            <v>0</v>
          </cell>
          <cell r="BY35">
            <v>-1</v>
          </cell>
          <cell r="BZ35">
            <v>0</v>
          </cell>
          <cell r="CA35">
            <v>0</v>
          </cell>
          <cell r="CB35"/>
          <cell r="CC35">
            <v>0</v>
          </cell>
          <cell r="CD35">
            <v>0</v>
          </cell>
          <cell r="CE35">
            <v>0</v>
          </cell>
          <cell r="CF35">
            <v>-1</v>
          </cell>
          <cell r="CG35">
            <v>0</v>
          </cell>
          <cell r="CH35">
            <v>0</v>
          </cell>
          <cell r="CI35">
            <v>0</v>
          </cell>
          <cell r="CJ35"/>
          <cell r="CK35" t="e">
            <v>#DIV/0!</v>
          </cell>
          <cell r="CL35" t="e">
            <v>#DIV/0!</v>
          </cell>
          <cell r="CM35" t="e">
            <v>#DIV/0!</v>
          </cell>
          <cell r="CN35" t="e">
            <v>#DIV/0!</v>
          </cell>
          <cell r="CO35" t="e">
            <v>#DIV/0!</v>
          </cell>
          <cell r="CP35" t="e">
            <v>#DIV/0!</v>
          </cell>
        </row>
        <row r="36">
          <cell r="A36" t="str">
            <v>Comarch</v>
          </cell>
          <cell r="B36">
            <v>4</v>
          </cell>
          <cell r="C36">
            <v>4</v>
          </cell>
          <cell r="D36">
            <v>2</v>
          </cell>
          <cell r="E36">
            <v>4</v>
          </cell>
          <cell r="F36">
            <v>0</v>
          </cell>
          <cell r="G36">
            <v>2.8</v>
          </cell>
          <cell r="H36">
            <v>1.2</v>
          </cell>
          <cell r="I36">
            <v>0</v>
          </cell>
          <cell r="J36">
            <v>0</v>
          </cell>
          <cell r="K36">
            <v>0</v>
          </cell>
          <cell r="L36">
            <v>0</v>
          </cell>
          <cell r="M36">
            <v>0</v>
          </cell>
          <cell r="N36">
            <v>2.4079999999999999</v>
          </cell>
          <cell r="O36">
            <v>0.71599999999999997</v>
          </cell>
          <cell r="P36">
            <v>0.58799999999999997</v>
          </cell>
          <cell r="Q36">
            <v>0.28799999999999998</v>
          </cell>
          <cell r="R36">
            <v>0</v>
          </cell>
          <cell r="S36">
            <v>0</v>
          </cell>
          <cell r="T36">
            <v>4</v>
          </cell>
          <cell r="U36">
            <v>0</v>
          </cell>
          <cell r="V36">
            <v>0</v>
          </cell>
          <cell r="W36">
            <v>0</v>
          </cell>
          <cell r="X36"/>
          <cell r="Y36"/>
          <cell r="Z36"/>
          <cell r="AA36">
            <v>4</v>
          </cell>
          <cell r="AB36"/>
          <cell r="AC36"/>
          <cell r="AD36">
            <v>0</v>
          </cell>
          <cell r="AE36">
            <v>0</v>
          </cell>
          <cell r="AF36">
            <v>0</v>
          </cell>
          <cell r="AH36">
            <v>0.7</v>
          </cell>
          <cell r="AI36">
            <v>0.3</v>
          </cell>
          <cell r="AJ36">
            <v>0</v>
          </cell>
          <cell r="AK36">
            <v>0</v>
          </cell>
          <cell r="AL36">
            <v>0</v>
          </cell>
          <cell r="AM36">
            <v>0</v>
          </cell>
          <cell r="AN36">
            <v>0</v>
          </cell>
          <cell r="AO36">
            <v>0</v>
          </cell>
          <cell r="AP36">
            <v>0.60199999999999998</v>
          </cell>
          <cell r="AQ36">
            <v>0.17899999999999999</v>
          </cell>
          <cell r="AR36">
            <v>0.14699999999999999</v>
          </cell>
          <cell r="AS36">
            <v>7.1999999999999995E-2</v>
          </cell>
          <cell r="AT36">
            <v>0</v>
          </cell>
          <cell r="AU36">
            <v>0</v>
          </cell>
          <cell r="AV36">
            <v>0</v>
          </cell>
          <cell r="AW36">
            <v>1</v>
          </cell>
          <cell r="AX36">
            <v>0</v>
          </cell>
          <cell r="AY36"/>
          <cell r="AZ36"/>
          <cell r="BA36">
            <v>0</v>
          </cell>
          <cell r="BC36">
            <v>2</v>
          </cell>
          <cell r="BD36">
            <v>4</v>
          </cell>
          <cell r="BE36">
            <v>2.5999999999999999E-2</v>
          </cell>
          <cell r="BF36">
            <v>4.1040000000000001</v>
          </cell>
          <cell r="BG36">
            <v>0</v>
          </cell>
          <cell r="BH36">
            <v>4</v>
          </cell>
          <cell r="BI36"/>
          <cell r="BJ36">
            <v>0</v>
          </cell>
          <cell r="BK36">
            <v>0</v>
          </cell>
          <cell r="BL36"/>
          <cell r="BM36">
            <v>0</v>
          </cell>
          <cell r="BN36">
            <v>1.9E-2</v>
          </cell>
          <cell r="BO36">
            <v>0</v>
          </cell>
          <cell r="BP36"/>
          <cell r="BQ36">
            <v>0</v>
          </cell>
          <cell r="BR36"/>
          <cell r="BS36">
            <v>4</v>
          </cell>
          <cell r="BT36">
            <v>4</v>
          </cell>
          <cell r="BU36">
            <v>2</v>
          </cell>
          <cell r="BV36"/>
          <cell r="BW36">
            <v>0.7</v>
          </cell>
          <cell r="BX36">
            <v>0.3</v>
          </cell>
          <cell r="BY36">
            <v>0</v>
          </cell>
          <cell r="BZ36">
            <v>2.8</v>
          </cell>
          <cell r="CA36">
            <v>1.2</v>
          </cell>
          <cell r="CB36"/>
          <cell r="CC36">
            <v>0</v>
          </cell>
          <cell r="CD36">
            <v>0</v>
          </cell>
          <cell r="CE36">
            <v>0</v>
          </cell>
          <cell r="CF36">
            <v>-1</v>
          </cell>
          <cell r="CG36">
            <v>0</v>
          </cell>
          <cell r="CH36">
            <v>0</v>
          </cell>
          <cell r="CI36">
            <v>0</v>
          </cell>
          <cell r="CJ36"/>
          <cell r="CK36">
            <v>0.7</v>
          </cell>
          <cell r="CL36">
            <v>0.3</v>
          </cell>
          <cell r="CM36">
            <v>0</v>
          </cell>
          <cell r="CN36">
            <v>0</v>
          </cell>
          <cell r="CO36">
            <v>0</v>
          </cell>
          <cell r="CP36">
            <v>0</v>
          </cell>
        </row>
        <row r="37">
          <cell r="A37" t="str">
            <v>Convergys</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cell r="AA37">
            <v>0</v>
          </cell>
          <cell r="AB37"/>
          <cell r="AC37"/>
          <cell r="AD37">
            <v>0</v>
          </cell>
          <cell r="AE37">
            <v>0</v>
          </cell>
          <cell r="AF37">
            <v>0</v>
          </cell>
          <cell r="AH37">
            <v>0</v>
          </cell>
          <cell r="AI37">
            <v>0</v>
          </cell>
          <cell r="AJ37">
            <v>0</v>
          </cell>
          <cell r="AK37">
            <v>0</v>
          </cell>
          <cell r="AL37">
            <v>0</v>
          </cell>
          <cell r="AM37">
            <v>-1</v>
          </cell>
          <cell r="AN37">
            <v>0.5</v>
          </cell>
          <cell r="AO37">
            <v>0</v>
          </cell>
          <cell r="AP37">
            <v>0.18059999999999998</v>
          </cell>
          <cell r="AQ37">
            <v>5.3699999999999998E-2</v>
          </cell>
          <cell r="AR37">
            <v>4.4099999999999993E-2</v>
          </cell>
          <cell r="AS37">
            <v>2.1599999999999998E-2</v>
          </cell>
          <cell r="AT37">
            <v>9.6200000000000008E-2</v>
          </cell>
          <cell r="AU37">
            <v>0.1038</v>
          </cell>
          <cell r="AV37">
            <v>0</v>
          </cell>
          <cell r="AW37">
            <v>1</v>
          </cell>
          <cell r="AX37">
            <v>0</v>
          </cell>
          <cell r="AY37"/>
          <cell r="AZ37">
            <v>0</v>
          </cell>
          <cell r="BA37">
            <v>0</v>
          </cell>
          <cell r="BC37">
            <v>0</v>
          </cell>
          <cell r="BD37">
            <v>0</v>
          </cell>
          <cell r="BE37">
            <v>2.5999999999999999E-2</v>
          </cell>
          <cell r="BF37">
            <v>0</v>
          </cell>
          <cell r="BG37"/>
          <cell r="BH37">
            <v>0</v>
          </cell>
          <cell r="BI37"/>
          <cell r="BJ37">
            <v>0</v>
          </cell>
          <cell r="BK37">
            <v>0</v>
          </cell>
          <cell r="BL37"/>
          <cell r="BM37">
            <v>0</v>
          </cell>
          <cell r="BN37">
            <v>1.9E-2</v>
          </cell>
          <cell r="BO37">
            <v>0</v>
          </cell>
          <cell r="BP37"/>
          <cell r="BQ37">
            <v>0</v>
          </cell>
          <cell r="BR37"/>
          <cell r="BS37">
            <v>0</v>
          </cell>
          <cell r="BT37">
            <v>0</v>
          </cell>
          <cell r="BU37">
            <v>0</v>
          </cell>
          <cell r="BV37"/>
          <cell r="BW37">
            <v>0</v>
          </cell>
          <cell r="BX37">
            <v>0</v>
          </cell>
          <cell r="BY37">
            <v>-1</v>
          </cell>
          <cell r="BZ37">
            <v>0</v>
          </cell>
          <cell r="CA37">
            <v>0</v>
          </cell>
          <cell r="CB37"/>
          <cell r="CC37">
            <v>0</v>
          </cell>
          <cell r="CD37">
            <v>0</v>
          </cell>
          <cell r="CE37">
            <v>0</v>
          </cell>
          <cell r="CF37">
            <v>-1</v>
          </cell>
          <cell r="CG37">
            <v>0</v>
          </cell>
          <cell r="CH37">
            <v>0</v>
          </cell>
          <cell r="CI37">
            <v>0</v>
          </cell>
          <cell r="CJ37"/>
          <cell r="CK37" t="e">
            <v>#DIV/0!</v>
          </cell>
          <cell r="CL37" t="e">
            <v>#DIV/0!</v>
          </cell>
          <cell r="CM37" t="e">
            <v>#DIV/0!</v>
          </cell>
          <cell r="CN37" t="e">
            <v>#DIV/0!</v>
          </cell>
          <cell r="CO37" t="e">
            <v>#DIV/0!</v>
          </cell>
          <cell r="CP37" t="e">
            <v>#DIV/0!</v>
          </cell>
        </row>
        <row r="38">
          <cell r="A38" t="str">
            <v>Accenture</v>
          </cell>
          <cell r="B38">
            <v>102.81600000000002</v>
          </cell>
          <cell r="C38">
            <v>100.80000000000001</v>
          </cell>
          <cell r="D38">
            <v>0</v>
          </cell>
          <cell r="E38">
            <v>0</v>
          </cell>
          <cell r="F38">
            <v>102.816</v>
          </cell>
          <cell r="G38">
            <v>0</v>
          </cell>
          <cell r="H38">
            <v>0</v>
          </cell>
          <cell r="I38">
            <v>2.5704000000000007</v>
          </cell>
          <cell r="J38">
            <v>37.527840000000005</v>
          </cell>
          <cell r="K38">
            <v>62.717760000000006</v>
          </cell>
          <cell r="L38">
            <v>40.098240000000011</v>
          </cell>
          <cell r="M38">
            <v>5.1408000000000014</v>
          </cell>
          <cell r="N38">
            <v>27.760320000000007</v>
          </cell>
          <cell r="O38">
            <v>5.1408000000000014</v>
          </cell>
          <cell r="P38">
            <v>5.1408000000000014</v>
          </cell>
          <cell r="Q38">
            <v>1.0281600000000002</v>
          </cell>
          <cell r="R38">
            <v>12.337920000000002</v>
          </cell>
          <cell r="S38">
            <v>6.1689600000000011</v>
          </cell>
          <cell r="T38">
            <v>61.689600000000006</v>
          </cell>
          <cell r="U38">
            <v>35.985600000000005</v>
          </cell>
          <cell r="V38">
            <v>0.20563200000000004</v>
          </cell>
          <cell r="W38">
            <v>4.9351680000000009</v>
          </cell>
          <cell r="X38"/>
          <cell r="Y38"/>
          <cell r="Z38"/>
          <cell r="AA38">
            <v>102.81600000000002</v>
          </cell>
          <cell r="AB38"/>
          <cell r="AC38"/>
          <cell r="AD38">
            <v>0</v>
          </cell>
          <cell r="AE38">
            <v>0</v>
          </cell>
          <cell r="AF38">
            <v>0</v>
          </cell>
          <cell r="AH38">
            <v>0</v>
          </cell>
          <cell r="AI38">
            <v>0</v>
          </cell>
          <cell r="AJ38">
            <v>2.5000000000000001E-2</v>
          </cell>
          <cell r="AK38">
            <v>0.36499999999999999</v>
          </cell>
          <cell r="AL38">
            <v>0.61</v>
          </cell>
          <cell r="AM38">
            <v>0</v>
          </cell>
          <cell r="AN38">
            <v>0.39</v>
          </cell>
          <cell r="AO38">
            <v>0.05</v>
          </cell>
          <cell r="AP38">
            <v>0.27</v>
          </cell>
          <cell r="AQ38">
            <v>0.05</v>
          </cell>
          <cell r="AR38">
            <v>0.05</v>
          </cell>
          <cell r="AS38">
            <v>0.01</v>
          </cell>
          <cell r="AT38">
            <v>0.12</v>
          </cell>
          <cell r="AU38">
            <v>0.06</v>
          </cell>
          <cell r="AV38">
            <v>0</v>
          </cell>
          <cell r="AW38">
            <v>0.6</v>
          </cell>
          <cell r="AX38">
            <v>0.35</v>
          </cell>
          <cell r="AY38">
            <v>2E-3</v>
          </cell>
          <cell r="AZ38">
            <v>4.8000000000000001E-2</v>
          </cell>
          <cell r="BA38">
            <v>0</v>
          </cell>
          <cell r="BC38"/>
          <cell r="BD38">
            <v>0</v>
          </cell>
          <cell r="BE38">
            <v>2.5999999999999999E-2</v>
          </cell>
          <cell r="BF38">
            <v>0</v>
          </cell>
          <cell r="BG38"/>
          <cell r="BH38">
            <v>0</v>
          </cell>
          <cell r="BI38"/>
          <cell r="BJ38">
            <v>0</v>
          </cell>
          <cell r="BK38">
            <v>126</v>
          </cell>
          <cell r="BL38">
            <v>-0.2</v>
          </cell>
          <cell r="BM38">
            <v>100.80000000000001</v>
          </cell>
          <cell r="BN38">
            <v>1.9E-2</v>
          </cell>
          <cell r="BO38">
            <v>128.39400000000001</v>
          </cell>
          <cell r="BP38">
            <v>0.02</v>
          </cell>
          <cell r="BQ38">
            <v>102.81600000000002</v>
          </cell>
          <cell r="BR38"/>
          <cell r="BS38">
            <v>102.81600000000002</v>
          </cell>
          <cell r="BT38">
            <v>100.80000000000001</v>
          </cell>
          <cell r="BU38">
            <v>0</v>
          </cell>
          <cell r="BV38"/>
          <cell r="BW38">
            <v>0</v>
          </cell>
          <cell r="BX38">
            <v>0</v>
          </cell>
          <cell r="BY38">
            <v>-1</v>
          </cell>
          <cell r="BZ38">
            <v>0</v>
          </cell>
          <cell r="CA38">
            <v>0</v>
          </cell>
          <cell r="CB38"/>
          <cell r="CC38">
            <v>2.5000000000000001E-2</v>
          </cell>
          <cell r="CD38">
            <v>0.36499999999999999</v>
          </cell>
          <cell r="CE38">
            <v>0.61</v>
          </cell>
          <cell r="CF38">
            <v>0</v>
          </cell>
          <cell r="CG38">
            <v>2.5704000000000007</v>
          </cell>
          <cell r="CH38">
            <v>37.527840000000005</v>
          </cell>
          <cell r="CI38">
            <v>62.717760000000006</v>
          </cell>
          <cell r="CJ38"/>
          <cell r="CK38">
            <v>0</v>
          </cell>
          <cell r="CL38">
            <v>0</v>
          </cell>
          <cell r="CM38">
            <v>2.5000000000000001E-2</v>
          </cell>
          <cell r="CN38">
            <v>0.36499999999999999</v>
          </cell>
          <cell r="CO38">
            <v>0.61</v>
          </cell>
          <cell r="CP38">
            <v>0</v>
          </cell>
        </row>
        <row r="39">
          <cell r="A39" t="str">
            <v>Atos</v>
          </cell>
          <cell r="B39">
            <v>81.961250000000007</v>
          </cell>
          <cell r="C39">
            <v>80.75</v>
          </cell>
          <cell r="D39">
            <v>0</v>
          </cell>
          <cell r="E39">
            <v>0</v>
          </cell>
          <cell r="F39">
            <v>81.961250000000007</v>
          </cell>
          <cell r="G39">
            <v>0</v>
          </cell>
          <cell r="H39">
            <v>0</v>
          </cell>
          <cell r="I39">
            <v>2.8686437500000004</v>
          </cell>
          <cell r="J39">
            <v>34.013918750000009</v>
          </cell>
          <cell r="K39">
            <v>45.078687500000001</v>
          </cell>
          <cell r="L39">
            <v>3.8111981250000015</v>
          </cell>
          <cell r="M39">
            <v>4.7455563750000005</v>
          </cell>
          <cell r="N39">
            <v>40.751133500000002</v>
          </cell>
          <cell r="O39">
            <v>12.187637875</v>
          </cell>
          <cell r="P39">
            <v>9.8189577500000009</v>
          </cell>
          <cell r="Q39">
            <v>4.9422633750000005</v>
          </cell>
          <cell r="R39">
            <v>2.73750575</v>
          </cell>
          <cell r="S39">
            <v>2.9669972500000004</v>
          </cell>
          <cell r="T39">
            <v>53.274812500000003</v>
          </cell>
          <cell r="U39">
            <v>24.588375000000003</v>
          </cell>
          <cell r="V39">
            <v>8.1961250000000013E-2</v>
          </cell>
          <cell r="W39">
            <v>4.0161012500000002</v>
          </cell>
          <cell r="X39"/>
          <cell r="Y39"/>
          <cell r="Z39"/>
          <cell r="AA39">
            <v>81.961250000000007</v>
          </cell>
          <cell r="AB39"/>
          <cell r="AC39"/>
          <cell r="AD39">
            <v>0</v>
          </cell>
          <cell r="AE39">
            <v>0</v>
          </cell>
          <cell r="AF39">
            <v>0</v>
          </cell>
          <cell r="AH39">
            <v>0</v>
          </cell>
          <cell r="AI39">
            <v>0</v>
          </cell>
          <cell r="AJ39">
            <v>3.5000000000000003E-2</v>
          </cell>
          <cell r="AK39">
            <v>0.41500000000000009</v>
          </cell>
          <cell r="AL39">
            <v>0.54999999999999993</v>
          </cell>
          <cell r="AM39">
            <v>0</v>
          </cell>
          <cell r="AN39">
            <v>4.6500000000000014E-2</v>
          </cell>
          <cell r="AO39">
            <v>5.79E-2</v>
          </cell>
          <cell r="AP39">
            <v>0.49719999999999998</v>
          </cell>
          <cell r="AQ39">
            <v>0.1487</v>
          </cell>
          <cell r="AR39">
            <v>0.1198</v>
          </cell>
          <cell r="AS39">
            <v>6.0299999999999999E-2</v>
          </cell>
          <cell r="AT39">
            <v>3.3399999999999999E-2</v>
          </cell>
          <cell r="AU39">
            <v>3.6200000000000003E-2</v>
          </cell>
          <cell r="AV39">
            <v>0</v>
          </cell>
          <cell r="AW39">
            <v>0.65</v>
          </cell>
          <cell r="AX39">
            <v>0.3</v>
          </cell>
          <cell r="AY39">
            <v>1E-3</v>
          </cell>
          <cell r="AZ39">
            <v>4.9000000000000002E-2</v>
          </cell>
          <cell r="BA39">
            <v>0</v>
          </cell>
          <cell r="BC39"/>
          <cell r="BD39">
            <v>0</v>
          </cell>
          <cell r="BE39">
            <v>2.5999999999999999E-2</v>
          </cell>
          <cell r="BF39">
            <v>0</v>
          </cell>
          <cell r="BG39"/>
          <cell r="BH39">
            <v>0</v>
          </cell>
          <cell r="BI39"/>
          <cell r="BJ39">
            <v>0</v>
          </cell>
          <cell r="BK39">
            <v>95</v>
          </cell>
          <cell r="BL39">
            <v>-0.15</v>
          </cell>
          <cell r="BM39">
            <v>80.75</v>
          </cell>
          <cell r="BN39">
            <v>1.9E-2</v>
          </cell>
          <cell r="BO39">
            <v>96.805000000000007</v>
          </cell>
          <cell r="BP39">
            <v>1.4999999999999999E-2</v>
          </cell>
          <cell r="BQ39">
            <v>81.961250000000007</v>
          </cell>
          <cell r="BR39"/>
          <cell r="BS39">
            <v>81.961250000000007</v>
          </cell>
          <cell r="BT39">
            <v>80.75</v>
          </cell>
          <cell r="BU39">
            <v>0</v>
          </cell>
          <cell r="BV39"/>
          <cell r="BW39">
            <v>0</v>
          </cell>
          <cell r="BX39">
            <v>0</v>
          </cell>
          <cell r="BY39">
            <v>-1</v>
          </cell>
          <cell r="BZ39">
            <v>0</v>
          </cell>
          <cell r="CA39">
            <v>0</v>
          </cell>
          <cell r="CB39"/>
          <cell r="CC39">
            <v>3.5000000000000003E-2</v>
          </cell>
          <cell r="CD39">
            <v>0.41500000000000004</v>
          </cell>
          <cell r="CE39">
            <v>0.54999999999999993</v>
          </cell>
          <cell r="CF39">
            <v>0</v>
          </cell>
          <cell r="CG39">
            <v>2.8686437500000004</v>
          </cell>
          <cell r="CH39">
            <v>34.013918750000009</v>
          </cell>
          <cell r="CI39">
            <v>45.078687500000001</v>
          </cell>
          <cell r="CJ39"/>
          <cell r="CK39">
            <v>0</v>
          </cell>
          <cell r="CL39">
            <v>0</v>
          </cell>
          <cell r="CM39">
            <v>3.5000000000000003E-2</v>
          </cell>
          <cell r="CN39">
            <v>0.41500000000000009</v>
          </cell>
          <cell r="CO39">
            <v>0.54999999999999993</v>
          </cell>
          <cell r="CP39">
            <v>0</v>
          </cell>
        </row>
        <row r="40">
          <cell r="A40" t="str">
            <v>Capgemini</v>
          </cell>
          <cell r="B40">
            <v>28.5</v>
          </cell>
          <cell r="C40">
            <v>28.5</v>
          </cell>
          <cell r="D40">
            <v>0</v>
          </cell>
          <cell r="E40">
            <v>0</v>
          </cell>
          <cell r="F40">
            <v>28.5</v>
          </cell>
          <cell r="G40">
            <v>0</v>
          </cell>
          <cell r="H40">
            <v>0</v>
          </cell>
          <cell r="I40">
            <v>0.71250000000000002</v>
          </cell>
          <cell r="J40">
            <v>11.827500000000001</v>
          </cell>
          <cell r="K40">
            <v>15.96</v>
          </cell>
          <cell r="L40">
            <v>5.9849999999999994</v>
          </cell>
          <cell r="M40">
            <v>0.74099999999999999</v>
          </cell>
          <cell r="N40">
            <v>10.430999999999999</v>
          </cell>
          <cell r="O40">
            <v>3.1179000000000001</v>
          </cell>
          <cell r="P40">
            <v>2.5137</v>
          </cell>
          <cell r="Q40">
            <v>1.2654000000000001</v>
          </cell>
          <cell r="R40">
            <v>2.1346499999999997</v>
          </cell>
          <cell r="S40">
            <v>2.31135</v>
          </cell>
          <cell r="T40">
            <v>19.95</v>
          </cell>
          <cell r="U40">
            <v>5.7</v>
          </cell>
          <cell r="V40">
            <v>0</v>
          </cell>
          <cell r="W40">
            <v>2.85</v>
          </cell>
          <cell r="X40"/>
          <cell r="Y40"/>
          <cell r="Z40"/>
          <cell r="AA40">
            <v>28.5</v>
          </cell>
          <cell r="AB40"/>
          <cell r="AC40"/>
          <cell r="AD40">
            <v>0</v>
          </cell>
          <cell r="AE40">
            <v>0</v>
          </cell>
          <cell r="AF40">
            <v>0</v>
          </cell>
          <cell r="AH40">
            <v>0</v>
          </cell>
          <cell r="AI40">
            <v>0</v>
          </cell>
          <cell r="AJ40">
            <v>2.5000000000000001E-2</v>
          </cell>
          <cell r="AK40">
            <v>0.41500000000000004</v>
          </cell>
          <cell r="AL40">
            <v>0.56000000000000005</v>
          </cell>
          <cell r="AM40">
            <v>0</v>
          </cell>
          <cell r="AN40">
            <v>0.21</v>
          </cell>
          <cell r="AO40">
            <v>2.5999999999999999E-2</v>
          </cell>
          <cell r="AP40">
            <v>0.36599999999999999</v>
          </cell>
          <cell r="AQ40">
            <v>0.1094</v>
          </cell>
          <cell r="AR40">
            <v>8.8200000000000001E-2</v>
          </cell>
          <cell r="AS40">
            <v>4.4400000000000002E-2</v>
          </cell>
          <cell r="AT40">
            <v>7.4899999999999994E-2</v>
          </cell>
          <cell r="AU40">
            <v>8.1100000000000005E-2</v>
          </cell>
          <cell r="AV40">
            <v>0</v>
          </cell>
          <cell r="AW40">
            <v>0.7</v>
          </cell>
          <cell r="AX40">
            <v>0.2</v>
          </cell>
          <cell r="AY40">
            <v>0</v>
          </cell>
          <cell r="AZ40">
            <v>0.1</v>
          </cell>
          <cell r="BA40">
            <v>0</v>
          </cell>
          <cell r="BC40"/>
          <cell r="BD40">
            <v>0</v>
          </cell>
          <cell r="BE40">
            <v>2.5999999999999999E-2</v>
          </cell>
          <cell r="BF40">
            <v>0</v>
          </cell>
          <cell r="BG40"/>
          <cell r="BH40">
            <v>0</v>
          </cell>
          <cell r="BI40"/>
          <cell r="BJ40">
            <v>0</v>
          </cell>
          <cell r="BK40">
            <v>38</v>
          </cell>
          <cell r="BL40">
            <v>-0.25</v>
          </cell>
          <cell r="BM40">
            <v>28.5</v>
          </cell>
          <cell r="BN40">
            <v>1.9E-2</v>
          </cell>
          <cell r="BO40">
            <v>38.722000000000001</v>
          </cell>
          <cell r="BP40">
            <v>0</v>
          </cell>
          <cell r="BQ40">
            <v>28.5</v>
          </cell>
          <cell r="BR40"/>
          <cell r="BS40">
            <v>28.5</v>
          </cell>
          <cell r="BT40">
            <v>28.5</v>
          </cell>
          <cell r="BU40">
            <v>0</v>
          </cell>
          <cell r="BV40"/>
          <cell r="BW40">
            <v>0</v>
          </cell>
          <cell r="BX40">
            <v>0</v>
          </cell>
          <cell r="BY40">
            <v>-1</v>
          </cell>
          <cell r="BZ40">
            <v>0</v>
          </cell>
          <cell r="CA40">
            <v>0</v>
          </cell>
          <cell r="CB40"/>
          <cell r="CC40">
            <v>2.5000000000000001E-2</v>
          </cell>
          <cell r="CD40">
            <v>0.41500000000000004</v>
          </cell>
          <cell r="CE40">
            <v>0.56000000000000005</v>
          </cell>
          <cell r="CF40">
            <v>0</v>
          </cell>
          <cell r="CG40">
            <v>0.71250000000000002</v>
          </cell>
          <cell r="CH40">
            <v>11.827500000000001</v>
          </cell>
          <cell r="CI40">
            <v>15.96</v>
          </cell>
          <cell r="CJ40"/>
          <cell r="CK40">
            <v>0</v>
          </cell>
          <cell r="CL40">
            <v>0</v>
          </cell>
          <cell r="CM40">
            <v>2.5000000000000001E-2</v>
          </cell>
          <cell r="CN40">
            <v>0.41500000000000004</v>
          </cell>
          <cell r="CO40">
            <v>0.56000000000000005</v>
          </cell>
          <cell r="CP40">
            <v>0</v>
          </cell>
        </row>
        <row r="41">
          <cell r="A41" t="str">
            <v>Cognizant</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cell r="AA41">
            <v>0</v>
          </cell>
          <cell r="AB41"/>
          <cell r="AC41"/>
          <cell r="AD41">
            <v>0</v>
          </cell>
          <cell r="AE41">
            <v>0</v>
          </cell>
          <cell r="AF41">
            <v>0</v>
          </cell>
          <cell r="AH41">
            <v>0</v>
          </cell>
          <cell r="AI41">
            <v>0</v>
          </cell>
          <cell r="AJ41">
            <v>0</v>
          </cell>
          <cell r="AK41">
            <v>0</v>
          </cell>
          <cell r="AL41">
            <v>0</v>
          </cell>
          <cell r="AM41">
            <v>-1</v>
          </cell>
          <cell r="AN41">
            <v>0.7</v>
          </cell>
          <cell r="AO41">
            <v>0.02</v>
          </cell>
          <cell r="AP41">
            <v>0.12</v>
          </cell>
          <cell r="AQ41">
            <v>0.04</v>
          </cell>
          <cell r="AR41">
            <v>0.03</v>
          </cell>
          <cell r="AS41">
            <v>0.01</v>
          </cell>
          <cell r="AT41">
            <v>0.02</v>
          </cell>
          <cell r="AU41">
            <v>0.06</v>
          </cell>
          <cell r="AV41">
            <v>0</v>
          </cell>
          <cell r="AW41">
            <v>0.7</v>
          </cell>
          <cell r="AX41">
            <v>0.2</v>
          </cell>
          <cell r="AY41">
            <v>0</v>
          </cell>
          <cell r="AZ41">
            <v>0.1</v>
          </cell>
          <cell r="BA41">
            <v>0</v>
          </cell>
          <cell r="BC41"/>
          <cell r="BD41">
            <v>0</v>
          </cell>
          <cell r="BE41">
            <v>2.5999999999999999E-2</v>
          </cell>
          <cell r="BF41">
            <v>0</v>
          </cell>
          <cell r="BG41"/>
          <cell r="BH41">
            <v>0</v>
          </cell>
          <cell r="BI41"/>
          <cell r="BJ41">
            <v>0</v>
          </cell>
          <cell r="BK41">
            <v>0</v>
          </cell>
          <cell r="BL41"/>
          <cell r="BM41">
            <v>0</v>
          </cell>
          <cell r="BN41">
            <v>1.9E-2</v>
          </cell>
          <cell r="BO41">
            <v>0</v>
          </cell>
          <cell r="BP41"/>
          <cell r="BQ41">
            <v>0</v>
          </cell>
          <cell r="BR41"/>
          <cell r="BS41">
            <v>0</v>
          </cell>
          <cell r="BT41">
            <v>0</v>
          </cell>
          <cell r="BU41">
            <v>0</v>
          </cell>
          <cell r="BV41"/>
          <cell r="BW41">
            <v>0</v>
          </cell>
          <cell r="BX41">
            <v>0</v>
          </cell>
          <cell r="BY41">
            <v>-1</v>
          </cell>
          <cell r="BZ41">
            <v>0</v>
          </cell>
          <cell r="CA41">
            <v>0</v>
          </cell>
          <cell r="CB41"/>
          <cell r="CC41">
            <v>0</v>
          </cell>
          <cell r="CD41">
            <v>0</v>
          </cell>
          <cell r="CE41">
            <v>0</v>
          </cell>
          <cell r="CF41">
            <v>-1</v>
          </cell>
          <cell r="CG41">
            <v>0</v>
          </cell>
          <cell r="CH41">
            <v>0</v>
          </cell>
          <cell r="CI41">
            <v>0</v>
          </cell>
          <cell r="CJ41"/>
          <cell r="CK41" t="e">
            <v>#DIV/0!</v>
          </cell>
          <cell r="CL41" t="e">
            <v>#DIV/0!</v>
          </cell>
          <cell r="CM41" t="e">
            <v>#DIV/0!</v>
          </cell>
          <cell r="CN41" t="e">
            <v>#DIV/0!</v>
          </cell>
          <cell r="CO41" t="e">
            <v>#DIV/0!</v>
          </cell>
          <cell r="CP41" t="e">
            <v>#DIV/0!</v>
          </cell>
        </row>
        <row r="42">
          <cell r="A42" t="str">
            <v>Deloitte</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v>0</v>
          </cell>
          <cell r="AB42"/>
          <cell r="AC42"/>
          <cell r="AD42">
            <v>0</v>
          </cell>
          <cell r="AE42">
            <v>0</v>
          </cell>
          <cell r="AF42">
            <v>0</v>
          </cell>
          <cell r="AH42">
            <v>0</v>
          </cell>
          <cell r="AI42">
            <v>0</v>
          </cell>
          <cell r="AJ42">
            <v>0</v>
          </cell>
          <cell r="AK42">
            <v>0</v>
          </cell>
          <cell r="AL42">
            <v>0</v>
          </cell>
          <cell r="AM42">
            <v>-1</v>
          </cell>
          <cell r="AN42">
            <v>0.49</v>
          </cell>
          <cell r="AO42">
            <v>0</v>
          </cell>
          <cell r="AP42">
            <v>0.22</v>
          </cell>
          <cell r="AQ42">
            <v>7.0000000000000007E-2</v>
          </cell>
          <cell r="AR42">
            <v>0.05</v>
          </cell>
          <cell r="AS42">
            <v>0.03</v>
          </cell>
          <cell r="AT42">
            <v>7.0000000000000007E-2</v>
          </cell>
          <cell r="AU42">
            <v>7.0000000000000007E-2</v>
          </cell>
          <cell r="AV42">
            <v>0</v>
          </cell>
          <cell r="AW42">
            <v>0.8</v>
          </cell>
          <cell r="AX42">
            <v>0.1</v>
          </cell>
          <cell r="AY42">
            <v>0</v>
          </cell>
          <cell r="AZ42">
            <v>0.1</v>
          </cell>
          <cell r="BA42">
            <v>0</v>
          </cell>
          <cell r="BC42"/>
          <cell r="BD42">
            <v>0</v>
          </cell>
          <cell r="BE42">
            <v>2.5999999999999999E-2</v>
          </cell>
          <cell r="BF42">
            <v>0</v>
          </cell>
          <cell r="BG42"/>
          <cell r="BH42">
            <v>0</v>
          </cell>
          <cell r="BI42"/>
          <cell r="BJ42">
            <v>0</v>
          </cell>
          <cell r="BK42">
            <v>0</v>
          </cell>
          <cell r="BL42"/>
          <cell r="BM42">
            <v>0</v>
          </cell>
          <cell r="BN42">
            <v>1.9E-2</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Dimension Data (subsidary of NTT Group)</v>
          </cell>
          <cell r="B43">
            <v>46.746000000000002</v>
          </cell>
          <cell r="C43">
            <v>47.7</v>
          </cell>
          <cell r="D43">
            <v>0</v>
          </cell>
          <cell r="E43">
            <v>0</v>
          </cell>
          <cell r="F43">
            <v>46.745999999999995</v>
          </cell>
          <cell r="G43">
            <v>0</v>
          </cell>
          <cell r="H43">
            <v>0</v>
          </cell>
          <cell r="I43">
            <v>1.1686500000000002</v>
          </cell>
          <cell r="J43">
            <v>17.52975</v>
          </cell>
          <cell r="K43">
            <v>28.047599999999999</v>
          </cell>
          <cell r="L43">
            <v>7.4793600000000007</v>
          </cell>
          <cell r="M43">
            <v>1.40238</v>
          </cell>
          <cell r="N43">
            <v>13.088880000000001</v>
          </cell>
          <cell r="O43">
            <v>2.8047599999999999</v>
          </cell>
          <cell r="P43">
            <v>2.8047599999999999</v>
          </cell>
          <cell r="Q43">
            <v>2.3373000000000004</v>
          </cell>
          <cell r="R43">
            <v>7.9468200000000007</v>
          </cell>
          <cell r="S43">
            <v>8.8817400000000006</v>
          </cell>
          <cell r="T43">
            <v>20.988954000000003</v>
          </cell>
          <cell r="U43">
            <v>14.0238</v>
          </cell>
          <cell r="V43">
            <v>4.6746000000000003E-2</v>
          </cell>
          <cell r="W43">
            <v>11.686500000000001</v>
          </cell>
          <cell r="X43"/>
          <cell r="Y43"/>
          <cell r="Z43"/>
          <cell r="AA43">
            <v>46.746000000000002</v>
          </cell>
          <cell r="AB43"/>
          <cell r="AC43"/>
          <cell r="AD43">
            <v>0</v>
          </cell>
          <cell r="AE43">
            <v>0</v>
          </cell>
          <cell r="AF43">
            <v>0</v>
          </cell>
          <cell r="AH43">
            <v>0</v>
          </cell>
          <cell r="AI43">
            <v>0</v>
          </cell>
          <cell r="AJ43">
            <v>2.5000000000000001E-2</v>
          </cell>
          <cell r="AK43">
            <v>0.375</v>
          </cell>
          <cell r="AL43">
            <v>0.6</v>
          </cell>
          <cell r="AM43">
            <v>0</v>
          </cell>
          <cell r="AN43">
            <v>0.16</v>
          </cell>
          <cell r="AO43">
            <v>0.03</v>
          </cell>
          <cell r="AP43">
            <v>0.28000000000000003</v>
          </cell>
          <cell r="AQ43">
            <v>0.06</v>
          </cell>
          <cell r="AR43">
            <v>0.06</v>
          </cell>
          <cell r="AS43">
            <v>0.05</v>
          </cell>
          <cell r="AT43">
            <v>0.17</v>
          </cell>
          <cell r="AU43">
            <v>0.19</v>
          </cell>
          <cell r="AV43">
            <v>0</v>
          </cell>
          <cell r="AW43">
            <v>0.44900000000000001</v>
          </cell>
          <cell r="AX43">
            <v>0.3</v>
          </cell>
          <cell r="AY43">
            <v>1E-3</v>
          </cell>
          <cell r="AZ43">
            <v>0.25</v>
          </cell>
          <cell r="BA43">
            <v>0</v>
          </cell>
          <cell r="BC43"/>
          <cell r="BD43">
            <v>0</v>
          </cell>
          <cell r="BE43">
            <v>2.5999999999999999E-2</v>
          </cell>
          <cell r="BF43">
            <v>0</v>
          </cell>
          <cell r="BG43"/>
          <cell r="BH43">
            <v>0</v>
          </cell>
          <cell r="BI43"/>
          <cell r="BJ43">
            <v>0</v>
          </cell>
          <cell r="BK43">
            <v>53</v>
          </cell>
          <cell r="BL43">
            <v>-0.1</v>
          </cell>
          <cell r="BM43">
            <v>47.7</v>
          </cell>
          <cell r="BN43">
            <v>1.9E-2</v>
          </cell>
          <cell r="BO43">
            <v>54.006999999999998</v>
          </cell>
          <cell r="BP43">
            <v>-0.02</v>
          </cell>
          <cell r="BQ43">
            <v>46.746000000000002</v>
          </cell>
          <cell r="BR43"/>
          <cell r="BS43">
            <v>46.746000000000002</v>
          </cell>
          <cell r="BT43">
            <v>47.7</v>
          </cell>
          <cell r="BU43">
            <v>0</v>
          </cell>
          <cell r="BV43"/>
          <cell r="BW43">
            <v>0</v>
          </cell>
          <cell r="BX43">
            <v>0</v>
          </cell>
          <cell r="BY43">
            <v>-1</v>
          </cell>
          <cell r="BZ43">
            <v>0</v>
          </cell>
          <cell r="CA43">
            <v>0</v>
          </cell>
          <cell r="CB43"/>
          <cell r="CC43">
            <v>2.5000000000000005E-2</v>
          </cell>
          <cell r="CD43">
            <v>0.375</v>
          </cell>
          <cell r="CE43">
            <v>0.6</v>
          </cell>
          <cell r="CF43">
            <v>0</v>
          </cell>
          <cell r="CG43">
            <v>1.1686500000000002</v>
          </cell>
          <cell r="CH43">
            <v>17.52975</v>
          </cell>
          <cell r="CI43">
            <v>28.047599999999999</v>
          </cell>
          <cell r="CJ43"/>
          <cell r="CK43">
            <v>0</v>
          </cell>
          <cell r="CL43">
            <v>0</v>
          </cell>
          <cell r="CM43">
            <v>2.5000000000000001E-2</v>
          </cell>
          <cell r="CN43">
            <v>0.375</v>
          </cell>
          <cell r="CO43">
            <v>0.6</v>
          </cell>
          <cell r="CP43">
            <v>0</v>
          </cell>
        </row>
        <row r="44">
          <cell r="A44" t="str">
            <v>HCL Technologies</v>
          </cell>
          <cell r="B44">
            <v>41.827500000000001</v>
          </cell>
          <cell r="C44">
            <v>42.25</v>
          </cell>
          <cell r="D44">
            <v>0</v>
          </cell>
          <cell r="E44">
            <v>0</v>
          </cell>
          <cell r="F44">
            <v>41.827500000000001</v>
          </cell>
          <cell r="G44">
            <v>0</v>
          </cell>
          <cell r="H44">
            <v>0</v>
          </cell>
          <cell r="I44">
            <v>1.0456874999999999</v>
          </cell>
          <cell r="J44">
            <v>15.6853125</v>
          </cell>
          <cell r="K44">
            <v>25.096499999999999</v>
          </cell>
          <cell r="L44">
            <v>23.005125000000003</v>
          </cell>
          <cell r="M44">
            <v>0</v>
          </cell>
          <cell r="N44">
            <v>8.7837750000000003</v>
          </cell>
          <cell r="O44">
            <v>2.0913750000000002</v>
          </cell>
          <cell r="P44">
            <v>1.6731</v>
          </cell>
          <cell r="Q44">
            <v>1.2548250000000001</v>
          </cell>
          <cell r="R44">
            <v>2.0913750000000002</v>
          </cell>
          <cell r="S44">
            <v>2.9279250000000001</v>
          </cell>
          <cell r="T44">
            <v>27.187875000000002</v>
          </cell>
          <cell r="U44">
            <v>12.548249999999999</v>
          </cell>
          <cell r="V44">
            <v>4.1827500000000004E-2</v>
          </cell>
          <cell r="W44">
            <v>2.0495475000000001</v>
          </cell>
          <cell r="X44"/>
          <cell r="Y44"/>
          <cell r="Z44"/>
          <cell r="AA44">
            <v>41.827500000000001</v>
          </cell>
          <cell r="AB44"/>
          <cell r="AC44"/>
          <cell r="AD44">
            <v>0</v>
          </cell>
          <cell r="AE44">
            <v>0</v>
          </cell>
          <cell r="AF44">
            <v>0</v>
          </cell>
          <cell r="AH44">
            <v>0</v>
          </cell>
          <cell r="AI44">
            <v>0</v>
          </cell>
          <cell r="AJ44">
            <v>2.4999999999999998E-2</v>
          </cell>
          <cell r="AK44">
            <v>0.375</v>
          </cell>
          <cell r="AL44">
            <v>0.6</v>
          </cell>
          <cell r="AM44">
            <v>0</v>
          </cell>
          <cell r="AN44">
            <v>0.55000000000000004</v>
          </cell>
          <cell r="AO44">
            <v>0</v>
          </cell>
          <cell r="AP44">
            <v>0.21</v>
          </cell>
          <cell r="AQ44">
            <v>0.05</v>
          </cell>
          <cell r="AR44">
            <v>0.04</v>
          </cell>
          <cell r="AS44">
            <v>0.03</v>
          </cell>
          <cell r="AT44">
            <v>0.05</v>
          </cell>
          <cell r="AU44">
            <v>7.0000000000000007E-2</v>
          </cell>
          <cell r="AV44">
            <v>0</v>
          </cell>
          <cell r="AW44">
            <v>0.65</v>
          </cell>
          <cell r="AX44">
            <v>0.3</v>
          </cell>
          <cell r="AY44">
            <v>1E-3</v>
          </cell>
          <cell r="AZ44">
            <v>4.9000000000000002E-2</v>
          </cell>
          <cell r="BA44">
            <v>0</v>
          </cell>
          <cell r="BC44"/>
          <cell r="BD44">
            <v>0</v>
          </cell>
          <cell r="BE44">
            <v>2.5999999999999999E-2</v>
          </cell>
          <cell r="BF44">
            <v>0</v>
          </cell>
          <cell r="BG44"/>
          <cell r="BH44">
            <v>0</v>
          </cell>
          <cell r="BI44"/>
          <cell r="BJ44">
            <v>0</v>
          </cell>
          <cell r="BK44">
            <v>65</v>
          </cell>
          <cell r="BL44">
            <v>-0.35</v>
          </cell>
          <cell r="BM44">
            <v>42.25</v>
          </cell>
          <cell r="BN44">
            <v>1.9E-2</v>
          </cell>
          <cell r="BO44">
            <v>66.234999999999999</v>
          </cell>
          <cell r="BP44">
            <v>-0.01</v>
          </cell>
          <cell r="BQ44">
            <v>41.827500000000001</v>
          </cell>
          <cell r="BR44"/>
          <cell r="BS44">
            <v>41.827500000000001</v>
          </cell>
          <cell r="BT44">
            <v>42.25</v>
          </cell>
          <cell r="BU44">
            <v>0</v>
          </cell>
          <cell r="BV44"/>
          <cell r="BW44">
            <v>0</v>
          </cell>
          <cell r="BX44">
            <v>0</v>
          </cell>
          <cell r="BY44">
            <v>-1</v>
          </cell>
          <cell r="BZ44">
            <v>0</v>
          </cell>
          <cell r="CA44">
            <v>0</v>
          </cell>
          <cell r="CB44"/>
          <cell r="CC44">
            <v>2.4999999999999998E-2</v>
          </cell>
          <cell r="CD44">
            <v>0.375</v>
          </cell>
          <cell r="CE44">
            <v>0.6</v>
          </cell>
          <cell r="CF44">
            <v>0</v>
          </cell>
          <cell r="CG44">
            <v>1.0456874999999999</v>
          </cell>
          <cell r="CH44">
            <v>15.6853125</v>
          </cell>
          <cell r="CI44">
            <v>25.096499999999999</v>
          </cell>
          <cell r="CJ44"/>
          <cell r="CK44">
            <v>0</v>
          </cell>
          <cell r="CL44">
            <v>0</v>
          </cell>
          <cell r="CM44">
            <v>2.4999999999999998E-2</v>
          </cell>
          <cell r="CN44">
            <v>0.375</v>
          </cell>
          <cell r="CO44">
            <v>0.6</v>
          </cell>
          <cell r="CP44">
            <v>0</v>
          </cell>
        </row>
        <row r="45">
          <cell r="A45" t="str">
            <v>iGate (Patni)</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cell r="AA45">
            <v>0</v>
          </cell>
          <cell r="AB45"/>
          <cell r="AC45"/>
          <cell r="AD45">
            <v>0</v>
          </cell>
          <cell r="AE45">
            <v>0</v>
          </cell>
          <cell r="AF45">
            <v>0</v>
          </cell>
          <cell r="AH45">
            <v>0</v>
          </cell>
          <cell r="AI45">
            <v>0</v>
          </cell>
          <cell r="AJ45">
            <v>0</v>
          </cell>
          <cell r="AK45">
            <v>0</v>
          </cell>
          <cell r="AL45">
            <v>0</v>
          </cell>
          <cell r="AM45">
            <v>-1</v>
          </cell>
          <cell r="AN45">
            <v>0</v>
          </cell>
          <cell r="AO45">
            <v>0</v>
          </cell>
          <cell r="AP45">
            <v>0</v>
          </cell>
          <cell r="AQ45">
            <v>0</v>
          </cell>
          <cell r="AR45">
            <v>0</v>
          </cell>
          <cell r="AS45">
            <v>0</v>
          </cell>
          <cell r="AT45">
            <v>0</v>
          </cell>
          <cell r="AU45">
            <v>0</v>
          </cell>
          <cell r="AV45">
            <v>-1</v>
          </cell>
          <cell r="AW45">
            <v>0</v>
          </cell>
          <cell r="AX45">
            <v>0</v>
          </cell>
          <cell r="AY45">
            <v>0</v>
          </cell>
          <cell r="AZ45">
            <v>0</v>
          </cell>
          <cell r="BA45">
            <v>-1</v>
          </cell>
          <cell r="BC45"/>
          <cell r="BD45">
            <v>0</v>
          </cell>
          <cell r="BE45">
            <v>2.5999999999999999E-2</v>
          </cell>
          <cell r="BF45">
            <v>0</v>
          </cell>
          <cell r="BG45"/>
          <cell r="BH45">
            <v>0</v>
          </cell>
          <cell r="BI45"/>
          <cell r="BJ45">
            <v>0</v>
          </cell>
          <cell r="BK45">
            <v>0</v>
          </cell>
          <cell r="BL45"/>
          <cell r="BM45">
            <v>0</v>
          </cell>
          <cell r="BN45">
            <v>1.9E-2</v>
          </cell>
          <cell r="BO45">
            <v>0</v>
          </cell>
          <cell r="BP45"/>
          <cell r="BQ45">
            <v>0</v>
          </cell>
          <cell r="BR45"/>
          <cell r="BS45">
            <v>0</v>
          </cell>
          <cell r="BT45">
            <v>0</v>
          </cell>
          <cell r="BU45">
            <v>0</v>
          </cell>
          <cell r="BV45"/>
          <cell r="BW45">
            <v>0</v>
          </cell>
          <cell r="BX45">
            <v>0</v>
          </cell>
          <cell r="BY45">
            <v>-1</v>
          </cell>
          <cell r="BZ45">
            <v>0</v>
          </cell>
          <cell r="CA45">
            <v>0</v>
          </cell>
          <cell r="CB45"/>
          <cell r="CC45">
            <v>0</v>
          </cell>
          <cell r="CD45">
            <v>0</v>
          </cell>
          <cell r="CE45">
            <v>0</v>
          </cell>
          <cell r="CF45">
            <v>-1</v>
          </cell>
          <cell r="CG45">
            <v>0</v>
          </cell>
          <cell r="CH45">
            <v>0</v>
          </cell>
          <cell r="CI45">
            <v>0</v>
          </cell>
          <cell r="CJ45"/>
          <cell r="CK45" t="e">
            <v>#DIV/0!</v>
          </cell>
          <cell r="CL45" t="e">
            <v>#DIV/0!</v>
          </cell>
          <cell r="CM45" t="e">
            <v>#DIV/0!</v>
          </cell>
          <cell r="CN45" t="e">
            <v>#DIV/0!</v>
          </cell>
          <cell r="CO45" t="e">
            <v>#DIV/0!</v>
          </cell>
          <cell r="CP45" t="e">
            <v>#DIV/0!</v>
          </cell>
        </row>
        <row r="46">
          <cell r="A46" t="str">
            <v>Infosys Technologies</v>
          </cell>
          <cell r="B46">
            <v>9.9</v>
          </cell>
          <cell r="C46">
            <v>9.9</v>
          </cell>
          <cell r="D46">
            <v>0</v>
          </cell>
          <cell r="E46">
            <v>0</v>
          </cell>
          <cell r="F46">
            <v>9.9</v>
          </cell>
          <cell r="G46">
            <v>0</v>
          </cell>
          <cell r="H46">
            <v>0</v>
          </cell>
          <cell r="I46">
            <v>0.17325000000000002</v>
          </cell>
          <cell r="J46">
            <v>2.5987500000000003</v>
          </cell>
          <cell r="K46">
            <v>7.1280000000000001</v>
          </cell>
          <cell r="L46">
            <v>6.3360000000000003</v>
          </cell>
          <cell r="M46">
            <v>9.9000000000000005E-2</v>
          </cell>
          <cell r="N46">
            <v>1.4850000000000001</v>
          </cell>
          <cell r="O46">
            <v>0.29699999999999999</v>
          </cell>
          <cell r="P46">
            <v>0.39600000000000002</v>
          </cell>
          <cell r="Q46">
            <v>0.19800000000000001</v>
          </cell>
          <cell r="R46">
            <v>0.49500000000000005</v>
          </cell>
          <cell r="S46">
            <v>0.59399999999999997</v>
          </cell>
          <cell r="T46">
            <v>5.94</v>
          </cell>
          <cell r="U46">
            <v>3.4649999999999999</v>
          </cell>
          <cell r="V46">
            <v>9.9000000000000008E-3</v>
          </cell>
          <cell r="W46">
            <v>0.48510000000000003</v>
          </cell>
          <cell r="X46"/>
          <cell r="Y46"/>
          <cell r="Z46"/>
          <cell r="AA46">
            <v>9.9</v>
          </cell>
          <cell r="AB46"/>
          <cell r="AC46"/>
          <cell r="AD46">
            <v>0</v>
          </cell>
          <cell r="AE46">
            <v>0</v>
          </cell>
          <cell r="AF46">
            <v>0</v>
          </cell>
          <cell r="AH46">
            <v>0</v>
          </cell>
          <cell r="AI46">
            <v>0</v>
          </cell>
          <cell r="AJ46">
            <v>1.7500000000000002E-2</v>
          </cell>
          <cell r="AK46">
            <v>0.26250000000000001</v>
          </cell>
          <cell r="AL46">
            <v>0.72</v>
          </cell>
          <cell r="AM46">
            <v>0</v>
          </cell>
          <cell r="AN46">
            <v>0.64</v>
          </cell>
          <cell r="AO46">
            <v>0.01</v>
          </cell>
          <cell r="AP46">
            <v>0.15</v>
          </cell>
          <cell r="AQ46">
            <v>0.03</v>
          </cell>
          <cell r="AR46">
            <v>0.04</v>
          </cell>
          <cell r="AS46">
            <v>0.02</v>
          </cell>
          <cell r="AT46">
            <v>0.05</v>
          </cell>
          <cell r="AU46">
            <v>0.06</v>
          </cell>
          <cell r="AV46">
            <v>0</v>
          </cell>
          <cell r="AW46">
            <v>0.6</v>
          </cell>
          <cell r="AX46">
            <v>0.35</v>
          </cell>
          <cell r="AY46">
            <v>1E-3</v>
          </cell>
          <cell r="AZ46">
            <v>4.9000000000000002E-2</v>
          </cell>
          <cell r="BA46">
            <v>0</v>
          </cell>
          <cell r="BC46"/>
          <cell r="BD46">
            <v>0</v>
          </cell>
          <cell r="BE46">
            <v>2.5999999999999999E-2</v>
          </cell>
          <cell r="BF46">
            <v>0</v>
          </cell>
          <cell r="BG46"/>
          <cell r="BH46">
            <v>0</v>
          </cell>
          <cell r="BI46"/>
          <cell r="BJ46">
            <v>0</v>
          </cell>
          <cell r="BK46">
            <v>11</v>
          </cell>
          <cell r="BL46">
            <v>-0.1</v>
          </cell>
          <cell r="BM46">
            <v>9.9</v>
          </cell>
          <cell r="BN46">
            <v>1.9E-2</v>
          </cell>
          <cell r="BO46">
            <v>11.209</v>
          </cell>
          <cell r="BP46">
            <v>0</v>
          </cell>
          <cell r="BQ46">
            <v>9.9</v>
          </cell>
          <cell r="BR46"/>
          <cell r="BS46">
            <v>9.9</v>
          </cell>
          <cell r="BT46">
            <v>9.9</v>
          </cell>
          <cell r="BU46">
            <v>0</v>
          </cell>
          <cell r="BV46"/>
          <cell r="BW46">
            <v>0</v>
          </cell>
          <cell r="BX46">
            <v>0</v>
          </cell>
          <cell r="BY46">
            <v>-1</v>
          </cell>
          <cell r="BZ46">
            <v>0</v>
          </cell>
          <cell r="CA46">
            <v>0</v>
          </cell>
          <cell r="CB46"/>
          <cell r="CC46">
            <v>1.7500000000000002E-2</v>
          </cell>
          <cell r="CD46">
            <v>0.26250000000000001</v>
          </cell>
          <cell r="CE46">
            <v>0.72</v>
          </cell>
          <cell r="CF46">
            <v>0</v>
          </cell>
          <cell r="CG46">
            <v>0.17325000000000002</v>
          </cell>
          <cell r="CH46">
            <v>2.5987500000000003</v>
          </cell>
          <cell r="CI46">
            <v>7.1280000000000001</v>
          </cell>
          <cell r="CJ46"/>
          <cell r="CK46">
            <v>0</v>
          </cell>
          <cell r="CL46">
            <v>0</v>
          </cell>
          <cell r="CM46">
            <v>1.7500000000000002E-2</v>
          </cell>
          <cell r="CN46">
            <v>0.26250000000000001</v>
          </cell>
          <cell r="CO46">
            <v>0.72</v>
          </cell>
          <cell r="CP46">
            <v>0</v>
          </cell>
        </row>
        <row r="47">
          <cell r="A47" t="str">
            <v>Infotech Enterprise</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cell r="Z47"/>
          <cell r="AA47">
            <v>0</v>
          </cell>
          <cell r="AB47"/>
          <cell r="AC47"/>
          <cell r="AD47">
            <v>0</v>
          </cell>
          <cell r="AE47">
            <v>0</v>
          </cell>
          <cell r="AF47">
            <v>0</v>
          </cell>
          <cell r="AH47">
            <v>0</v>
          </cell>
          <cell r="AI47">
            <v>0</v>
          </cell>
          <cell r="AJ47">
            <v>0</v>
          </cell>
          <cell r="AK47">
            <v>0</v>
          </cell>
          <cell r="AL47">
            <v>0</v>
          </cell>
          <cell r="AM47">
            <v>-1</v>
          </cell>
          <cell r="AN47">
            <v>0</v>
          </cell>
          <cell r="AO47">
            <v>0</v>
          </cell>
          <cell r="AP47">
            <v>0</v>
          </cell>
          <cell r="AQ47">
            <v>0</v>
          </cell>
          <cell r="AR47">
            <v>0</v>
          </cell>
          <cell r="AS47">
            <v>0</v>
          </cell>
          <cell r="AT47">
            <v>0</v>
          </cell>
          <cell r="AU47">
            <v>0</v>
          </cell>
          <cell r="AV47">
            <v>-1</v>
          </cell>
          <cell r="AW47">
            <v>0</v>
          </cell>
          <cell r="AX47">
            <v>0</v>
          </cell>
          <cell r="AY47">
            <v>0</v>
          </cell>
          <cell r="AZ47">
            <v>0</v>
          </cell>
          <cell r="BA47">
            <v>-1</v>
          </cell>
          <cell r="BC47"/>
          <cell r="BD47">
            <v>0</v>
          </cell>
          <cell r="BE47">
            <v>2.5999999999999999E-2</v>
          </cell>
          <cell r="BF47">
            <v>0</v>
          </cell>
          <cell r="BG47"/>
          <cell r="BH47">
            <v>0</v>
          </cell>
          <cell r="BI47"/>
          <cell r="BJ47">
            <v>0</v>
          </cell>
          <cell r="BK47">
            <v>0</v>
          </cell>
          <cell r="BL47"/>
          <cell r="BM47">
            <v>0</v>
          </cell>
          <cell r="BN47">
            <v>1.9E-2</v>
          </cell>
          <cell r="BO47">
            <v>0</v>
          </cell>
          <cell r="BP47"/>
          <cell r="BQ47">
            <v>0</v>
          </cell>
          <cell r="BR47"/>
          <cell r="BS47">
            <v>0</v>
          </cell>
          <cell r="BT47">
            <v>0</v>
          </cell>
          <cell r="BU47">
            <v>0</v>
          </cell>
          <cell r="BV47"/>
          <cell r="BW47">
            <v>0</v>
          </cell>
          <cell r="BX47">
            <v>0</v>
          </cell>
          <cell r="BY47">
            <v>-1</v>
          </cell>
          <cell r="BZ47">
            <v>0</v>
          </cell>
          <cell r="CA47">
            <v>0</v>
          </cell>
          <cell r="CB47"/>
          <cell r="CC47">
            <v>0</v>
          </cell>
          <cell r="CD47">
            <v>0</v>
          </cell>
          <cell r="CE47">
            <v>0</v>
          </cell>
          <cell r="CF47">
            <v>-1</v>
          </cell>
          <cell r="CG47">
            <v>0</v>
          </cell>
          <cell r="CH47">
            <v>0</v>
          </cell>
          <cell r="CI47">
            <v>0</v>
          </cell>
          <cell r="CJ47"/>
          <cell r="CK47" t="e">
            <v>#DIV/0!</v>
          </cell>
          <cell r="CL47" t="e">
            <v>#DIV/0!</v>
          </cell>
          <cell r="CM47" t="e">
            <v>#DIV/0!</v>
          </cell>
          <cell r="CN47" t="e">
            <v>#DIV/0!</v>
          </cell>
          <cell r="CO47" t="e">
            <v>#DIV/0!</v>
          </cell>
          <cell r="CP47" t="e">
            <v>#DIV/0!</v>
          </cell>
        </row>
        <row r="48">
          <cell r="A48" t="str">
            <v>KPMG</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v>0</v>
          </cell>
          <cell r="AB48"/>
          <cell r="AC48"/>
          <cell r="AD48">
            <v>0</v>
          </cell>
          <cell r="AE48">
            <v>0</v>
          </cell>
          <cell r="AF48">
            <v>0</v>
          </cell>
          <cell r="AH48">
            <v>0</v>
          </cell>
          <cell r="AI48">
            <v>0</v>
          </cell>
          <cell r="AJ48">
            <v>0</v>
          </cell>
          <cell r="AK48">
            <v>0</v>
          </cell>
          <cell r="AL48">
            <v>0</v>
          </cell>
          <cell r="AM48">
            <v>-1</v>
          </cell>
          <cell r="AN48">
            <v>0.32</v>
          </cell>
          <cell r="AO48">
            <v>0.02</v>
          </cell>
          <cell r="AP48">
            <v>0.3</v>
          </cell>
          <cell r="AQ48">
            <v>0.09</v>
          </cell>
          <cell r="AR48">
            <v>7.0000000000000007E-2</v>
          </cell>
          <cell r="AS48">
            <v>0.04</v>
          </cell>
          <cell r="AT48">
            <v>0.08</v>
          </cell>
          <cell r="AU48">
            <v>0.08</v>
          </cell>
          <cell r="AV48">
            <v>0</v>
          </cell>
          <cell r="AW48">
            <v>0.75</v>
          </cell>
          <cell r="AX48">
            <v>0.15</v>
          </cell>
          <cell r="AY48">
            <v>0</v>
          </cell>
          <cell r="AZ48">
            <v>0.1</v>
          </cell>
          <cell r="BA48">
            <v>0</v>
          </cell>
          <cell r="BC48"/>
          <cell r="BD48">
            <v>0</v>
          </cell>
          <cell r="BE48">
            <v>2.5999999999999999E-2</v>
          </cell>
          <cell r="BF48">
            <v>0</v>
          </cell>
          <cell r="BG48"/>
          <cell r="BH48">
            <v>0</v>
          </cell>
          <cell r="BI48"/>
          <cell r="BJ48">
            <v>0</v>
          </cell>
          <cell r="BK48">
            <v>0</v>
          </cell>
          <cell r="BL48"/>
          <cell r="BM48">
            <v>0</v>
          </cell>
          <cell r="BN48">
            <v>1.9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Neustar</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v>0</v>
          </cell>
          <cell r="AB49"/>
          <cell r="AC49"/>
          <cell r="AD49">
            <v>0</v>
          </cell>
          <cell r="AE49">
            <v>0</v>
          </cell>
          <cell r="AF49">
            <v>0</v>
          </cell>
          <cell r="AH49">
            <v>0</v>
          </cell>
          <cell r="AI49">
            <v>0</v>
          </cell>
          <cell r="AJ49">
            <v>0</v>
          </cell>
          <cell r="AK49">
            <v>0</v>
          </cell>
          <cell r="AL49">
            <v>0</v>
          </cell>
          <cell r="AM49">
            <v>-1</v>
          </cell>
          <cell r="AN49">
            <v>0</v>
          </cell>
          <cell r="AO49">
            <v>0</v>
          </cell>
          <cell r="AP49">
            <v>0</v>
          </cell>
          <cell r="AQ49">
            <v>0</v>
          </cell>
          <cell r="AR49">
            <v>0</v>
          </cell>
          <cell r="AS49">
            <v>0</v>
          </cell>
          <cell r="AT49">
            <v>0</v>
          </cell>
          <cell r="AU49">
            <v>0</v>
          </cell>
          <cell r="AV49">
            <v>-1</v>
          </cell>
          <cell r="AW49">
            <v>0</v>
          </cell>
          <cell r="AX49">
            <v>0</v>
          </cell>
          <cell r="AY49">
            <v>0</v>
          </cell>
          <cell r="AZ49">
            <v>0</v>
          </cell>
          <cell r="BA49">
            <v>-1</v>
          </cell>
          <cell r="BC49"/>
          <cell r="BD49">
            <v>0</v>
          </cell>
          <cell r="BE49">
            <v>2.5999999999999999E-2</v>
          </cell>
          <cell r="BF49">
            <v>0</v>
          </cell>
          <cell r="BG49"/>
          <cell r="BH49">
            <v>0</v>
          </cell>
          <cell r="BI49"/>
          <cell r="BJ49">
            <v>0</v>
          </cell>
          <cell r="BK49">
            <v>0</v>
          </cell>
          <cell r="BL49"/>
          <cell r="BM49">
            <v>0</v>
          </cell>
          <cell r="BN49">
            <v>1.9E-2</v>
          </cell>
          <cell r="BO49">
            <v>0</v>
          </cell>
          <cell r="BP49"/>
          <cell r="BQ49">
            <v>0</v>
          </cell>
          <cell r="BR49"/>
          <cell r="BS49">
            <v>0</v>
          </cell>
          <cell r="BT49">
            <v>0</v>
          </cell>
          <cell r="BU49">
            <v>0</v>
          </cell>
          <cell r="BV49"/>
          <cell r="BW49">
            <v>0</v>
          </cell>
          <cell r="BX49">
            <v>0</v>
          </cell>
          <cell r="BY49">
            <v>-1</v>
          </cell>
          <cell r="BZ49">
            <v>0</v>
          </cell>
          <cell r="CA49">
            <v>0</v>
          </cell>
          <cell r="CB49"/>
          <cell r="CC49">
            <v>0</v>
          </cell>
          <cell r="CD49">
            <v>0</v>
          </cell>
          <cell r="CE49">
            <v>0</v>
          </cell>
          <cell r="CF49">
            <v>-1</v>
          </cell>
          <cell r="CG49">
            <v>0</v>
          </cell>
          <cell r="CH49">
            <v>0</v>
          </cell>
          <cell r="CI49">
            <v>0</v>
          </cell>
          <cell r="CJ49"/>
          <cell r="CK49" t="e">
            <v>#DIV/0!</v>
          </cell>
          <cell r="CL49" t="e">
            <v>#DIV/0!</v>
          </cell>
          <cell r="CM49" t="e">
            <v>#DIV/0!</v>
          </cell>
          <cell r="CN49" t="e">
            <v>#DIV/0!</v>
          </cell>
          <cell r="CO49" t="e">
            <v>#DIV/0!</v>
          </cell>
          <cell r="CP49" t="e">
            <v>#DIV/0!</v>
          </cell>
        </row>
        <row r="50">
          <cell r="A50" t="str">
            <v>PwC (Global)</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v>0</v>
          </cell>
          <cell r="AB50"/>
          <cell r="AC50"/>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2.5999999999999999E-2</v>
          </cell>
          <cell r="BF50">
            <v>0</v>
          </cell>
          <cell r="BG50"/>
          <cell r="BH50">
            <v>0</v>
          </cell>
          <cell r="BI50"/>
          <cell r="BJ50">
            <v>0</v>
          </cell>
          <cell r="BK50">
            <v>0</v>
          </cell>
          <cell r="BL50"/>
          <cell r="BM50">
            <v>0</v>
          </cell>
          <cell r="BN50">
            <v>1.9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Steria</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v>0</v>
          </cell>
          <cell r="AB51"/>
          <cell r="AC51"/>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2.5999999999999999E-2</v>
          </cell>
          <cell r="BF51">
            <v>0</v>
          </cell>
          <cell r="BG51"/>
          <cell r="BH51">
            <v>0</v>
          </cell>
          <cell r="BI51"/>
          <cell r="BJ51">
            <v>0</v>
          </cell>
          <cell r="BK51">
            <v>0</v>
          </cell>
          <cell r="BL51"/>
          <cell r="BM51">
            <v>0</v>
          </cell>
          <cell r="BN51">
            <v>1.9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Tata Consultancy Services</v>
          </cell>
          <cell r="B52">
            <v>53.600700000000003</v>
          </cell>
          <cell r="C52">
            <v>53.07</v>
          </cell>
          <cell r="D52">
            <v>0</v>
          </cell>
          <cell r="E52">
            <v>0</v>
          </cell>
          <cell r="F52">
            <v>53.600700000000003</v>
          </cell>
          <cell r="G52">
            <v>0</v>
          </cell>
          <cell r="H52">
            <v>0</v>
          </cell>
          <cell r="I52">
            <v>1.47401925</v>
          </cell>
          <cell r="J52">
            <v>16.21421175</v>
          </cell>
          <cell r="K52">
            <v>35.912469000000002</v>
          </cell>
          <cell r="L52">
            <v>27.79732302</v>
          </cell>
          <cell r="M52">
            <v>1.11489456</v>
          </cell>
          <cell r="N52">
            <v>9.7714076100000007</v>
          </cell>
          <cell r="O52">
            <v>2.9212381500000002</v>
          </cell>
          <cell r="P52">
            <v>2.3530707300000002</v>
          </cell>
          <cell r="Q52">
            <v>1.1845754700000002</v>
          </cell>
          <cell r="R52">
            <v>4.0575729900000006</v>
          </cell>
          <cell r="S52">
            <v>4.4006174700000003</v>
          </cell>
          <cell r="T52">
            <v>29.480385000000005</v>
          </cell>
          <cell r="U52">
            <v>10.720140000000001</v>
          </cell>
          <cell r="V52">
            <v>5.3600700000000001E-2</v>
          </cell>
          <cell r="W52">
            <v>13.3465743</v>
          </cell>
          <cell r="X52"/>
          <cell r="Y52"/>
          <cell r="Z52"/>
          <cell r="AA52">
            <v>53.600700000000003</v>
          </cell>
          <cell r="AB52"/>
          <cell r="AC52"/>
          <cell r="AD52">
            <v>0</v>
          </cell>
          <cell r="AE52">
            <v>0</v>
          </cell>
          <cell r="AF52">
            <v>0</v>
          </cell>
          <cell r="AH52">
            <v>0</v>
          </cell>
          <cell r="AI52">
            <v>0</v>
          </cell>
          <cell r="AJ52">
            <v>2.7499999999999997E-2</v>
          </cell>
          <cell r="AK52">
            <v>0.30249999999999999</v>
          </cell>
          <cell r="AL52">
            <v>0.67</v>
          </cell>
          <cell r="AM52">
            <v>0</v>
          </cell>
          <cell r="AN52">
            <v>0.51859999999999995</v>
          </cell>
          <cell r="AO52">
            <v>2.0799999999999999E-2</v>
          </cell>
          <cell r="AP52">
            <v>0.18229999999999999</v>
          </cell>
          <cell r="AQ52">
            <v>5.45E-2</v>
          </cell>
          <cell r="AR52">
            <v>4.3900000000000002E-2</v>
          </cell>
          <cell r="AS52">
            <v>2.2100000000000002E-2</v>
          </cell>
          <cell r="AT52">
            <v>7.5700000000000003E-2</v>
          </cell>
          <cell r="AU52">
            <v>8.2100000000000006E-2</v>
          </cell>
          <cell r="AV52">
            <v>0</v>
          </cell>
          <cell r="AW52">
            <v>0.55000000000000004</v>
          </cell>
          <cell r="AX52">
            <v>0.2</v>
          </cell>
          <cell r="AY52">
            <v>1E-3</v>
          </cell>
          <cell r="AZ52">
            <v>0.249</v>
          </cell>
          <cell r="BA52">
            <v>0</v>
          </cell>
          <cell r="BC52"/>
          <cell r="BD52">
            <v>0</v>
          </cell>
          <cell r="BE52">
            <v>2.5999999999999999E-2</v>
          </cell>
          <cell r="BF52">
            <v>0</v>
          </cell>
          <cell r="BG52"/>
          <cell r="BH52">
            <v>0</v>
          </cell>
          <cell r="BI52"/>
          <cell r="BJ52">
            <v>0</v>
          </cell>
          <cell r="BK52">
            <v>61</v>
          </cell>
          <cell r="BL52">
            <v>-0.13</v>
          </cell>
          <cell r="BM52">
            <v>53.07</v>
          </cell>
          <cell r="BN52">
            <v>1.9E-2</v>
          </cell>
          <cell r="BO52">
            <v>62.158999999999999</v>
          </cell>
          <cell r="BP52">
            <v>0.01</v>
          </cell>
          <cell r="BQ52">
            <v>53.600700000000003</v>
          </cell>
          <cell r="BR52"/>
          <cell r="BS52">
            <v>53.600700000000003</v>
          </cell>
          <cell r="BT52">
            <v>53.07</v>
          </cell>
          <cell r="BU52">
            <v>0</v>
          </cell>
          <cell r="BV52"/>
          <cell r="BW52">
            <v>0</v>
          </cell>
          <cell r="BX52">
            <v>0</v>
          </cell>
          <cell r="BY52">
            <v>-1</v>
          </cell>
          <cell r="BZ52">
            <v>0</v>
          </cell>
          <cell r="CA52">
            <v>0</v>
          </cell>
          <cell r="CB52"/>
          <cell r="CC52">
            <v>2.75E-2</v>
          </cell>
          <cell r="CD52">
            <v>0.30249999999999999</v>
          </cell>
          <cell r="CE52">
            <v>0.67</v>
          </cell>
          <cell r="CF52">
            <v>0</v>
          </cell>
          <cell r="CG52">
            <v>1.47401925</v>
          </cell>
          <cell r="CH52">
            <v>16.21421175</v>
          </cell>
          <cell r="CI52">
            <v>35.912469000000002</v>
          </cell>
          <cell r="CJ52"/>
          <cell r="CK52">
            <v>0</v>
          </cell>
          <cell r="CL52">
            <v>0</v>
          </cell>
          <cell r="CM52">
            <v>2.7499999999999997E-2</v>
          </cell>
          <cell r="CN52">
            <v>0.30249999999999999</v>
          </cell>
          <cell r="CO52">
            <v>0.67</v>
          </cell>
          <cell r="CP52">
            <v>0</v>
          </cell>
        </row>
        <row r="53">
          <cell r="A53" t="str">
            <v>Tech Mahindra</v>
          </cell>
          <cell r="B53">
            <v>59.994</v>
          </cell>
          <cell r="C53">
            <v>59.4</v>
          </cell>
          <cell r="D53">
            <v>0</v>
          </cell>
          <cell r="E53">
            <v>0</v>
          </cell>
          <cell r="F53">
            <v>59.994</v>
          </cell>
          <cell r="G53">
            <v>0</v>
          </cell>
          <cell r="H53">
            <v>0</v>
          </cell>
          <cell r="I53">
            <v>0.74992500000000006</v>
          </cell>
          <cell r="J53">
            <v>20.247975</v>
          </cell>
          <cell r="K53">
            <v>38.996099999999998</v>
          </cell>
          <cell r="L53">
            <v>27.039295799999998</v>
          </cell>
          <cell r="M53">
            <v>1.0558944000000001</v>
          </cell>
          <cell r="N53">
            <v>11.338865999999999</v>
          </cell>
          <cell r="O53">
            <v>3.3896610000000003</v>
          </cell>
          <cell r="P53">
            <v>2.729727</v>
          </cell>
          <cell r="Q53">
            <v>1.3738626</v>
          </cell>
          <cell r="R53">
            <v>6.2693729999999999</v>
          </cell>
          <cell r="S53">
            <v>6.7973201999999997</v>
          </cell>
          <cell r="T53">
            <v>14.9985</v>
          </cell>
          <cell r="U53">
            <v>29.997</v>
          </cell>
          <cell r="V53">
            <v>5.9993999999999999E-2</v>
          </cell>
          <cell r="W53">
            <v>14.938506</v>
          </cell>
          <cell r="X53"/>
          <cell r="Y53"/>
          <cell r="Z53"/>
          <cell r="AA53">
            <v>59.994</v>
          </cell>
          <cell r="AB53"/>
          <cell r="AC53"/>
          <cell r="AD53">
            <v>0</v>
          </cell>
          <cell r="AE53">
            <v>0</v>
          </cell>
          <cell r="AF53">
            <v>0</v>
          </cell>
          <cell r="AH53">
            <v>0</v>
          </cell>
          <cell r="AI53">
            <v>0</v>
          </cell>
          <cell r="AJ53">
            <v>1.2500000000000001E-2</v>
          </cell>
          <cell r="AK53">
            <v>0.33750000000000002</v>
          </cell>
          <cell r="AL53">
            <v>0.65</v>
          </cell>
          <cell r="AM53">
            <v>0</v>
          </cell>
          <cell r="AN53">
            <v>0.45069999999999999</v>
          </cell>
          <cell r="AO53">
            <v>1.7600000000000001E-2</v>
          </cell>
          <cell r="AP53">
            <v>0.189</v>
          </cell>
          <cell r="AQ53">
            <v>5.6500000000000002E-2</v>
          </cell>
          <cell r="AR53">
            <v>4.5499999999999999E-2</v>
          </cell>
          <cell r="AS53">
            <v>2.29E-2</v>
          </cell>
          <cell r="AT53">
            <v>0.1045</v>
          </cell>
          <cell r="AU53">
            <v>0.1133</v>
          </cell>
          <cell r="AV53">
            <v>0</v>
          </cell>
          <cell r="AW53">
            <v>0.25</v>
          </cell>
          <cell r="AX53">
            <v>0.5</v>
          </cell>
          <cell r="AY53">
            <v>1E-3</v>
          </cell>
          <cell r="AZ53">
            <v>0.249</v>
          </cell>
          <cell r="BA53">
            <v>0</v>
          </cell>
          <cell r="BC53"/>
          <cell r="BD53">
            <v>0</v>
          </cell>
          <cell r="BE53">
            <v>2.5999999999999999E-2</v>
          </cell>
          <cell r="BF53">
            <v>0</v>
          </cell>
          <cell r="BG53"/>
          <cell r="BH53">
            <v>0</v>
          </cell>
          <cell r="BI53"/>
          <cell r="BJ53">
            <v>0</v>
          </cell>
          <cell r="BK53">
            <v>66</v>
          </cell>
          <cell r="BL53">
            <v>-0.1</v>
          </cell>
          <cell r="BM53">
            <v>59.4</v>
          </cell>
          <cell r="BN53">
            <v>1.9E-2</v>
          </cell>
          <cell r="BO53">
            <v>67.254000000000005</v>
          </cell>
          <cell r="BP53">
            <v>0.01</v>
          </cell>
          <cell r="BQ53">
            <v>59.994</v>
          </cell>
          <cell r="BR53"/>
          <cell r="BS53">
            <v>59.994</v>
          </cell>
          <cell r="BT53">
            <v>59.4</v>
          </cell>
          <cell r="BU53">
            <v>0</v>
          </cell>
          <cell r="BV53"/>
          <cell r="BW53">
            <v>0</v>
          </cell>
          <cell r="BX53">
            <v>0</v>
          </cell>
          <cell r="BY53">
            <v>-1</v>
          </cell>
          <cell r="BZ53">
            <v>0</v>
          </cell>
          <cell r="CA53">
            <v>0</v>
          </cell>
          <cell r="CB53"/>
          <cell r="CC53">
            <v>1.2500000000000001E-2</v>
          </cell>
          <cell r="CD53">
            <v>0.33750000000000002</v>
          </cell>
          <cell r="CE53">
            <v>0.65</v>
          </cell>
          <cell r="CF53">
            <v>0</v>
          </cell>
          <cell r="CG53">
            <v>0.74992500000000006</v>
          </cell>
          <cell r="CH53">
            <v>20.247975</v>
          </cell>
          <cell r="CI53">
            <v>38.996099999999998</v>
          </cell>
          <cell r="CJ53"/>
          <cell r="CK53">
            <v>0</v>
          </cell>
          <cell r="CL53">
            <v>0</v>
          </cell>
          <cell r="CM53">
            <v>1.2500000000000001E-2</v>
          </cell>
          <cell r="CN53">
            <v>0.33750000000000002</v>
          </cell>
          <cell r="CO53">
            <v>0.65</v>
          </cell>
          <cell r="CP53">
            <v>0</v>
          </cell>
        </row>
        <row r="54">
          <cell r="A54" t="str">
            <v>TeleTech</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cell r="Z54"/>
          <cell r="AA54">
            <v>0</v>
          </cell>
          <cell r="AB54"/>
          <cell r="AC54"/>
          <cell r="AD54">
            <v>0</v>
          </cell>
          <cell r="AE54">
            <v>0</v>
          </cell>
          <cell r="AF54">
            <v>0</v>
          </cell>
          <cell r="AH54">
            <v>0</v>
          </cell>
          <cell r="AI54">
            <v>0</v>
          </cell>
          <cell r="AJ54">
            <v>0</v>
          </cell>
          <cell r="AK54">
            <v>0</v>
          </cell>
          <cell r="AL54">
            <v>0</v>
          </cell>
          <cell r="AM54">
            <v>-1</v>
          </cell>
          <cell r="AN54">
            <v>0</v>
          </cell>
          <cell r="AO54">
            <v>0</v>
          </cell>
          <cell r="AP54">
            <v>0</v>
          </cell>
          <cell r="AQ54">
            <v>0</v>
          </cell>
          <cell r="AR54">
            <v>0</v>
          </cell>
          <cell r="AS54">
            <v>0</v>
          </cell>
          <cell r="AT54">
            <v>0</v>
          </cell>
          <cell r="AU54">
            <v>0</v>
          </cell>
          <cell r="AV54">
            <v>-1</v>
          </cell>
          <cell r="AW54">
            <v>0</v>
          </cell>
          <cell r="AX54">
            <v>0</v>
          </cell>
          <cell r="AY54">
            <v>0</v>
          </cell>
          <cell r="AZ54">
            <v>0</v>
          </cell>
          <cell r="BA54">
            <v>-1</v>
          </cell>
          <cell r="BC54"/>
          <cell r="BD54">
            <v>0</v>
          </cell>
          <cell r="BE54">
            <v>2.5999999999999999E-2</v>
          </cell>
          <cell r="BF54">
            <v>0</v>
          </cell>
          <cell r="BG54"/>
          <cell r="BH54">
            <v>0</v>
          </cell>
          <cell r="BI54"/>
          <cell r="BJ54">
            <v>0</v>
          </cell>
          <cell r="BK54">
            <v>0</v>
          </cell>
          <cell r="BL54"/>
          <cell r="BM54">
            <v>0</v>
          </cell>
          <cell r="BN54">
            <v>1.9E-2</v>
          </cell>
          <cell r="BO54">
            <v>0</v>
          </cell>
          <cell r="BP54"/>
          <cell r="BQ54">
            <v>0</v>
          </cell>
          <cell r="BR54"/>
          <cell r="BS54">
            <v>0</v>
          </cell>
          <cell r="BT54">
            <v>0</v>
          </cell>
          <cell r="BU54">
            <v>0</v>
          </cell>
          <cell r="BV54"/>
          <cell r="BW54">
            <v>0</v>
          </cell>
          <cell r="BX54">
            <v>0</v>
          </cell>
          <cell r="BY54">
            <v>-1</v>
          </cell>
          <cell r="BZ54">
            <v>0</v>
          </cell>
          <cell r="CA54">
            <v>0</v>
          </cell>
          <cell r="CB54"/>
          <cell r="CC54">
            <v>0</v>
          </cell>
          <cell r="CD54">
            <v>0</v>
          </cell>
          <cell r="CE54">
            <v>0</v>
          </cell>
          <cell r="CF54">
            <v>-1</v>
          </cell>
          <cell r="CG54">
            <v>0</v>
          </cell>
          <cell r="CH54">
            <v>0</v>
          </cell>
          <cell r="CI54">
            <v>0</v>
          </cell>
          <cell r="CJ54"/>
          <cell r="CK54" t="e">
            <v>#DIV/0!</v>
          </cell>
          <cell r="CL54" t="e">
            <v>#DIV/0!</v>
          </cell>
          <cell r="CM54" t="e">
            <v>#DIV/0!</v>
          </cell>
          <cell r="CN54" t="e">
            <v>#DIV/0!</v>
          </cell>
          <cell r="CO54" t="e">
            <v>#DIV/0!</v>
          </cell>
          <cell r="CP54" t="e">
            <v>#DIV/0!</v>
          </cell>
        </row>
        <row r="55">
          <cell r="A55" t="str">
            <v>Tieto</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v>0</v>
          </cell>
          <cell r="AB55"/>
          <cell r="AC55"/>
          <cell r="AD55">
            <v>0</v>
          </cell>
          <cell r="AE55">
            <v>0</v>
          </cell>
          <cell r="AF55">
            <v>0</v>
          </cell>
          <cell r="AH55">
            <v>0</v>
          </cell>
          <cell r="AI55">
            <v>0</v>
          </cell>
          <cell r="AJ55">
            <v>0</v>
          </cell>
          <cell r="AK55">
            <v>0</v>
          </cell>
          <cell r="AL55">
            <v>0</v>
          </cell>
          <cell r="AM55">
            <v>-1</v>
          </cell>
          <cell r="AN55">
            <v>0</v>
          </cell>
          <cell r="AO55">
            <v>0</v>
          </cell>
          <cell r="AP55">
            <v>1</v>
          </cell>
          <cell r="AQ55">
            <v>0</v>
          </cell>
          <cell r="AR55">
            <v>0</v>
          </cell>
          <cell r="AS55">
            <v>0</v>
          </cell>
          <cell r="AT55">
            <v>0</v>
          </cell>
          <cell r="AU55">
            <v>0</v>
          </cell>
          <cell r="AV55">
            <v>0</v>
          </cell>
          <cell r="AW55">
            <v>0.65</v>
          </cell>
          <cell r="AX55">
            <v>0.3</v>
          </cell>
          <cell r="AY55">
            <v>1E-3</v>
          </cell>
          <cell r="AZ55">
            <v>4.9000000000000002E-2</v>
          </cell>
          <cell r="BA55">
            <v>0</v>
          </cell>
          <cell r="BC55"/>
          <cell r="BD55">
            <v>0</v>
          </cell>
          <cell r="BE55">
            <v>2.5999999999999999E-2</v>
          </cell>
          <cell r="BF55">
            <v>0</v>
          </cell>
          <cell r="BG55"/>
          <cell r="BH55">
            <v>0</v>
          </cell>
          <cell r="BI55"/>
          <cell r="BJ55">
            <v>0</v>
          </cell>
          <cell r="BK55">
            <v>0</v>
          </cell>
          <cell r="BL55"/>
          <cell r="BM55">
            <v>0</v>
          </cell>
          <cell r="BN55">
            <v>1.9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Unisy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v>0</v>
          </cell>
          <cell r="AB56"/>
          <cell r="AC56"/>
          <cell r="AD56">
            <v>0</v>
          </cell>
          <cell r="AE56">
            <v>0</v>
          </cell>
          <cell r="AF56">
            <v>0</v>
          </cell>
          <cell r="AH56">
            <v>0</v>
          </cell>
          <cell r="AI56">
            <v>0</v>
          </cell>
          <cell r="AJ56">
            <v>0</v>
          </cell>
          <cell r="AK56">
            <v>0</v>
          </cell>
          <cell r="AL56">
            <v>0</v>
          </cell>
          <cell r="AM56">
            <v>-1</v>
          </cell>
          <cell r="AN56">
            <v>0</v>
          </cell>
          <cell r="AO56">
            <v>0</v>
          </cell>
          <cell r="AP56">
            <v>0</v>
          </cell>
          <cell r="AQ56">
            <v>0</v>
          </cell>
          <cell r="AR56">
            <v>0</v>
          </cell>
          <cell r="AS56">
            <v>0</v>
          </cell>
          <cell r="AT56">
            <v>0</v>
          </cell>
          <cell r="AU56">
            <v>0</v>
          </cell>
          <cell r="AV56">
            <v>-1</v>
          </cell>
          <cell r="AW56">
            <v>0</v>
          </cell>
          <cell r="AX56">
            <v>0</v>
          </cell>
          <cell r="AY56">
            <v>0</v>
          </cell>
          <cell r="AZ56">
            <v>0</v>
          </cell>
          <cell r="BA56">
            <v>-1</v>
          </cell>
          <cell r="BC56"/>
          <cell r="BD56">
            <v>0</v>
          </cell>
          <cell r="BE56">
            <v>2.5999999999999999E-2</v>
          </cell>
          <cell r="BF56">
            <v>0</v>
          </cell>
          <cell r="BG56"/>
          <cell r="BH56">
            <v>0</v>
          </cell>
          <cell r="BI56"/>
          <cell r="BJ56">
            <v>0</v>
          </cell>
          <cell r="BK56">
            <v>0</v>
          </cell>
          <cell r="BL56"/>
          <cell r="BM56">
            <v>0</v>
          </cell>
          <cell r="BN56">
            <v>1.9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Wipro Technologies</v>
          </cell>
          <cell r="B57">
            <v>30.15</v>
          </cell>
          <cell r="C57">
            <v>30</v>
          </cell>
          <cell r="D57">
            <v>0</v>
          </cell>
          <cell r="E57">
            <v>0</v>
          </cell>
          <cell r="F57">
            <v>30.149999999999995</v>
          </cell>
          <cell r="G57">
            <v>0</v>
          </cell>
          <cell r="H57">
            <v>0</v>
          </cell>
          <cell r="I57">
            <v>0.67837499999999984</v>
          </cell>
          <cell r="J57">
            <v>8.3666249999999991</v>
          </cell>
          <cell r="K57">
            <v>21.104999999999997</v>
          </cell>
          <cell r="L57">
            <v>15.367455000000001</v>
          </cell>
          <cell r="M57">
            <v>0.34672500000000001</v>
          </cell>
          <cell r="N57">
            <v>5.2280099999999994</v>
          </cell>
          <cell r="O57">
            <v>1.5617699999999999</v>
          </cell>
          <cell r="P57">
            <v>1.2602699999999998</v>
          </cell>
          <cell r="Q57">
            <v>0.63314999999999999</v>
          </cell>
          <cell r="R57">
            <v>2.7617400000000001</v>
          </cell>
          <cell r="S57">
            <v>2.9908799999999998</v>
          </cell>
          <cell r="T57">
            <v>21.104999999999997</v>
          </cell>
          <cell r="U57">
            <v>7.5374999999999996</v>
          </cell>
          <cell r="V57">
            <v>0</v>
          </cell>
          <cell r="W57">
            <v>1.5075000000000001</v>
          </cell>
          <cell r="X57"/>
          <cell r="Y57"/>
          <cell r="Z57"/>
          <cell r="AA57">
            <v>30.15</v>
          </cell>
          <cell r="AB57"/>
          <cell r="AC57"/>
          <cell r="AD57">
            <v>0</v>
          </cell>
          <cell r="AE57">
            <v>0</v>
          </cell>
          <cell r="AF57">
            <v>0</v>
          </cell>
          <cell r="AH57">
            <v>0</v>
          </cell>
          <cell r="AI57">
            <v>0</v>
          </cell>
          <cell r="AJ57">
            <v>2.2499999999999996E-2</v>
          </cell>
          <cell r="AK57">
            <v>0.27749999999999997</v>
          </cell>
          <cell r="AL57">
            <v>0.7</v>
          </cell>
          <cell r="AM57">
            <v>0</v>
          </cell>
          <cell r="AN57">
            <v>0.50970000000000004</v>
          </cell>
          <cell r="AO57">
            <v>1.15E-2</v>
          </cell>
          <cell r="AP57">
            <v>0.1734</v>
          </cell>
          <cell r="AQ57">
            <v>5.1799999999999999E-2</v>
          </cell>
          <cell r="AR57">
            <v>4.1799999999999997E-2</v>
          </cell>
          <cell r="AS57">
            <v>2.1000000000000001E-2</v>
          </cell>
          <cell r="AT57">
            <v>9.1600000000000001E-2</v>
          </cell>
          <cell r="AU57">
            <v>9.9199999999999997E-2</v>
          </cell>
          <cell r="AV57">
            <v>0</v>
          </cell>
          <cell r="AW57">
            <v>0.7</v>
          </cell>
          <cell r="AX57">
            <v>0.25</v>
          </cell>
          <cell r="AY57">
            <v>0</v>
          </cell>
          <cell r="AZ57">
            <v>0.05</v>
          </cell>
          <cell r="BA57">
            <v>0</v>
          </cell>
          <cell r="BC57"/>
          <cell r="BD57">
            <v>0</v>
          </cell>
          <cell r="BE57">
            <v>2.5999999999999999E-2</v>
          </cell>
          <cell r="BF57">
            <v>0</v>
          </cell>
          <cell r="BG57"/>
          <cell r="BH57">
            <v>0</v>
          </cell>
          <cell r="BI57"/>
          <cell r="BJ57">
            <v>0</v>
          </cell>
          <cell r="BK57">
            <v>20</v>
          </cell>
          <cell r="BL57">
            <v>0.5</v>
          </cell>
          <cell r="BM57">
            <v>30</v>
          </cell>
          <cell r="BN57">
            <v>1.9E-2</v>
          </cell>
          <cell r="BO57">
            <v>20.38</v>
          </cell>
          <cell r="BP57">
            <v>5.0000000000000001E-3</v>
          </cell>
          <cell r="BQ57">
            <v>30.15</v>
          </cell>
          <cell r="BR57"/>
          <cell r="BS57">
            <v>30.15</v>
          </cell>
          <cell r="BT57">
            <v>30</v>
          </cell>
          <cell r="BU57">
            <v>0</v>
          </cell>
          <cell r="BV57"/>
          <cell r="BW57">
            <v>0</v>
          </cell>
          <cell r="BX57">
            <v>0</v>
          </cell>
          <cell r="BY57">
            <v>-1</v>
          </cell>
          <cell r="BZ57">
            <v>0</v>
          </cell>
          <cell r="CA57">
            <v>0</v>
          </cell>
          <cell r="CB57"/>
          <cell r="CC57">
            <v>2.2499999999999996E-2</v>
          </cell>
          <cell r="CD57">
            <v>0.27749999999999997</v>
          </cell>
          <cell r="CE57">
            <v>0.7</v>
          </cell>
          <cell r="CF57">
            <v>0</v>
          </cell>
          <cell r="CG57">
            <v>0.67837499999999984</v>
          </cell>
          <cell r="CH57">
            <v>8.3666249999999991</v>
          </cell>
          <cell r="CI57">
            <v>21.104999999999997</v>
          </cell>
          <cell r="CJ57"/>
          <cell r="CK57">
            <v>0</v>
          </cell>
          <cell r="CL57">
            <v>0</v>
          </cell>
          <cell r="CM57">
            <v>2.2499999999999996E-2</v>
          </cell>
          <cell r="CN57">
            <v>0.27749999999999997</v>
          </cell>
          <cell r="CO57">
            <v>0.7</v>
          </cell>
          <cell r="CP57">
            <v>0</v>
          </cell>
        </row>
        <row r="58">
          <cell r="A58" t="str">
            <v>CGI Group</v>
          </cell>
          <cell r="B58">
            <v>105.90509999999999</v>
          </cell>
          <cell r="C58">
            <v>104.33999999999999</v>
          </cell>
          <cell r="D58">
            <v>0</v>
          </cell>
          <cell r="E58">
            <v>0</v>
          </cell>
          <cell r="F58">
            <v>105.90509999999998</v>
          </cell>
          <cell r="G58">
            <v>0</v>
          </cell>
          <cell r="H58">
            <v>0</v>
          </cell>
          <cell r="I58">
            <v>3.1771530000000001</v>
          </cell>
          <cell r="J58">
            <v>29.653428000000002</v>
          </cell>
          <cell r="K58">
            <v>73.074518999999981</v>
          </cell>
          <cell r="L58">
            <v>48.716345999999994</v>
          </cell>
          <cell r="M58">
            <v>8.4724079999999997</v>
          </cell>
          <cell r="N58">
            <v>26.476274999999998</v>
          </cell>
          <cell r="O58">
            <v>8.4724079999999997</v>
          </cell>
          <cell r="P58">
            <v>5.295255</v>
          </cell>
          <cell r="Q58">
            <v>2.1181019999999999</v>
          </cell>
          <cell r="R58">
            <v>3.1771529999999997</v>
          </cell>
          <cell r="S58">
            <v>3.1771529999999997</v>
          </cell>
          <cell r="T58">
            <v>22.134165899999996</v>
          </cell>
          <cell r="U58">
            <v>78.369773999999992</v>
          </cell>
          <cell r="V58">
            <v>0</v>
          </cell>
          <cell r="W58">
            <v>5.4011600999999994</v>
          </cell>
          <cell r="X58"/>
          <cell r="Y58"/>
          <cell r="Z58"/>
          <cell r="AA58">
            <v>105.90509999999999</v>
          </cell>
          <cell r="AB58"/>
          <cell r="AC58"/>
          <cell r="AD58">
            <v>0</v>
          </cell>
          <cell r="AE58">
            <v>0</v>
          </cell>
          <cell r="AF58">
            <v>0</v>
          </cell>
          <cell r="AH58">
            <v>0</v>
          </cell>
          <cell r="AI58">
            <v>0</v>
          </cell>
          <cell r="AJ58">
            <v>3.0000000000000002E-2</v>
          </cell>
          <cell r="AK58">
            <v>0.28000000000000003</v>
          </cell>
          <cell r="AL58">
            <v>0.68999999999999984</v>
          </cell>
          <cell r="AM58">
            <v>0</v>
          </cell>
          <cell r="AN58">
            <v>0.46</v>
          </cell>
          <cell r="AO58">
            <v>0.08</v>
          </cell>
          <cell r="AP58">
            <v>0.25</v>
          </cell>
          <cell r="AQ58">
            <v>0.08</v>
          </cell>
          <cell r="AR58">
            <v>0.05</v>
          </cell>
          <cell r="AS58">
            <v>0.02</v>
          </cell>
          <cell r="AT58">
            <v>0.03</v>
          </cell>
          <cell r="AU58">
            <v>0.03</v>
          </cell>
          <cell r="AV58">
            <v>0</v>
          </cell>
          <cell r="AW58">
            <v>0.20899999999999999</v>
          </cell>
          <cell r="AX58">
            <v>0.74</v>
          </cell>
          <cell r="AY58">
            <v>0</v>
          </cell>
          <cell r="AZ58">
            <v>5.0999999999999997E-2</v>
          </cell>
          <cell r="BA58">
            <v>0</v>
          </cell>
          <cell r="BC58"/>
          <cell r="BD58">
            <v>0</v>
          </cell>
          <cell r="BE58">
            <v>2.5999999999999999E-2</v>
          </cell>
          <cell r="BF58">
            <v>0</v>
          </cell>
          <cell r="BG58"/>
          <cell r="BH58">
            <v>0</v>
          </cell>
          <cell r="BI58"/>
          <cell r="BJ58">
            <v>0</v>
          </cell>
          <cell r="BK58">
            <v>111</v>
          </cell>
          <cell r="BL58">
            <v>-0.06</v>
          </cell>
          <cell r="BM58">
            <v>104.33999999999999</v>
          </cell>
          <cell r="BN58">
            <v>1.9E-2</v>
          </cell>
          <cell r="BO58">
            <v>113.10899999999999</v>
          </cell>
          <cell r="BP58">
            <v>1.4999999999999999E-2</v>
          </cell>
          <cell r="BQ58">
            <v>105.90509999999999</v>
          </cell>
          <cell r="BR58"/>
          <cell r="BS58">
            <v>105.90509999999999</v>
          </cell>
          <cell r="BT58">
            <v>104.33999999999999</v>
          </cell>
          <cell r="BU58">
            <v>0</v>
          </cell>
          <cell r="BV58"/>
          <cell r="BW58">
            <v>0</v>
          </cell>
          <cell r="BX58">
            <v>0</v>
          </cell>
          <cell r="BY58">
            <v>-1</v>
          </cell>
          <cell r="BZ58">
            <v>0</v>
          </cell>
          <cell r="CA58">
            <v>0</v>
          </cell>
          <cell r="CB58"/>
          <cell r="CC58">
            <v>3.0000000000000002E-2</v>
          </cell>
          <cell r="CD58">
            <v>0.28000000000000003</v>
          </cell>
          <cell r="CE58">
            <v>0.69</v>
          </cell>
          <cell r="CF58">
            <v>0</v>
          </cell>
          <cell r="CG58">
            <v>3.1771530000000001</v>
          </cell>
          <cell r="CH58">
            <v>29.653428000000002</v>
          </cell>
          <cell r="CI58">
            <v>73.074518999999981</v>
          </cell>
          <cell r="CJ58"/>
          <cell r="CK58">
            <v>0</v>
          </cell>
          <cell r="CL58">
            <v>0</v>
          </cell>
          <cell r="CM58">
            <v>3.0000000000000002E-2</v>
          </cell>
          <cell r="CN58">
            <v>0.28000000000000003</v>
          </cell>
          <cell r="CO58">
            <v>0.68999999999999984</v>
          </cell>
          <cell r="CP58">
            <v>0</v>
          </cell>
        </row>
        <row r="59">
          <cell r="A59" t="str">
            <v>IBM</v>
          </cell>
          <cell r="B59">
            <v>101.43900000000001</v>
          </cell>
          <cell r="C59">
            <v>99.45</v>
          </cell>
          <cell r="D59">
            <v>0</v>
          </cell>
          <cell r="E59">
            <v>0</v>
          </cell>
          <cell r="F59">
            <v>101.43900000000002</v>
          </cell>
          <cell r="G59">
            <v>0</v>
          </cell>
          <cell r="H59">
            <v>0</v>
          </cell>
          <cell r="I59">
            <v>15.21585</v>
          </cell>
          <cell r="J59">
            <v>40.575600000000009</v>
          </cell>
          <cell r="K59">
            <v>45.647550000000003</v>
          </cell>
          <cell r="L59">
            <v>39.6829368</v>
          </cell>
          <cell r="M59">
            <v>6.5631032999999999</v>
          </cell>
          <cell r="N59">
            <v>20.957297400000002</v>
          </cell>
          <cell r="O59">
            <v>6.2689302000000007</v>
          </cell>
          <cell r="P59">
            <v>5.0516622</v>
          </cell>
          <cell r="Q59">
            <v>2.5359750000000005</v>
          </cell>
          <cell r="R59">
            <v>9.7787196000000005</v>
          </cell>
          <cell r="S59">
            <v>10.6003755</v>
          </cell>
          <cell r="T59">
            <v>53.661231000000008</v>
          </cell>
          <cell r="U59">
            <v>22.316580000000002</v>
          </cell>
          <cell r="V59">
            <v>0.10143900000000002</v>
          </cell>
          <cell r="W59">
            <v>25.359750000000002</v>
          </cell>
          <cell r="X59"/>
          <cell r="Y59"/>
          <cell r="Z59"/>
          <cell r="AA59">
            <v>101.43900000000001</v>
          </cell>
          <cell r="AB59"/>
          <cell r="AC59"/>
          <cell r="AD59">
            <v>0</v>
          </cell>
          <cell r="AE59">
            <v>0</v>
          </cell>
          <cell r="AF59">
            <v>0</v>
          </cell>
          <cell r="AH59">
            <v>0</v>
          </cell>
          <cell r="AI59">
            <v>0</v>
          </cell>
          <cell r="AJ59">
            <v>0.15</v>
          </cell>
          <cell r="AK59">
            <v>0.40000000000000008</v>
          </cell>
          <cell r="AL59">
            <v>0.45</v>
          </cell>
          <cell r="AM59">
            <v>0</v>
          </cell>
          <cell r="AN59">
            <v>0.39119999999999999</v>
          </cell>
          <cell r="AO59">
            <v>6.4699999999999994E-2</v>
          </cell>
          <cell r="AP59">
            <v>0.20660000000000001</v>
          </cell>
          <cell r="AQ59">
            <v>6.1800000000000001E-2</v>
          </cell>
          <cell r="AR59">
            <v>4.9799999999999997E-2</v>
          </cell>
          <cell r="AS59">
            <v>2.5000000000000001E-2</v>
          </cell>
          <cell r="AT59">
            <v>9.64E-2</v>
          </cell>
          <cell r="AU59">
            <v>0.1045</v>
          </cell>
          <cell r="AV59">
            <v>0</v>
          </cell>
          <cell r="AW59">
            <v>0.52900000000000003</v>
          </cell>
          <cell r="AX59">
            <v>0.22</v>
          </cell>
          <cell r="AY59">
            <v>1E-3</v>
          </cell>
          <cell r="AZ59">
            <v>0.25</v>
          </cell>
          <cell r="BA59">
            <v>0</v>
          </cell>
          <cell r="BC59"/>
          <cell r="BD59">
            <v>0</v>
          </cell>
          <cell r="BE59">
            <v>2.5999999999999999E-2</v>
          </cell>
          <cell r="BF59">
            <v>0</v>
          </cell>
          <cell r="BG59"/>
          <cell r="BH59">
            <v>0</v>
          </cell>
          <cell r="BI59"/>
          <cell r="BJ59">
            <v>0</v>
          </cell>
          <cell r="BK59">
            <v>102</v>
          </cell>
          <cell r="BL59">
            <v>-2.5000000000000001E-2</v>
          </cell>
          <cell r="BM59">
            <v>99.45</v>
          </cell>
          <cell r="BN59">
            <v>1.9E-2</v>
          </cell>
          <cell r="BO59">
            <v>103.938</v>
          </cell>
          <cell r="BP59">
            <v>0.02</v>
          </cell>
          <cell r="BQ59">
            <v>101.43900000000001</v>
          </cell>
          <cell r="BR59"/>
          <cell r="BS59">
            <v>101.43900000000001</v>
          </cell>
          <cell r="BT59">
            <v>99.45</v>
          </cell>
          <cell r="BU59">
            <v>0</v>
          </cell>
          <cell r="BV59"/>
          <cell r="BW59">
            <v>0</v>
          </cell>
          <cell r="BX59">
            <v>0</v>
          </cell>
          <cell r="BY59">
            <v>-1</v>
          </cell>
          <cell r="BZ59">
            <v>0</v>
          </cell>
          <cell r="CA59">
            <v>0</v>
          </cell>
          <cell r="CB59"/>
          <cell r="CC59">
            <v>0.15</v>
          </cell>
          <cell r="CD59">
            <v>0.4</v>
          </cell>
          <cell r="CE59">
            <v>0.45</v>
          </cell>
          <cell r="CF59">
            <v>0</v>
          </cell>
          <cell r="CG59">
            <v>15.21585</v>
          </cell>
          <cell r="CH59">
            <v>40.575600000000009</v>
          </cell>
          <cell r="CI59">
            <v>45.647550000000003</v>
          </cell>
          <cell r="CJ59"/>
          <cell r="CK59">
            <v>0</v>
          </cell>
          <cell r="CL59">
            <v>0</v>
          </cell>
          <cell r="CM59">
            <v>0.15</v>
          </cell>
          <cell r="CN59">
            <v>0.40000000000000008</v>
          </cell>
          <cell r="CO59">
            <v>0.45</v>
          </cell>
          <cell r="CP59">
            <v>0</v>
          </cell>
        </row>
        <row r="60">
          <cell r="A60"/>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cell r="Z60"/>
          <cell r="AA60">
            <v>0</v>
          </cell>
          <cell r="AB60"/>
          <cell r="AC60"/>
          <cell r="AD60">
            <v>0</v>
          </cell>
          <cell r="AE60">
            <v>0</v>
          </cell>
          <cell r="AF60">
            <v>0</v>
          </cell>
          <cell r="AH60">
            <v>0</v>
          </cell>
          <cell r="AI60">
            <v>0</v>
          </cell>
          <cell r="AJ60">
            <v>0</v>
          </cell>
          <cell r="AK60">
            <v>0</v>
          </cell>
          <cell r="AL60">
            <v>0</v>
          </cell>
          <cell r="AM60">
            <v>-1</v>
          </cell>
          <cell r="AN60"/>
          <cell r="AO60"/>
          <cell r="AP60"/>
          <cell r="AQ60"/>
          <cell r="AR60"/>
          <cell r="AS60"/>
          <cell r="AT60"/>
          <cell r="AU60"/>
          <cell r="AV60">
            <v>-1</v>
          </cell>
          <cell r="AW60"/>
          <cell r="AX60"/>
          <cell r="AY60"/>
          <cell r="AZ60"/>
          <cell r="BA60">
            <v>-1</v>
          </cell>
          <cell r="BC60"/>
          <cell r="BD60">
            <v>0</v>
          </cell>
          <cell r="BE60">
            <v>2.5999999999999999E-2</v>
          </cell>
          <cell r="BF60">
            <v>0</v>
          </cell>
          <cell r="BG60"/>
          <cell r="BH60">
            <v>0</v>
          </cell>
          <cell r="BI60"/>
          <cell r="BJ60">
            <v>0</v>
          </cell>
          <cell r="BK60"/>
          <cell r="BL60"/>
          <cell r="BM60">
            <v>0</v>
          </cell>
          <cell r="BN60">
            <v>1.9E-2</v>
          </cell>
          <cell r="BO60">
            <v>0</v>
          </cell>
          <cell r="BP60"/>
          <cell r="BQ60">
            <v>0</v>
          </cell>
          <cell r="BR60"/>
          <cell r="BS60">
            <v>0</v>
          </cell>
          <cell r="BT60">
            <v>0</v>
          </cell>
          <cell r="BU60">
            <v>0</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cell r="B61">
            <v>0</v>
          </cell>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cell r="Z61"/>
          <cell r="AA61">
            <v>0</v>
          </cell>
          <cell r="AB61"/>
          <cell r="AC61"/>
          <cell r="AD61">
            <v>0</v>
          </cell>
          <cell r="AE61">
            <v>0</v>
          </cell>
          <cell r="AF61">
            <v>0</v>
          </cell>
          <cell r="AH61">
            <v>0</v>
          </cell>
          <cell r="AI61">
            <v>0</v>
          </cell>
          <cell r="AJ61">
            <v>0</v>
          </cell>
          <cell r="AK61">
            <v>0</v>
          </cell>
          <cell r="AL61">
            <v>0</v>
          </cell>
          <cell r="AM61">
            <v>-1</v>
          </cell>
          <cell r="AN61"/>
          <cell r="AO61"/>
          <cell r="AP61"/>
          <cell r="AQ61"/>
          <cell r="AR61"/>
          <cell r="AS61"/>
          <cell r="AT61"/>
          <cell r="AU61"/>
          <cell r="AV61">
            <v>-1</v>
          </cell>
          <cell r="AW61"/>
          <cell r="AX61"/>
          <cell r="AY61"/>
          <cell r="AZ61"/>
          <cell r="BA61">
            <v>-1</v>
          </cell>
          <cell r="BC61"/>
          <cell r="BD61">
            <v>0</v>
          </cell>
          <cell r="BE61">
            <v>2.5999999999999999E-2</v>
          </cell>
          <cell r="BF61">
            <v>0</v>
          </cell>
          <cell r="BG61"/>
          <cell r="BH61">
            <v>0</v>
          </cell>
          <cell r="BI61"/>
          <cell r="BJ61">
            <v>0</v>
          </cell>
          <cell r="BK61">
            <v>0</v>
          </cell>
          <cell r="BL61"/>
          <cell r="BM61">
            <v>0</v>
          </cell>
          <cell r="BN61">
            <v>1.9E-2</v>
          </cell>
          <cell r="BO61">
            <v>0</v>
          </cell>
          <cell r="BP61"/>
          <cell r="BQ61">
            <v>0</v>
          </cell>
          <cell r="BR61"/>
          <cell r="BS61">
            <v>0</v>
          </cell>
          <cell r="BT61">
            <v>0</v>
          </cell>
          <cell r="BU61">
            <v>0</v>
          </cell>
          <cell r="BV61"/>
          <cell r="BW61">
            <v>0</v>
          </cell>
          <cell r="BX61">
            <v>0</v>
          </cell>
          <cell r="BY61">
            <v>-1</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cell r="B62">
            <v>0</v>
          </cell>
          <cell r="C62">
            <v>0</v>
          </cell>
          <cell r="D62">
            <v>0</v>
          </cell>
          <cell r="E62">
            <v>0</v>
          </cell>
          <cell r="F62">
            <v>0</v>
          </cell>
          <cell r="G62"/>
          <cell r="H62"/>
          <cell r="I62"/>
          <cell r="J62"/>
          <cell r="K62"/>
          <cell r="L62"/>
          <cell r="M62"/>
          <cell r="N62"/>
          <cell r="O62"/>
          <cell r="P62"/>
          <cell r="Q62"/>
          <cell r="R62"/>
          <cell r="S62"/>
          <cell r="T62"/>
          <cell r="U62"/>
          <cell r="V62"/>
          <cell r="W62"/>
          <cell r="X62"/>
          <cell r="Y62"/>
          <cell r="Z62"/>
          <cell r="AA62"/>
          <cell r="AB62"/>
          <cell r="AC62"/>
          <cell r="AH62">
            <v>0</v>
          </cell>
          <cell r="AI62">
            <v>0</v>
          </cell>
          <cell r="AJ62">
            <v>0</v>
          </cell>
          <cell r="AK62">
            <v>0</v>
          </cell>
          <cell r="AL62">
            <v>0</v>
          </cell>
          <cell r="BC62"/>
          <cell r="BD62"/>
          <cell r="BE62">
            <v>2.5999999999999999E-2</v>
          </cell>
          <cell r="BF62">
            <v>0</v>
          </cell>
          <cell r="BG62"/>
          <cell r="BH62">
            <v>0</v>
          </cell>
          <cell r="BI62"/>
          <cell r="BJ62">
            <v>0</v>
          </cell>
          <cell r="BK62"/>
          <cell r="BL62"/>
          <cell r="BM62">
            <v>0</v>
          </cell>
          <cell r="BN62">
            <v>1.9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zOther</v>
          </cell>
          <cell r="B63">
            <v>611.60090000000002</v>
          </cell>
          <cell r="C63">
            <v>606.18000000000006</v>
          </cell>
          <cell r="D63">
            <v>64</v>
          </cell>
          <cell r="E63">
            <v>122.4875</v>
          </cell>
          <cell r="F63">
            <v>489.11340000000007</v>
          </cell>
          <cell r="G63">
            <v>24.497499999999999</v>
          </cell>
          <cell r="H63">
            <v>97.99</v>
          </cell>
          <cell r="I63">
            <v>24.455670000000001</v>
          </cell>
          <cell r="J63">
            <v>195.64536000000001</v>
          </cell>
          <cell r="K63">
            <v>269.01237000000003</v>
          </cell>
          <cell r="L63">
            <v>0</v>
          </cell>
          <cell r="M63">
            <v>244.64036000000002</v>
          </cell>
          <cell r="N63">
            <v>18.409187090000003</v>
          </cell>
          <cell r="O63">
            <v>5.4738280550000002</v>
          </cell>
          <cell r="P63">
            <v>4.4952666150000002</v>
          </cell>
          <cell r="Q63">
            <v>2.20176324</v>
          </cell>
          <cell r="R63">
            <v>161.79901809500001</v>
          </cell>
          <cell r="S63">
            <v>174.58147690500002</v>
          </cell>
          <cell r="T63">
            <v>244.64036000000002</v>
          </cell>
          <cell r="U63">
            <v>336.38049500000005</v>
          </cell>
          <cell r="V63">
            <v>0</v>
          </cell>
          <cell r="W63">
            <v>30.580045000000002</v>
          </cell>
          <cell r="X63"/>
          <cell r="Y63"/>
          <cell r="Z63"/>
          <cell r="AA63">
            <v>611.60090000000002</v>
          </cell>
          <cell r="AB63"/>
          <cell r="AC63"/>
          <cell r="AD63">
            <v>0</v>
          </cell>
          <cell r="AE63">
            <v>0</v>
          </cell>
          <cell r="AF63">
            <v>0</v>
          </cell>
          <cell r="AH63">
            <v>4.0054715419810531E-2</v>
          </cell>
          <cell r="AI63">
            <v>0.16021886167924212</v>
          </cell>
          <cell r="AJ63">
            <v>3.9986321145047368E-2</v>
          </cell>
          <cell r="AK63">
            <v>0.31989056916037895</v>
          </cell>
          <cell r="AL63">
            <v>0.43984953259552106</v>
          </cell>
          <cell r="AM63">
            <v>0</v>
          </cell>
          <cell r="AN63">
            <v>0</v>
          </cell>
          <cell r="AO63">
            <v>0.4</v>
          </cell>
          <cell r="AP63">
            <v>3.0100000000000002E-2</v>
          </cell>
          <cell r="AQ63">
            <v>8.9499999999999996E-3</v>
          </cell>
          <cell r="AR63">
            <v>7.3499999999999998E-3</v>
          </cell>
          <cell r="AS63">
            <v>3.5999999999999999E-3</v>
          </cell>
          <cell r="AT63">
            <v>0.26455000000000001</v>
          </cell>
          <cell r="AU63">
            <v>0.28545000000000004</v>
          </cell>
          <cell r="AV63">
            <v>0</v>
          </cell>
          <cell r="AW63">
            <v>0.4</v>
          </cell>
          <cell r="AX63">
            <v>0.55000000000000004</v>
          </cell>
          <cell r="AY63"/>
          <cell r="AZ63">
            <v>0.05</v>
          </cell>
          <cell r="BA63">
            <v>0</v>
          </cell>
          <cell r="BC63">
            <v>64</v>
          </cell>
          <cell r="BD63">
            <v>119.5</v>
          </cell>
          <cell r="BE63">
            <v>2.5999999999999999E-2</v>
          </cell>
          <cell r="BF63">
            <v>122.607</v>
          </cell>
          <cell r="BG63">
            <v>2.5000000000000001E-2</v>
          </cell>
          <cell r="BH63">
            <v>122.4875</v>
          </cell>
          <cell r="BI63"/>
          <cell r="BJ63">
            <v>0</v>
          </cell>
          <cell r="BK63">
            <v>529</v>
          </cell>
          <cell r="BL63">
            <v>-0.08</v>
          </cell>
          <cell r="BM63">
            <v>486.68</v>
          </cell>
          <cell r="BN63">
            <v>1.9E-2</v>
          </cell>
          <cell r="BO63">
            <v>539.05100000000004</v>
          </cell>
          <cell r="BP63">
            <v>5.0000000000000001E-3</v>
          </cell>
          <cell r="BQ63">
            <v>489.11340000000001</v>
          </cell>
          <cell r="BR63"/>
          <cell r="BS63">
            <v>611.60090000000002</v>
          </cell>
          <cell r="BT63">
            <v>606.18000000000006</v>
          </cell>
          <cell r="BU63">
            <v>64</v>
          </cell>
          <cell r="BV63"/>
          <cell r="BW63">
            <v>0.19999999999999998</v>
          </cell>
          <cell r="BX63">
            <v>0.79999999999999993</v>
          </cell>
          <cell r="BY63">
            <v>0</v>
          </cell>
          <cell r="BZ63">
            <v>24.497499999999999</v>
          </cell>
          <cell r="CA63">
            <v>97.99</v>
          </cell>
          <cell r="CB63"/>
          <cell r="CC63">
            <v>0.05</v>
          </cell>
          <cell r="CD63">
            <v>0.4</v>
          </cell>
          <cell r="CE63">
            <v>0.55000000000000004</v>
          </cell>
          <cell r="CF63">
            <v>0</v>
          </cell>
          <cell r="CG63">
            <v>24.455670000000001</v>
          </cell>
          <cell r="CH63">
            <v>195.64536000000001</v>
          </cell>
          <cell r="CI63">
            <v>269.01237000000003</v>
          </cell>
          <cell r="CJ63"/>
          <cell r="CK63">
            <v>4.0054715419810531E-2</v>
          </cell>
          <cell r="CL63">
            <v>0.16021886167924212</v>
          </cell>
          <cell r="CM63">
            <v>3.9986321145047368E-2</v>
          </cell>
          <cell r="CN63">
            <v>0.31989056916037895</v>
          </cell>
          <cell r="CO63">
            <v>0.43984953259552106</v>
          </cell>
          <cell r="CP63">
            <v>0</v>
          </cell>
        </row>
        <row r="65">
          <cell r="A65" t="str">
            <v>Total 2016</v>
          </cell>
          <cell r="B65">
            <v>2522.5029500000001</v>
          </cell>
          <cell r="C65">
            <v>2563.9900000000002</v>
          </cell>
          <cell r="D65">
            <v>772</v>
          </cell>
          <cell r="E65">
            <v>758.04099999999983</v>
          </cell>
          <cell r="F65">
            <v>1764.4619500000003</v>
          </cell>
          <cell r="G65">
            <v>318.66244999999992</v>
          </cell>
          <cell r="H65">
            <v>439.37854999999996</v>
          </cell>
          <cell r="I65">
            <v>84.915573499999994</v>
          </cell>
          <cell r="J65">
            <v>674.88987100000008</v>
          </cell>
          <cell r="K65">
            <v>1004.6565055000001</v>
          </cell>
          <cell r="L65">
            <v>499.56049974500002</v>
          </cell>
          <cell r="M65">
            <v>371.87159163500007</v>
          </cell>
          <cell r="N65">
            <v>500.98177421999998</v>
          </cell>
          <cell r="O65">
            <v>145.39078576999998</v>
          </cell>
          <cell r="P65">
            <v>118.55686086500002</v>
          </cell>
          <cell r="Q65">
            <v>57.702295005000003</v>
          </cell>
          <cell r="R65">
            <v>401.76315993499998</v>
          </cell>
          <cell r="S65">
            <v>426.67598282500001</v>
          </cell>
          <cell r="T65">
            <v>1378.7738584000001</v>
          </cell>
          <cell r="U65">
            <v>868.17033400000014</v>
          </cell>
          <cell r="V65">
            <v>0.60110045000000012</v>
          </cell>
          <cell r="W65">
            <v>274.95765714999993</v>
          </cell>
          <cell r="X65">
            <v>0</v>
          </cell>
          <cell r="Y65">
            <v>0</v>
          </cell>
          <cell r="Z65">
            <v>0</v>
          </cell>
          <cell r="AA65">
            <v>2522.5029500000001</v>
          </cell>
          <cell r="AB65">
            <v>0</v>
          </cell>
          <cell r="AC65">
            <v>0</v>
          </cell>
          <cell r="AD65">
            <v>0</v>
          </cell>
          <cell r="AE65">
            <v>0</v>
          </cell>
          <cell r="AF65">
            <v>0</v>
          </cell>
          <cell r="BD65">
            <v>784</v>
          </cell>
          <cell r="BH65">
            <v>758.04099999999983</v>
          </cell>
          <cell r="BK65">
            <v>1917</v>
          </cell>
          <cell r="BL65"/>
          <cell r="BM65">
            <v>1779.9900000000002</v>
          </cell>
          <cell r="BQ65">
            <v>1764.4619500000001</v>
          </cell>
        </row>
      </sheetData>
      <sheetData sheetId="13">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CSG International</v>
          </cell>
          <cell r="B8">
            <v>91.272000000000006</v>
          </cell>
          <cell r="C8">
            <v>88</v>
          </cell>
          <cell r="D8">
            <v>78</v>
          </cell>
          <cell r="E8">
            <v>65.279999999999987</v>
          </cell>
          <cell r="F8">
            <v>25.992000000000004</v>
          </cell>
          <cell r="G8">
            <v>19.584</v>
          </cell>
          <cell r="H8">
            <v>45.695999999999991</v>
          </cell>
          <cell r="I8">
            <v>1.2996000000000001</v>
          </cell>
          <cell r="J8">
            <v>10.396800000000001</v>
          </cell>
          <cell r="K8">
            <v>14.295600000000002</v>
          </cell>
          <cell r="L8">
            <v>36.508800000000001</v>
          </cell>
          <cell r="M8">
            <v>9.1272000000000002</v>
          </cell>
          <cell r="N8">
            <v>16.4837232</v>
          </cell>
          <cell r="O8">
            <v>4.9013064000000002</v>
          </cell>
          <cell r="P8">
            <v>4.0250952</v>
          </cell>
          <cell r="Q8">
            <v>1.9714752</v>
          </cell>
          <cell r="R8">
            <v>8.7803664000000019</v>
          </cell>
          <cell r="S8">
            <v>9.4740336000000003</v>
          </cell>
          <cell r="T8">
            <v>31.9452</v>
          </cell>
          <cell r="U8">
            <v>54.763200000000005</v>
          </cell>
          <cell r="V8">
            <v>0</v>
          </cell>
          <cell r="W8">
            <v>4.5636000000000001</v>
          </cell>
          <cell r="X8"/>
          <cell r="Y8"/>
          <cell r="Z8"/>
          <cell r="AA8"/>
          <cell r="AB8">
            <v>91.272000000000006</v>
          </cell>
          <cell r="AC8"/>
          <cell r="AD8">
            <v>0</v>
          </cell>
          <cell r="AE8">
            <v>0</v>
          </cell>
          <cell r="AF8">
            <v>0</v>
          </cell>
          <cell r="AH8">
            <v>0.21456744675256376</v>
          </cell>
          <cell r="AI8">
            <v>0.50065737575598201</v>
          </cell>
          <cell r="AJ8">
            <v>1.4238758874572707E-2</v>
          </cell>
          <cell r="AK8">
            <v>0.11391007099658165</v>
          </cell>
          <cell r="AL8">
            <v>0.15662634762029978</v>
          </cell>
          <cell r="AM8">
            <v>0</v>
          </cell>
          <cell r="AN8">
            <v>0.4</v>
          </cell>
          <cell r="AO8">
            <v>0.1</v>
          </cell>
          <cell r="AP8">
            <v>0.18059999999999998</v>
          </cell>
          <cell r="AQ8">
            <v>5.3699999999999998E-2</v>
          </cell>
          <cell r="AR8">
            <v>4.4099999999999993E-2</v>
          </cell>
          <cell r="AS8">
            <v>2.1599999999999998E-2</v>
          </cell>
          <cell r="AT8">
            <v>9.6200000000000008E-2</v>
          </cell>
          <cell r="AU8">
            <v>0.1038</v>
          </cell>
          <cell r="AV8">
            <v>0</v>
          </cell>
          <cell r="AW8">
            <v>0.35</v>
          </cell>
          <cell r="AX8">
            <v>0.6</v>
          </cell>
          <cell r="AY8"/>
          <cell r="AZ8">
            <v>0.05</v>
          </cell>
          <cell r="BA8">
            <v>0</v>
          </cell>
          <cell r="BC8">
            <v>78</v>
          </cell>
          <cell r="BD8">
            <v>64</v>
          </cell>
          <cell r="BE8">
            <v>6.5000000000000002E-2</v>
          </cell>
          <cell r="BF8">
            <v>68.16</v>
          </cell>
          <cell r="BG8">
            <v>0.02</v>
          </cell>
          <cell r="BH8">
            <v>65.28</v>
          </cell>
          <cell r="BI8"/>
          <cell r="BJ8">
            <v>0</v>
          </cell>
          <cell r="BK8">
            <v>24</v>
          </cell>
          <cell r="BL8"/>
          <cell r="BM8">
            <v>24</v>
          </cell>
          <cell r="BN8">
            <v>2.8000000000000001E-2</v>
          </cell>
          <cell r="BO8">
            <v>24.672000000000001</v>
          </cell>
          <cell r="BP8">
            <v>8.3000000000000004E-2</v>
          </cell>
          <cell r="BQ8">
            <v>25.992000000000001</v>
          </cell>
          <cell r="BR8"/>
          <cell r="BS8">
            <v>91.272000000000006</v>
          </cell>
          <cell r="BT8">
            <v>88</v>
          </cell>
          <cell r="BU8">
            <v>78</v>
          </cell>
          <cell r="BV8"/>
          <cell r="BW8">
            <v>0.3</v>
          </cell>
          <cell r="BX8">
            <v>0.7</v>
          </cell>
          <cell r="BY8">
            <v>0</v>
          </cell>
          <cell r="BZ8">
            <v>19.584</v>
          </cell>
          <cell r="CA8">
            <v>45.695999999999998</v>
          </cell>
          <cell r="CB8"/>
          <cell r="CC8">
            <v>0.05</v>
          </cell>
          <cell r="CD8">
            <v>0.4</v>
          </cell>
          <cell r="CE8">
            <v>0.55000000000000004</v>
          </cell>
          <cell r="CF8">
            <v>0</v>
          </cell>
          <cell r="CG8">
            <v>1.2996000000000001</v>
          </cell>
          <cell r="CH8">
            <v>10.396800000000001</v>
          </cell>
          <cell r="CI8">
            <v>14.295600000000002</v>
          </cell>
          <cell r="CJ8"/>
          <cell r="CK8">
            <v>0.21456744675256376</v>
          </cell>
          <cell r="CL8">
            <v>0.50065737575598201</v>
          </cell>
          <cell r="CM8">
            <v>1.4238758874572707E-2</v>
          </cell>
          <cell r="CN8">
            <v>0.11391007099658165</v>
          </cell>
          <cell r="CO8">
            <v>0.15662634762029978</v>
          </cell>
          <cell r="CP8">
            <v>0</v>
          </cell>
        </row>
        <row r="9">
          <cell r="A9" t="str">
            <v>Amdocs</v>
          </cell>
          <cell r="B9">
            <v>101.03999999999999</v>
          </cell>
          <cell r="C9">
            <v>102</v>
          </cell>
          <cell r="D9">
            <v>46</v>
          </cell>
          <cell r="E9">
            <v>56.027999999999999</v>
          </cell>
          <cell r="F9">
            <v>45.012</v>
          </cell>
          <cell r="G9">
            <v>5.6027999999999993</v>
          </cell>
          <cell r="H9">
            <v>50.425199999999997</v>
          </cell>
          <cell r="I9">
            <v>2.2505999999999999</v>
          </cell>
          <cell r="J9">
            <v>18.004799999999999</v>
          </cell>
          <cell r="K9">
            <v>24.756600000000002</v>
          </cell>
          <cell r="L9">
            <v>40.415999999999997</v>
          </cell>
          <cell r="M9">
            <v>5.0519999999999996</v>
          </cell>
          <cell r="N9">
            <v>24.330431999999998</v>
          </cell>
          <cell r="O9">
            <v>7.2344639999999991</v>
          </cell>
          <cell r="P9">
            <v>5.9411519999999998</v>
          </cell>
          <cell r="Q9">
            <v>2.9099519999999997</v>
          </cell>
          <cell r="R9">
            <v>7.2900359999999989</v>
          </cell>
          <cell r="S9">
            <v>7.865964</v>
          </cell>
          <cell r="T9">
            <v>55.572000000000003</v>
          </cell>
          <cell r="U9">
            <v>35.363999999999997</v>
          </cell>
          <cell r="V9">
            <v>0</v>
          </cell>
          <cell r="W9">
            <v>10.103999999999999</v>
          </cell>
          <cell r="X9"/>
          <cell r="Y9"/>
          <cell r="Z9"/>
          <cell r="AA9"/>
          <cell r="AB9">
            <v>101.03999999999999</v>
          </cell>
          <cell r="AC9"/>
          <cell r="AD9">
            <v>0</v>
          </cell>
          <cell r="AE9">
            <v>0</v>
          </cell>
          <cell r="AF9">
            <v>0</v>
          </cell>
          <cell r="AH9">
            <v>5.5451306413301663E-2</v>
          </cell>
          <cell r="AI9">
            <v>0.49906175771971495</v>
          </cell>
          <cell r="AJ9">
            <v>2.2274346793349168E-2</v>
          </cell>
          <cell r="AK9">
            <v>0.17819477434679334</v>
          </cell>
          <cell r="AL9">
            <v>0.24501781472684089</v>
          </cell>
          <cell r="AM9">
            <v>0</v>
          </cell>
          <cell r="AN9">
            <v>0.4</v>
          </cell>
          <cell r="AO9">
            <v>0.05</v>
          </cell>
          <cell r="AP9">
            <v>0.24080000000000001</v>
          </cell>
          <cell r="AQ9">
            <v>7.1599999999999997E-2</v>
          </cell>
          <cell r="AR9">
            <v>5.8799999999999998E-2</v>
          </cell>
          <cell r="AS9">
            <v>2.8799999999999999E-2</v>
          </cell>
          <cell r="AT9">
            <v>7.2149999999999992E-2</v>
          </cell>
          <cell r="AU9">
            <v>7.7850000000000003E-2</v>
          </cell>
          <cell r="AV9">
            <v>0</v>
          </cell>
          <cell r="AW9">
            <v>0.55000000000000004</v>
          </cell>
          <cell r="AX9">
            <v>0.35</v>
          </cell>
          <cell r="AY9"/>
          <cell r="AZ9">
            <v>0.1</v>
          </cell>
          <cell r="BA9">
            <v>0</v>
          </cell>
          <cell r="BC9">
            <v>46</v>
          </cell>
          <cell r="BD9">
            <v>58</v>
          </cell>
          <cell r="BE9">
            <v>6.5000000000000002E-2</v>
          </cell>
          <cell r="BF9">
            <v>61.77</v>
          </cell>
          <cell r="BG9">
            <v>-3.4000000000000002E-2</v>
          </cell>
          <cell r="BH9">
            <v>56.027999999999999</v>
          </cell>
          <cell r="BI9"/>
          <cell r="BJ9">
            <v>0</v>
          </cell>
          <cell r="BK9">
            <v>44</v>
          </cell>
          <cell r="BL9"/>
          <cell r="BM9">
            <v>44</v>
          </cell>
          <cell r="BN9">
            <v>2.8000000000000001E-2</v>
          </cell>
          <cell r="BO9">
            <v>45.231999999999999</v>
          </cell>
          <cell r="BP9">
            <v>2.3E-2</v>
          </cell>
          <cell r="BQ9">
            <v>45.012</v>
          </cell>
          <cell r="BR9"/>
          <cell r="BS9">
            <v>101.03999999999999</v>
          </cell>
          <cell r="BT9">
            <v>102</v>
          </cell>
          <cell r="BU9">
            <v>46</v>
          </cell>
          <cell r="BV9"/>
          <cell r="BW9">
            <v>9.9999999999999992E-2</v>
          </cell>
          <cell r="BX9">
            <v>0.89999999999999991</v>
          </cell>
          <cell r="BY9">
            <v>0</v>
          </cell>
          <cell r="BZ9">
            <v>5.6027999999999993</v>
          </cell>
          <cell r="CA9">
            <v>50.425199999999997</v>
          </cell>
          <cell r="CB9"/>
          <cell r="CC9">
            <v>0.05</v>
          </cell>
          <cell r="CD9">
            <v>0.4</v>
          </cell>
          <cell r="CE9">
            <v>0.55000000000000004</v>
          </cell>
          <cell r="CF9">
            <v>0</v>
          </cell>
          <cell r="CG9">
            <v>2.2505999999999999</v>
          </cell>
          <cell r="CH9">
            <v>18.004799999999999</v>
          </cell>
          <cell r="CI9">
            <v>24.756600000000002</v>
          </cell>
          <cell r="CJ9"/>
          <cell r="CK9">
            <v>5.5451306413301663E-2</v>
          </cell>
          <cell r="CL9">
            <v>0.49906175771971495</v>
          </cell>
          <cell r="CM9">
            <v>2.2274346793349168E-2</v>
          </cell>
          <cell r="CN9">
            <v>0.17819477434679334</v>
          </cell>
          <cell r="CO9">
            <v>0.24501781472684089</v>
          </cell>
          <cell r="CP9">
            <v>0</v>
          </cell>
        </row>
        <row r="10">
          <cell r="A10" t="str">
            <v>Huawei</v>
          </cell>
          <cell r="B10">
            <v>149.79</v>
          </cell>
          <cell r="C10">
            <v>152</v>
          </cell>
          <cell r="D10">
            <v>45</v>
          </cell>
          <cell r="E10">
            <v>47.940000000000005</v>
          </cell>
          <cell r="F10">
            <v>101.85</v>
          </cell>
          <cell r="G10">
            <v>23.970000000000002</v>
          </cell>
          <cell r="H10">
            <v>23.970000000000002</v>
          </cell>
          <cell r="I10">
            <v>5.0925000000000002</v>
          </cell>
          <cell r="J10">
            <v>40.74</v>
          </cell>
          <cell r="K10">
            <v>56.017499999999998</v>
          </cell>
          <cell r="L10">
            <v>0</v>
          </cell>
          <cell r="M10">
            <v>13.4811</v>
          </cell>
          <cell r="N10">
            <v>38.774639399999998</v>
          </cell>
          <cell r="O10">
            <v>11.529336299999999</v>
          </cell>
          <cell r="P10">
            <v>9.4682259000000002</v>
          </cell>
          <cell r="Q10">
            <v>4.6374983999999992</v>
          </cell>
          <cell r="R10">
            <v>34.583515199999994</v>
          </cell>
          <cell r="S10">
            <v>37.3156848</v>
          </cell>
          <cell r="T10">
            <v>134.81100000000001</v>
          </cell>
          <cell r="U10">
            <v>7.4894999999999996</v>
          </cell>
          <cell r="V10">
            <v>0</v>
          </cell>
          <cell r="W10">
            <v>7.4894999999999996</v>
          </cell>
          <cell r="X10"/>
          <cell r="Y10"/>
          <cell r="Z10"/>
          <cell r="AA10"/>
          <cell r="AB10">
            <v>149.79</v>
          </cell>
          <cell r="AC10"/>
          <cell r="AD10">
            <v>0</v>
          </cell>
          <cell r="AE10">
            <v>0</v>
          </cell>
          <cell r="AF10">
            <v>0</v>
          </cell>
          <cell r="AH10">
            <v>0.16002403364710596</v>
          </cell>
          <cell r="AI10">
            <v>0.16002403364710596</v>
          </cell>
          <cell r="AJ10">
            <v>3.3997596635289409E-2</v>
          </cell>
          <cell r="AK10">
            <v>0.27198077308231527</v>
          </cell>
          <cell r="AL10">
            <v>0.37397356298818346</v>
          </cell>
          <cell r="AM10">
            <v>0</v>
          </cell>
          <cell r="AN10">
            <v>0</v>
          </cell>
          <cell r="AO10">
            <v>0.09</v>
          </cell>
          <cell r="AP10">
            <v>0.25885999999999998</v>
          </cell>
          <cell r="AQ10">
            <v>7.6969999999999997E-2</v>
          </cell>
          <cell r="AR10">
            <v>6.3210000000000002E-2</v>
          </cell>
          <cell r="AS10">
            <v>3.0959999999999998E-2</v>
          </cell>
          <cell r="AT10">
            <v>0.23087999999999997</v>
          </cell>
          <cell r="AU10">
            <v>0.24912000000000001</v>
          </cell>
          <cell r="AV10">
            <v>0</v>
          </cell>
          <cell r="AW10">
            <v>0.9</v>
          </cell>
          <cell r="AX10">
            <v>0.05</v>
          </cell>
          <cell r="AY10"/>
          <cell r="AZ10">
            <v>0.05</v>
          </cell>
          <cell r="BA10">
            <v>0</v>
          </cell>
          <cell r="BC10">
            <v>45</v>
          </cell>
          <cell r="BD10">
            <v>47</v>
          </cell>
          <cell r="BE10">
            <v>6.5000000000000002E-2</v>
          </cell>
          <cell r="BF10">
            <v>50.055</v>
          </cell>
          <cell r="BG10">
            <v>0.02</v>
          </cell>
          <cell r="BH10">
            <v>47.94</v>
          </cell>
          <cell r="BI10"/>
          <cell r="BJ10">
            <v>0</v>
          </cell>
          <cell r="BK10">
            <v>105</v>
          </cell>
          <cell r="BL10"/>
          <cell r="BM10">
            <v>105</v>
          </cell>
          <cell r="BN10">
            <v>2.8000000000000001E-2</v>
          </cell>
          <cell r="BO10">
            <v>107.94</v>
          </cell>
          <cell r="BP10">
            <v>-0.03</v>
          </cell>
          <cell r="BQ10">
            <v>101.85</v>
          </cell>
          <cell r="BR10"/>
          <cell r="BS10">
            <v>149.79</v>
          </cell>
          <cell r="BT10">
            <v>152</v>
          </cell>
          <cell r="BU10">
            <v>45</v>
          </cell>
          <cell r="BV10"/>
          <cell r="BW10">
            <v>0.5</v>
          </cell>
          <cell r="BX10">
            <v>0.5</v>
          </cell>
          <cell r="BY10">
            <v>0</v>
          </cell>
          <cell r="BZ10">
            <v>23.97</v>
          </cell>
          <cell r="CA10">
            <v>23.97</v>
          </cell>
          <cell r="CB10"/>
          <cell r="CC10">
            <v>0.05</v>
          </cell>
          <cell r="CD10">
            <v>0.4</v>
          </cell>
          <cell r="CE10">
            <v>0.55000000000000004</v>
          </cell>
          <cell r="CF10">
            <v>0</v>
          </cell>
          <cell r="CG10">
            <v>5.0925000000000002</v>
          </cell>
          <cell r="CH10">
            <v>40.74</v>
          </cell>
          <cell r="CI10">
            <v>56.017499999999998</v>
          </cell>
          <cell r="CJ10"/>
          <cell r="CK10">
            <v>0.16002403364710596</v>
          </cell>
          <cell r="CL10">
            <v>0.16002403364710596</v>
          </cell>
          <cell r="CM10">
            <v>3.3997596635289409E-2</v>
          </cell>
          <cell r="CN10">
            <v>0.27198077308231527</v>
          </cell>
          <cell r="CO10">
            <v>0.37397356298818346</v>
          </cell>
          <cell r="CP10">
            <v>0</v>
          </cell>
        </row>
        <row r="11">
          <cell r="A11" t="str">
            <v>Syniverse Technologies</v>
          </cell>
          <cell r="B11">
            <v>25.5</v>
          </cell>
          <cell r="C11">
            <v>34</v>
          </cell>
          <cell r="D11">
            <v>36</v>
          </cell>
          <cell r="E11">
            <v>25.5</v>
          </cell>
          <cell r="F11">
            <v>0</v>
          </cell>
          <cell r="G11">
            <v>2.5500000000000003</v>
          </cell>
          <cell r="H11">
            <v>22.95</v>
          </cell>
          <cell r="I11">
            <v>0</v>
          </cell>
          <cell r="J11">
            <v>0</v>
          </cell>
          <cell r="K11">
            <v>0</v>
          </cell>
          <cell r="L11">
            <v>11.475</v>
          </cell>
          <cell r="M11">
            <v>3.06</v>
          </cell>
          <cell r="N11">
            <v>4.6052999999999997</v>
          </cell>
          <cell r="O11">
            <v>1.3693499999999998</v>
          </cell>
          <cell r="P11">
            <v>1.1245499999999999</v>
          </cell>
          <cell r="Q11">
            <v>0.55079999999999996</v>
          </cell>
          <cell r="R11">
            <v>1.5945150000000001</v>
          </cell>
          <cell r="S11">
            <v>1.720485</v>
          </cell>
          <cell r="T11">
            <v>25.5</v>
          </cell>
          <cell r="U11">
            <v>0</v>
          </cell>
          <cell r="V11">
            <v>0</v>
          </cell>
          <cell r="W11">
            <v>0</v>
          </cell>
          <cell r="X11"/>
          <cell r="Y11"/>
          <cell r="Z11"/>
          <cell r="AA11"/>
          <cell r="AB11">
            <v>25.5</v>
          </cell>
          <cell r="AC11"/>
          <cell r="AD11">
            <v>0</v>
          </cell>
          <cell r="AE11">
            <v>0</v>
          </cell>
          <cell r="AF11">
            <v>0</v>
          </cell>
          <cell r="AH11">
            <v>0.1</v>
          </cell>
          <cell r="AI11">
            <v>0.9</v>
          </cell>
          <cell r="AJ11">
            <v>0</v>
          </cell>
          <cell r="AK11">
            <v>0</v>
          </cell>
          <cell r="AL11">
            <v>0</v>
          </cell>
          <cell r="AM11">
            <v>0</v>
          </cell>
          <cell r="AN11">
            <v>0.45</v>
          </cell>
          <cell r="AO11">
            <v>0.12</v>
          </cell>
          <cell r="AP11">
            <v>0.18059999999999998</v>
          </cell>
          <cell r="AQ11">
            <v>5.3699999999999998E-2</v>
          </cell>
          <cell r="AR11">
            <v>4.4099999999999993E-2</v>
          </cell>
          <cell r="AS11">
            <v>2.1599999999999998E-2</v>
          </cell>
          <cell r="AT11">
            <v>6.2530000000000002E-2</v>
          </cell>
          <cell r="AU11">
            <v>6.7470000000000002E-2</v>
          </cell>
          <cell r="AV11">
            <v>0</v>
          </cell>
          <cell r="AW11">
            <v>1</v>
          </cell>
          <cell r="AX11">
            <v>0</v>
          </cell>
          <cell r="AY11"/>
          <cell r="AZ11"/>
          <cell r="BA11">
            <v>0</v>
          </cell>
          <cell r="BC11">
            <v>36</v>
          </cell>
          <cell r="BD11">
            <v>34</v>
          </cell>
          <cell r="BE11">
            <v>6.5000000000000002E-2</v>
          </cell>
          <cell r="BF11">
            <v>36.21</v>
          </cell>
          <cell r="BG11">
            <v>-0.25</v>
          </cell>
          <cell r="BH11">
            <v>25.5</v>
          </cell>
          <cell r="BI11"/>
          <cell r="BJ11">
            <v>0</v>
          </cell>
          <cell r="BK11">
            <v>0</v>
          </cell>
          <cell r="BL11"/>
          <cell r="BM11">
            <v>0</v>
          </cell>
          <cell r="BN11">
            <v>2.8000000000000001E-2</v>
          </cell>
          <cell r="BO11">
            <v>0</v>
          </cell>
          <cell r="BP11"/>
          <cell r="BQ11">
            <v>0</v>
          </cell>
          <cell r="BR11"/>
          <cell r="BS11">
            <v>25.5</v>
          </cell>
          <cell r="BT11">
            <v>34</v>
          </cell>
          <cell r="BU11">
            <v>36</v>
          </cell>
          <cell r="BV11"/>
          <cell r="BW11">
            <v>0.1</v>
          </cell>
          <cell r="BX11">
            <v>0.9</v>
          </cell>
          <cell r="BY11">
            <v>0</v>
          </cell>
          <cell r="BZ11">
            <v>2.5500000000000003</v>
          </cell>
          <cell r="CA11">
            <v>22.95</v>
          </cell>
          <cell r="CB11"/>
          <cell r="CC11">
            <v>0</v>
          </cell>
          <cell r="CD11">
            <v>0</v>
          </cell>
          <cell r="CE11">
            <v>0</v>
          </cell>
          <cell r="CF11">
            <v>-1</v>
          </cell>
          <cell r="CG11">
            <v>0</v>
          </cell>
          <cell r="CH11">
            <v>0</v>
          </cell>
          <cell r="CI11">
            <v>0</v>
          </cell>
          <cell r="CJ11"/>
          <cell r="CK11">
            <v>0.1</v>
          </cell>
          <cell r="CL11">
            <v>0.9</v>
          </cell>
          <cell r="CM11">
            <v>0</v>
          </cell>
          <cell r="CN11">
            <v>0</v>
          </cell>
          <cell r="CO11">
            <v>0</v>
          </cell>
          <cell r="CP11">
            <v>0</v>
          </cell>
        </row>
        <row r="12">
          <cell r="A12" t="str">
            <v>Oracle</v>
          </cell>
          <cell r="B12">
            <v>26.4</v>
          </cell>
          <cell r="C12">
            <v>27</v>
          </cell>
          <cell r="D12">
            <v>27</v>
          </cell>
          <cell r="E12">
            <v>24.4</v>
          </cell>
          <cell r="F12">
            <v>2</v>
          </cell>
          <cell r="G12">
            <v>12.932</v>
          </cell>
          <cell r="H12">
            <v>11.467999999999998</v>
          </cell>
          <cell r="I12">
            <v>0.1</v>
          </cell>
          <cell r="J12">
            <v>0.8</v>
          </cell>
          <cell r="K12">
            <v>1.1000000000000001</v>
          </cell>
          <cell r="L12">
            <v>4.7519999999999998</v>
          </cell>
          <cell r="M12">
            <v>1.8480000000000001</v>
          </cell>
          <cell r="N12">
            <v>7.4696159999999985</v>
          </cell>
          <cell r="O12">
            <v>2.2210319999999997</v>
          </cell>
          <cell r="P12">
            <v>1.8239759999999998</v>
          </cell>
          <cell r="Q12">
            <v>0.89337599999999984</v>
          </cell>
          <cell r="R12">
            <v>3.5555520000000005</v>
          </cell>
          <cell r="S12">
            <v>3.8364479999999999</v>
          </cell>
          <cell r="T12">
            <v>13.2</v>
          </cell>
          <cell r="U12">
            <v>2.64</v>
          </cell>
          <cell r="V12">
            <v>0</v>
          </cell>
          <cell r="W12">
            <v>10.56</v>
          </cell>
          <cell r="X12"/>
          <cell r="Y12"/>
          <cell r="Z12"/>
          <cell r="AA12"/>
          <cell r="AB12">
            <v>26.4</v>
          </cell>
          <cell r="AC12"/>
          <cell r="AD12">
            <v>0</v>
          </cell>
          <cell r="AE12">
            <v>0</v>
          </cell>
          <cell r="AF12">
            <v>0</v>
          </cell>
          <cell r="AH12">
            <v>0.48984848484848487</v>
          </cell>
          <cell r="AI12">
            <v>0.43439393939393933</v>
          </cell>
          <cell r="AJ12">
            <v>3.7878787878787884E-3</v>
          </cell>
          <cell r="AK12">
            <v>3.0303030303030307E-2</v>
          </cell>
          <cell r="AL12">
            <v>4.1666666666666671E-2</v>
          </cell>
          <cell r="AM12">
            <v>0</v>
          </cell>
          <cell r="AN12">
            <v>0.18</v>
          </cell>
          <cell r="AO12">
            <v>7.0000000000000007E-2</v>
          </cell>
          <cell r="AP12">
            <v>0.28293999999999997</v>
          </cell>
          <cell r="AQ12">
            <v>8.4129999999999996E-2</v>
          </cell>
          <cell r="AR12">
            <v>6.9089999999999999E-2</v>
          </cell>
          <cell r="AS12">
            <v>3.3839999999999995E-2</v>
          </cell>
          <cell r="AT12">
            <v>0.13468000000000002</v>
          </cell>
          <cell r="AU12">
            <v>0.14532</v>
          </cell>
          <cell r="AV12">
            <v>0</v>
          </cell>
          <cell r="AW12">
            <v>0.5</v>
          </cell>
          <cell r="AX12">
            <v>0.1</v>
          </cell>
          <cell r="AY12"/>
          <cell r="AZ12">
            <v>0.4</v>
          </cell>
          <cell r="BA12">
            <v>0</v>
          </cell>
          <cell r="BC12">
            <v>27</v>
          </cell>
          <cell r="BD12">
            <v>25</v>
          </cell>
          <cell r="BE12">
            <v>6.5000000000000002E-2</v>
          </cell>
          <cell r="BF12">
            <v>26.625</v>
          </cell>
          <cell r="BG12">
            <v>-2.4E-2</v>
          </cell>
          <cell r="BH12">
            <v>24.4</v>
          </cell>
          <cell r="BI12"/>
          <cell r="BJ12">
            <v>0</v>
          </cell>
          <cell r="BK12">
            <v>2</v>
          </cell>
          <cell r="BL12"/>
          <cell r="BM12">
            <v>2</v>
          </cell>
          <cell r="BN12">
            <v>2.8000000000000001E-2</v>
          </cell>
          <cell r="BO12">
            <v>2.056</v>
          </cell>
          <cell r="BP12">
            <v>0</v>
          </cell>
          <cell r="BQ12">
            <v>2</v>
          </cell>
          <cell r="BR12"/>
          <cell r="BS12">
            <v>26.4</v>
          </cell>
          <cell r="BT12">
            <v>27</v>
          </cell>
          <cell r="BU12">
            <v>27</v>
          </cell>
          <cell r="BV12"/>
          <cell r="BW12">
            <v>0.53</v>
          </cell>
          <cell r="BX12">
            <v>0.47</v>
          </cell>
          <cell r="BY12">
            <v>0</v>
          </cell>
          <cell r="BZ12">
            <v>12.932</v>
          </cell>
          <cell r="CA12">
            <v>11.467999999999998</v>
          </cell>
          <cell r="CB12"/>
          <cell r="CC12">
            <v>0.05</v>
          </cell>
          <cell r="CD12">
            <v>0.4</v>
          </cell>
          <cell r="CE12">
            <v>0.55000000000000004</v>
          </cell>
          <cell r="CF12">
            <v>0</v>
          </cell>
          <cell r="CG12">
            <v>0.1</v>
          </cell>
          <cell r="CH12">
            <v>0.8</v>
          </cell>
          <cell r="CI12">
            <v>1.1000000000000001</v>
          </cell>
          <cell r="CJ12"/>
          <cell r="CK12">
            <v>0.48984848484848487</v>
          </cell>
          <cell r="CL12">
            <v>0.43439393939393933</v>
          </cell>
          <cell r="CM12">
            <v>3.7878787878787884E-3</v>
          </cell>
          <cell r="CN12">
            <v>3.0303030303030307E-2</v>
          </cell>
          <cell r="CO12">
            <v>4.1666666666666671E-2</v>
          </cell>
          <cell r="CP12">
            <v>0</v>
          </cell>
        </row>
        <row r="13">
          <cell r="A13" t="str">
            <v>NEC/NetCracker</v>
          </cell>
          <cell r="B13">
            <v>55.92</v>
          </cell>
          <cell r="C13">
            <v>52</v>
          </cell>
          <cell r="D13">
            <v>16</v>
          </cell>
          <cell r="E13">
            <v>22</v>
          </cell>
          <cell r="F13">
            <v>33.92</v>
          </cell>
          <cell r="G13">
            <v>6.6</v>
          </cell>
          <cell r="H13">
            <v>15.399999999999999</v>
          </cell>
          <cell r="I13">
            <v>1.6960000000000002</v>
          </cell>
          <cell r="J13">
            <v>13.568000000000001</v>
          </cell>
          <cell r="K13">
            <v>18.656000000000002</v>
          </cell>
          <cell r="L13">
            <v>22.368000000000002</v>
          </cell>
          <cell r="M13">
            <v>0</v>
          </cell>
          <cell r="N13">
            <v>13.465536000000002</v>
          </cell>
          <cell r="O13">
            <v>4.0038720000000003</v>
          </cell>
          <cell r="P13">
            <v>3.2880959999999999</v>
          </cell>
          <cell r="Q13">
            <v>1.6104959999999999</v>
          </cell>
          <cell r="R13">
            <v>5.3795040000000007</v>
          </cell>
          <cell r="S13">
            <v>5.8044960000000003</v>
          </cell>
          <cell r="T13">
            <v>55.92</v>
          </cell>
          <cell r="U13">
            <v>0</v>
          </cell>
          <cell r="V13">
            <v>0</v>
          </cell>
          <cell r="W13">
            <v>0</v>
          </cell>
          <cell r="X13"/>
          <cell r="Y13"/>
          <cell r="Z13"/>
          <cell r="AA13"/>
          <cell r="AB13">
            <v>55.92</v>
          </cell>
          <cell r="AC13"/>
          <cell r="AD13">
            <v>0</v>
          </cell>
          <cell r="AE13">
            <v>0</v>
          </cell>
          <cell r="AF13">
            <v>0</v>
          </cell>
          <cell r="AH13">
            <v>0.11802575107296136</v>
          </cell>
          <cell r="AI13">
            <v>0.27539341917024318</v>
          </cell>
          <cell r="AJ13">
            <v>3.0329041487839773E-2</v>
          </cell>
          <cell r="AK13">
            <v>0.24263233190271818</v>
          </cell>
          <cell r="AL13">
            <v>0.33361945636623752</v>
          </cell>
          <cell r="AM13">
            <v>0</v>
          </cell>
          <cell r="AN13">
            <v>0.4</v>
          </cell>
          <cell r="AO13">
            <v>0</v>
          </cell>
          <cell r="AP13">
            <v>0.24080000000000001</v>
          </cell>
          <cell r="AQ13">
            <v>7.1599999999999997E-2</v>
          </cell>
          <cell r="AR13">
            <v>5.8799999999999998E-2</v>
          </cell>
          <cell r="AS13">
            <v>2.8799999999999999E-2</v>
          </cell>
          <cell r="AT13">
            <v>9.6200000000000008E-2</v>
          </cell>
          <cell r="AU13">
            <v>0.1038</v>
          </cell>
          <cell r="AV13">
            <v>0</v>
          </cell>
          <cell r="AW13">
            <v>1</v>
          </cell>
          <cell r="AX13">
            <v>0</v>
          </cell>
          <cell r="AY13"/>
          <cell r="AZ13">
            <v>0</v>
          </cell>
          <cell r="BA13">
            <v>0</v>
          </cell>
          <cell r="BC13">
            <v>16</v>
          </cell>
          <cell r="BD13">
            <v>20</v>
          </cell>
          <cell r="BE13">
            <v>6.5000000000000002E-2</v>
          </cell>
          <cell r="BF13">
            <v>21.3</v>
          </cell>
          <cell r="BG13">
            <v>0.1</v>
          </cell>
          <cell r="BH13">
            <v>22</v>
          </cell>
          <cell r="BI13"/>
          <cell r="BJ13">
            <v>0</v>
          </cell>
          <cell r="BK13">
            <v>32</v>
          </cell>
          <cell r="BL13"/>
          <cell r="BM13">
            <v>32</v>
          </cell>
          <cell r="BN13">
            <v>2.8000000000000001E-2</v>
          </cell>
          <cell r="BO13">
            <v>32.896000000000001</v>
          </cell>
          <cell r="BP13">
            <v>0.06</v>
          </cell>
          <cell r="BQ13">
            <v>33.92</v>
          </cell>
          <cell r="BR13"/>
          <cell r="BS13">
            <v>55.92</v>
          </cell>
          <cell r="BT13">
            <v>52</v>
          </cell>
          <cell r="BU13">
            <v>16</v>
          </cell>
          <cell r="BV13"/>
          <cell r="BW13">
            <v>0.3</v>
          </cell>
          <cell r="BX13">
            <v>0.7</v>
          </cell>
          <cell r="BY13">
            <v>0</v>
          </cell>
          <cell r="BZ13">
            <v>6.6</v>
          </cell>
          <cell r="CA13">
            <v>15.399999999999999</v>
          </cell>
          <cell r="CB13"/>
          <cell r="CC13">
            <v>0.05</v>
          </cell>
          <cell r="CD13">
            <v>0.4</v>
          </cell>
          <cell r="CE13">
            <v>0.55000000000000004</v>
          </cell>
          <cell r="CF13">
            <v>0</v>
          </cell>
          <cell r="CG13">
            <v>1.6960000000000002</v>
          </cell>
          <cell r="CH13">
            <v>13.568000000000001</v>
          </cell>
          <cell r="CI13">
            <v>18.656000000000002</v>
          </cell>
          <cell r="CJ13"/>
          <cell r="CK13">
            <v>0.11802575107296136</v>
          </cell>
          <cell r="CL13">
            <v>0.27539341917024318</v>
          </cell>
          <cell r="CM13">
            <v>3.0329041487839773E-2</v>
          </cell>
          <cell r="CN13">
            <v>0.24263233190271818</v>
          </cell>
          <cell r="CO13">
            <v>0.33361945636623752</v>
          </cell>
          <cell r="CP13">
            <v>0</v>
          </cell>
        </row>
        <row r="14">
          <cell r="A14" t="str">
            <v>Telarix</v>
          </cell>
          <cell r="B14">
            <v>21.78</v>
          </cell>
          <cell r="C14">
            <v>18</v>
          </cell>
          <cell r="D14">
            <v>20</v>
          </cell>
          <cell r="E14">
            <v>21.78</v>
          </cell>
          <cell r="F14">
            <v>0</v>
          </cell>
          <cell r="G14">
            <v>15.246</v>
          </cell>
          <cell r="H14">
            <v>6.5339999999999998</v>
          </cell>
          <cell r="I14">
            <v>0</v>
          </cell>
          <cell r="J14">
            <v>0</v>
          </cell>
          <cell r="K14">
            <v>0</v>
          </cell>
          <cell r="L14">
            <v>3.2669999999999999</v>
          </cell>
          <cell r="M14">
            <v>2.1780000000000004</v>
          </cell>
          <cell r="N14">
            <v>5.9002020000000002</v>
          </cell>
          <cell r="O14">
            <v>1.7543789999999999</v>
          </cell>
          <cell r="P14">
            <v>1.440747</v>
          </cell>
          <cell r="Q14">
            <v>0.70567199999999997</v>
          </cell>
          <cell r="R14">
            <v>3.1428539999999998</v>
          </cell>
          <cell r="S14">
            <v>3.3911460000000004</v>
          </cell>
          <cell r="T14">
            <v>8.7120000000000015</v>
          </cell>
          <cell r="U14">
            <v>10.89</v>
          </cell>
          <cell r="V14">
            <v>0</v>
          </cell>
          <cell r="W14">
            <v>2.1780000000000004</v>
          </cell>
          <cell r="X14"/>
          <cell r="Y14"/>
          <cell r="Z14"/>
          <cell r="AA14"/>
          <cell r="AB14">
            <v>21.78</v>
          </cell>
          <cell r="AC14"/>
          <cell r="AD14">
            <v>0</v>
          </cell>
          <cell r="AE14">
            <v>0</v>
          </cell>
          <cell r="AF14">
            <v>0</v>
          </cell>
          <cell r="AH14">
            <v>0.7</v>
          </cell>
          <cell r="AI14">
            <v>0.3</v>
          </cell>
          <cell r="AJ14">
            <v>0</v>
          </cell>
          <cell r="AK14">
            <v>0</v>
          </cell>
          <cell r="AL14">
            <v>0</v>
          </cell>
          <cell r="AM14">
            <v>0</v>
          </cell>
          <cell r="AN14">
            <v>0.15</v>
          </cell>
          <cell r="AO14">
            <v>0.1</v>
          </cell>
          <cell r="AP14">
            <v>0.27089999999999997</v>
          </cell>
          <cell r="AQ14">
            <v>8.0549999999999997E-2</v>
          </cell>
          <cell r="AR14">
            <v>6.615E-2</v>
          </cell>
          <cell r="AS14">
            <v>3.2399999999999998E-2</v>
          </cell>
          <cell r="AT14">
            <v>0.14429999999999998</v>
          </cell>
          <cell r="AU14">
            <v>0.15570000000000001</v>
          </cell>
          <cell r="AV14">
            <v>0</v>
          </cell>
          <cell r="AW14">
            <v>0.4</v>
          </cell>
          <cell r="AX14">
            <v>0.5</v>
          </cell>
          <cell r="AY14"/>
          <cell r="AZ14">
            <v>0.1</v>
          </cell>
          <cell r="BA14">
            <v>0</v>
          </cell>
          <cell r="BC14">
            <v>20</v>
          </cell>
          <cell r="BD14">
            <v>18</v>
          </cell>
          <cell r="BE14">
            <v>6.5000000000000002E-2</v>
          </cell>
          <cell r="BF14">
            <v>19.170000000000002</v>
          </cell>
          <cell r="BG14">
            <v>0.21</v>
          </cell>
          <cell r="BH14">
            <v>21.78</v>
          </cell>
          <cell r="BI14"/>
          <cell r="BJ14">
            <v>0</v>
          </cell>
          <cell r="BK14">
            <v>0</v>
          </cell>
          <cell r="BL14"/>
          <cell r="BM14">
            <v>0</v>
          </cell>
          <cell r="BN14">
            <v>2.8000000000000001E-2</v>
          </cell>
          <cell r="BO14">
            <v>0</v>
          </cell>
          <cell r="BP14"/>
          <cell r="BQ14">
            <v>0</v>
          </cell>
          <cell r="BR14"/>
          <cell r="BS14">
            <v>21.78</v>
          </cell>
          <cell r="BT14">
            <v>18</v>
          </cell>
          <cell r="BU14">
            <v>20</v>
          </cell>
          <cell r="BV14"/>
          <cell r="BW14">
            <v>0.7</v>
          </cell>
          <cell r="BX14">
            <v>0.3</v>
          </cell>
          <cell r="BY14">
            <v>0</v>
          </cell>
          <cell r="BZ14">
            <v>15.246</v>
          </cell>
          <cell r="CA14">
            <v>6.5339999999999998</v>
          </cell>
          <cell r="CB14"/>
          <cell r="CC14">
            <v>0</v>
          </cell>
          <cell r="CD14">
            <v>0</v>
          </cell>
          <cell r="CE14">
            <v>0</v>
          </cell>
          <cell r="CF14">
            <v>-1</v>
          </cell>
          <cell r="CG14">
            <v>0</v>
          </cell>
          <cell r="CH14">
            <v>0</v>
          </cell>
          <cell r="CI14">
            <v>0</v>
          </cell>
          <cell r="CJ14"/>
          <cell r="CK14">
            <v>0.7</v>
          </cell>
          <cell r="CL14">
            <v>0.3</v>
          </cell>
          <cell r="CM14">
            <v>0</v>
          </cell>
          <cell r="CN14">
            <v>0</v>
          </cell>
          <cell r="CO14">
            <v>0</v>
          </cell>
          <cell r="CP14">
            <v>0</v>
          </cell>
        </row>
        <row r="15">
          <cell r="A15" t="str">
            <v>BearingPoint</v>
          </cell>
          <cell r="B15">
            <v>45</v>
          </cell>
          <cell r="C15">
            <v>0</v>
          </cell>
          <cell r="D15">
            <v>0</v>
          </cell>
          <cell r="E15">
            <v>20</v>
          </cell>
          <cell r="F15">
            <v>25</v>
          </cell>
          <cell r="G15">
            <v>12</v>
          </cell>
          <cell r="H15">
            <v>8</v>
          </cell>
          <cell r="I15">
            <v>3.75</v>
          </cell>
          <cell r="J15">
            <v>11.25</v>
          </cell>
          <cell r="K15">
            <v>10</v>
          </cell>
          <cell r="L15">
            <v>6.75</v>
          </cell>
          <cell r="M15">
            <v>0</v>
          </cell>
          <cell r="N15">
            <v>18</v>
          </cell>
          <cell r="O15">
            <v>9</v>
          </cell>
          <cell r="P15">
            <v>2.25</v>
          </cell>
          <cell r="Q15">
            <v>0</v>
          </cell>
          <cell r="R15">
            <v>6.75</v>
          </cell>
          <cell r="S15">
            <v>2.25</v>
          </cell>
          <cell r="T15">
            <v>11.25</v>
          </cell>
          <cell r="U15">
            <v>4.5</v>
          </cell>
          <cell r="V15">
            <v>11.25</v>
          </cell>
          <cell r="W15">
            <v>18</v>
          </cell>
          <cell r="X15"/>
          <cell r="Y15"/>
          <cell r="Z15"/>
          <cell r="AA15"/>
          <cell r="AB15">
            <v>45</v>
          </cell>
          <cell r="AC15"/>
          <cell r="AD15">
            <v>0</v>
          </cell>
          <cell r="AE15">
            <v>0</v>
          </cell>
          <cell r="AF15">
            <v>0</v>
          </cell>
          <cell r="AH15">
            <v>0.26666666666666666</v>
          </cell>
          <cell r="AI15">
            <v>0.17777777777777778</v>
          </cell>
          <cell r="AJ15">
            <v>8.3333333333333329E-2</v>
          </cell>
          <cell r="AK15">
            <v>0.25</v>
          </cell>
          <cell r="AL15">
            <v>0.22222222222222221</v>
          </cell>
          <cell r="AM15">
            <v>0</v>
          </cell>
          <cell r="AN15">
            <v>0.15</v>
          </cell>
          <cell r="AO15">
            <v>0</v>
          </cell>
          <cell r="AP15">
            <v>0.4</v>
          </cell>
          <cell r="AQ15">
            <v>0.2</v>
          </cell>
          <cell r="AR15">
            <v>0.05</v>
          </cell>
          <cell r="AS15">
            <v>0</v>
          </cell>
          <cell r="AT15">
            <v>0.15</v>
          </cell>
          <cell r="AU15">
            <v>0.05</v>
          </cell>
          <cell r="AV15">
            <v>0</v>
          </cell>
          <cell r="AW15">
            <v>0.25</v>
          </cell>
          <cell r="AX15">
            <v>0.1</v>
          </cell>
          <cell r="AY15">
            <v>0.25</v>
          </cell>
          <cell r="AZ15">
            <v>0.4</v>
          </cell>
          <cell r="BA15">
            <v>0</v>
          </cell>
          <cell r="BC15"/>
          <cell r="BD15">
            <v>0</v>
          </cell>
          <cell r="BE15">
            <v>6.5000000000000002E-2</v>
          </cell>
          <cell r="BF15">
            <v>0</v>
          </cell>
          <cell r="BG15"/>
          <cell r="BH15">
            <v>20</v>
          </cell>
          <cell r="BI15"/>
          <cell r="BJ15">
            <v>0</v>
          </cell>
          <cell r="BK15">
            <v>0</v>
          </cell>
          <cell r="BL15"/>
          <cell r="BM15">
            <v>0</v>
          </cell>
          <cell r="BN15">
            <v>2.8000000000000001E-2</v>
          </cell>
          <cell r="BO15">
            <v>0</v>
          </cell>
          <cell r="BP15"/>
          <cell r="BQ15">
            <v>25</v>
          </cell>
          <cell r="BR15"/>
          <cell r="BS15">
            <v>45</v>
          </cell>
          <cell r="BT15">
            <v>0</v>
          </cell>
          <cell r="BU15">
            <v>0</v>
          </cell>
          <cell r="BV15"/>
          <cell r="BW15">
            <v>0.6</v>
          </cell>
          <cell r="BX15">
            <v>0.4</v>
          </cell>
          <cell r="BY15">
            <v>0</v>
          </cell>
          <cell r="BZ15">
            <v>12</v>
          </cell>
          <cell r="CA15">
            <v>8</v>
          </cell>
          <cell r="CB15"/>
          <cell r="CC15">
            <v>0.15</v>
          </cell>
          <cell r="CD15">
            <v>0.45</v>
          </cell>
          <cell r="CE15">
            <v>0.4</v>
          </cell>
          <cell r="CF15">
            <v>0</v>
          </cell>
          <cell r="CG15">
            <v>3.75</v>
          </cell>
          <cell r="CH15">
            <v>11.25</v>
          </cell>
          <cell r="CI15">
            <v>10</v>
          </cell>
          <cell r="CJ15"/>
          <cell r="CK15">
            <v>0.26666666666666666</v>
          </cell>
          <cell r="CL15">
            <v>0.17777777777777778</v>
          </cell>
          <cell r="CM15">
            <v>8.3333333333333329E-2</v>
          </cell>
          <cell r="CN15">
            <v>0.25</v>
          </cell>
          <cell r="CO15">
            <v>0.22222222222222221</v>
          </cell>
          <cell r="CP15">
            <v>0</v>
          </cell>
        </row>
        <row r="16">
          <cell r="A16" t="str">
            <v>Asiainfo</v>
          </cell>
          <cell r="B16">
            <v>20</v>
          </cell>
          <cell r="C16">
            <v>25</v>
          </cell>
          <cell r="D16">
            <v>25</v>
          </cell>
          <cell r="E16">
            <v>20</v>
          </cell>
          <cell r="F16">
            <v>0</v>
          </cell>
          <cell r="G16">
            <v>10</v>
          </cell>
          <cell r="H16">
            <v>10</v>
          </cell>
          <cell r="I16">
            <v>0</v>
          </cell>
          <cell r="J16">
            <v>0</v>
          </cell>
          <cell r="K16">
            <v>0</v>
          </cell>
          <cell r="L16">
            <v>0</v>
          </cell>
          <cell r="M16">
            <v>0</v>
          </cell>
          <cell r="N16">
            <v>0</v>
          </cell>
          <cell r="O16">
            <v>0</v>
          </cell>
          <cell r="P16">
            <v>0</v>
          </cell>
          <cell r="Q16">
            <v>0</v>
          </cell>
          <cell r="R16">
            <v>9.6199999999999992</v>
          </cell>
          <cell r="S16">
            <v>10.38</v>
          </cell>
          <cell r="T16">
            <v>14</v>
          </cell>
          <cell r="U16">
            <v>3.0000000000000004</v>
          </cell>
          <cell r="V16">
            <v>0</v>
          </cell>
          <cell r="W16">
            <v>3</v>
          </cell>
          <cell r="X16"/>
          <cell r="Y16"/>
          <cell r="Z16"/>
          <cell r="AA16"/>
          <cell r="AB16">
            <v>20</v>
          </cell>
          <cell r="AC16"/>
          <cell r="AD16">
            <v>0</v>
          </cell>
          <cell r="AE16">
            <v>0</v>
          </cell>
          <cell r="AF16">
            <v>0</v>
          </cell>
          <cell r="AH16">
            <v>0.5</v>
          </cell>
          <cell r="AI16">
            <v>0.5</v>
          </cell>
          <cell r="AJ16">
            <v>0</v>
          </cell>
          <cell r="AK16">
            <v>0</v>
          </cell>
          <cell r="AL16">
            <v>0</v>
          </cell>
          <cell r="AM16">
            <v>0</v>
          </cell>
          <cell r="AN16">
            <v>0</v>
          </cell>
          <cell r="AO16">
            <v>0</v>
          </cell>
          <cell r="AP16">
            <v>0</v>
          </cell>
          <cell r="AQ16">
            <v>0</v>
          </cell>
          <cell r="AR16">
            <v>0</v>
          </cell>
          <cell r="AS16">
            <v>0</v>
          </cell>
          <cell r="AT16">
            <v>0.48099999999999998</v>
          </cell>
          <cell r="AU16">
            <v>0.51900000000000002</v>
          </cell>
          <cell r="AV16">
            <v>0</v>
          </cell>
          <cell r="AW16">
            <v>0.7</v>
          </cell>
          <cell r="AX16">
            <v>0.15000000000000002</v>
          </cell>
          <cell r="AY16"/>
          <cell r="AZ16">
            <v>0.15</v>
          </cell>
          <cell r="BA16">
            <v>0</v>
          </cell>
          <cell r="BC16">
            <v>25</v>
          </cell>
          <cell r="BD16">
            <v>25</v>
          </cell>
          <cell r="BE16">
            <v>6.5000000000000002E-2</v>
          </cell>
          <cell r="BF16">
            <v>26.625</v>
          </cell>
          <cell r="BG16">
            <v>-0.2</v>
          </cell>
          <cell r="BH16">
            <v>20</v>
          </cell>
          <cell r="BI16"/>
          <cell r="BJ16">
            <v>0</v>
          </cell>
          <cell r="BK16">
            <v>0</v>
          </cell>
          <cell r="BL16"/>
          <cell r="BM16">
            <v>0</v>
          </cell>
          <cell r="BN16">
            <v>2.8000000000000001E-2</v>
          </cell>
          <cell r="BO16">
            <v>0</v>
          </cell>
          <cell r="BP16"/>
          <cell r="BQ16">
            <v>0</v>
          </cell>
          <cell r="BR16"/>
          <cell r="BS16">
            <v>20</v>
          </cell>
          <cell r="BT16">
            <v>25</v>
          </cell>
          <cell r="BU16">
            <v>25</v>
          </cell>
          <cell r="BV16"/>
          <cell r="BW16">
            <v>0.5</v>
          </cell>
          <cell r="BX16">
            <v>0.5</v>
          </cell>
          <cell r="BY16">
            <v>0</v>
          </cell>
          <cell r="BZ16">
            <v>10</v>
          </cell>
          <cell r="CA16">
            <v>10</v>
          </cell>
          <cell r="CB16"/>
          <cell r="CC16">
            <v>0</v>
          </cell>
          <cell r="CD16">
            <v>0</v>
          </cell>
          <cell r="CE16">
            <v>0</v>
          </cell>
          <cell r="CF16">
            <v>-1</v>
          </cell>
          <cell r="CG16">
            <v>0</v>
          </cell>
          <cell r="CH16">
            <v>0</v>
          </cell>
          <cell r="CI16">
            <v>0</v>
          </cell>
          <cell r="CJ16"/>
          <cell r="CK16">
            <v>0.5</v>
          </cell>
          <cell r="CL16">
            <v>0.5</v>
          </cell>
          <cell r="CM16">
            <v>0</v>
          </cell>
          <cell r="CN16">
            <v>0</v>
          </cell>
          <cell r="CO16">
            <v>0</v>
          </cell>
          <cell r="CP16">
            <v>0</v>
          </cell>
        </row>
        <row r="17">
          <cell r="A17" t="str">
            <v>Ericsson</v>
          </cell>
          <cell r="B17">
            <v>98.988</v>
          </cell>
          <cell r="C17">
            <v>126</v>
          </cell>
          <cell r="D17">
            <v>22</v>
          </cell>
          <cell r="E17">
            <v>18</v>
          </cell>
          <cell r="F17">
            <v>80.988</v>
          </cell>
          <cell r="G17">
            <v>13.499999999999998</v>
          </cell>
          <cell r="H17">
            <v>4.5</v>
          </cell>
          <cell r="I17">
            <v>4.0494000000000003</v>
          </cell>
          <cell r="J17">
            <v>32.395200000000003</v>
          </cell>
          <cell r="K17">
            <v>44.543400000000005</v>
          </cell>
          <cell r="L17">
            <v>14.848199999999999</v>
          </cell>
          <cell r="M17">
            <v>6.9291600000000004</v>
          </cell>
          <cell r="N17">
            <v>28.60357248</v>
          </cell>
          <cell r="O17">
            <v>8.5050489599999999</v>
          </cell>
          <cell r="P17">
            <v>6.9845932799999995</v>
          </cell>
          <cell r="Q17">
            <v>3.4210252799999994</v>
          </cell>
          <cell r="R17">
            <v>14.283968399999999</v>
          </cell>
          <cell r="S17">
            <v>15.4124316</v>
          </cell>
          <cell r="T17">
            <v>64.342200000000005</v>
          </cell>
          <cell r="U17">
            <v>14.848200000000002</v>
          </cell>
          <cell r="V17">
            <v>0</v>
          </cell>
          <cell r="W17">
            <v>19.797600000000003</v>
          </cell>
          <cell r="X17"/>
          <cell r="Y17"/>
          <cell r="Z17"/>
          <cell r="AA17"/>
          <cell r="AB17">
            <v>98.988</v>
          </cell>
          <cell r="AC17"/>
          <cell r="AD17">
            <v>0</v>
          </cell>
          <cell r="AE17">
            <v>0</v>
          </cell>
          <cell r="AF17">
            <v>0</v>
          </cell>
          <cell r="AH17">
            <v>0.1363801672930052</v>
          </cell>
          <cell r="AI17">
            <v>4.5460055764335074E-2</v>
          </cell>
          <cell r="AJ17">
            <v>4.0907988847132988E-2</v>
          </cell>
          <cell r="AK17">
            <v>0.3272639107770639</v>
          </cell>
          <cell r="AL17">
            <v>0.4499878773184629</v>
          </cell>
          <cell r="AM17">
            <v>0</v>
          </cell>
          <cell r="AN17">
            <v>0.15</v>
          </cell>
          <cell r="AO17">
            <v>7.0000000000000007E-2</v>
          </cell>
          <cell r="AP17">
            <v>0.28895999999999999</v>
          </cell>
          <cell r="AQ17">
            <v>8.5919999999999996E-2</v>
          </cell>
          <cell r="AR17">
            <v>7.0559999999999998E-2</v>
          </cell>
          <cell r="AS17">
            <v>3.4559999999999994E-2</v>
          </cell>
          <cell r="AT17">
            <v>0.14429999999999998</v>
          </cell>
          <cell r="AU17">
            <v>0.15570000000000001</v>
          </cell>
          <cell r="AV17">
            <v>0</v>
          </cell>
          <cell r="AW17">
            <v>0.65</v>
          </cell>
          <cell r="AX17">
            <v>0.15000000000000002</v>
          </cell>
          <cell r="AY17"/>
          <cell r="AZ17">
            <v>0.2</v>
          </cell>
          <cell r="BA17">
            <v>0</v>
          </cell>
          <cell r="BC17">
            <v>22</v>
          </cell>
          <cell r="BD17">
            <v>24</v>
          </cell>
          <cell r="BE17">
            <v>6.5000000000000002E-2</v>
          </cell>
          <cell r="BF17">
            <v>25.56</v>
          </cell>
          <cell r="BG17">
            <v>-0.25</v>
          </cell>
          <cell r="BH17">
            <v>18</v>
          </cell>
          <cell r="BI17"/>
          <cell r="BJ17">
            <v>0</v>
          </cell>
          <cell r="BK17">
            <v>102</v>
          </cell>
          <cell r="BL17"/>
          <cell r="BM17">
            <v>102</v>
          </cell>
          <cell r="BN17">
            <v>2.8000000000000001E-2</v>
          </cell>
          <cell r="BO17">
            <v>104.85599999999999</v>
          </cell>
          <cell r="BP17">
            <v>-0.20599999999999999</v>
          </cell>
          <cell r="BQ17">
            <v>80.988</v>
          </cell>
          <cell r="BR17"/>
          <cell r="BS17">
            <v>98.988</v>
          </cell>
          <cell r="BT17">
            <v>126</v>
          </cell>
          <cell r="BU17">
            <v>22</v>
          </cell>
          <cell r="BV17"/>
          <cell r="BW17">
            <v>0.75</v>
          </cell>
          <cell r="BX17">
            <v>0.25</v>
          </cell>
          <cell r="BY17">
            <v>0</v>
          </cell>
          <cell r="BZ17">
            <v>13.5</v>
          </cell>
          <cell r="CA17">
            <v>4.5</v>
          </cell>
          <cell r="CB17"/>
          <cell r="CC17">
            <v>0.05</v>
          </cell>
          <cell r="CD17">
            <v>0.4</v>
          </cell>
          <cell r="CE17">
            <v>0.55000000000000004</v>
          </cell>
          <cell r="CF17">
            <v>0</v>
          </cell>
          <cell r="CG17">
            <v>4.0494000000000003</v>
          </cell>
          <cell r="CH17">
            <v>32.395200000000003</v>
          </cell>
          <cell r="CI17">
            <v>44.543400000000005</v>
          </cell>
          <cell r="CJ17"/>
          <cell r="CK17">
            <v>0.1363801672930052</v>
          </cell>
          <cell r="CL17">
            <v>4.5460055764335074E-2</v>
          </cell>
          <cell r="CM17">
            <v>4.0907988847132988E-2</v>
          </cell>
          <cell r="CN17">
            <v>0.3272639107770639</v>
          </cell>
          <cell r="CO17">
            <v>0.4499878773184629</v>
          </cell>
          <cell r="CP17">
            <v>0</v>
          </cell>
        </row>
        <row r="18">
          <cell r="A18" t="str">
            <v>Starhome Mach</v>
          </cell>
          <cell r="B18">
            <v>18</v>
          </cell>
          <cell r="C18">
            <v>18</v>
          </cell>
          <cell r="D18">
            <v>16</v>
          </cell>
          <cell r="E18">
            <v>18</v>
          </cell>
          <cell r="F18">
            <v>0</v>
          </cell>
          <cell r="G18">
            <v>1.8</v>
          </cell>
          <cell r="H18">
            <v>16.2</v>
          </cell>
          <cell r="I18">
            <v>0</v>
          </cell>
          <cell r="J18">
            <v>0</v>
          </cell>
          <cell r="K18">
            <v>0</v>
          </cell>
          <cell r="L18">
            <v>0</v>
          </cell>
          <cell r="M18">
            <v>2.6999999999999997</v>
          </cell>
          <cell r="N18">
            <v>8.6688000000000009</v>
          </cell>
          <cell r="O18">
            <v>2.5775999999999999</v>
          </cell>
          <cell r="P18">
            <v>2.1168</v>
          </cell>
          <cell r="Q18">
            <v>1.0367999999999999</v>
          </cell>
          <cell r="R18">
            <v>0.43290000000000006</v>
          </cell>
          <cell r="S18">
            <v>0.46710000000000002</v>
          </cell>
          <cell r="T18">
            <v>18</v>
          </cell>
          <cell r="U18">
            <v>0</v>
          </cell>
          <cell r="V18">
            <v>0</v>
          </cell>
          <cell r="W18">
            <v>0</v>
          </cell>
          <cell r="X18"/>
          <cell r="Y18"/>
          <cell r="Z18"/>
          <cell r="AA18"/>
          <cell r="AB18">
            <v>18</v>
          </cell>
          <cell r="AC18"/>
          <cell r="AD18">
            <v>0</v>
          </cell>
          <cell r="AE18">
            <v>0</v>
          </cell>
          <cell r="AF18">
            <v>0</v>
          </cell>
          <cell r="AH18">
            <v>0.1</v>
          </cell>
          <cell r="AI18">
            <v>0.89999999999999991</v>
          </cell>
          <cell r="AJ18">
            <v>0</v>
          </cell>
          <cell r="AK18">
            <v>0</v>
          </cell>
          <cell r="AL18">
            <v>0</v>
          </cell>
          <cell r="AM18">
            <v>0</v>
          </cell>
          <cell r="AN18">
            <v>0</v>
          </cell>
          <cell r="AO18">
            <v>0.15</v>
          </cell>
          <cell r="AP18">
            <v>0.48160000000000003</v>
          </cell>
          <cell r="AQ18">
            <v>0.14319999999999999</v>
          </cell>
          <cell r="AR18">
            <v>0.1176</v>
          </cell>
          <cell r="AS18">
            <v>5.7599999999999998E-2</v>
          </cell>
          <cell r="AT18">
            <v>2.4050000000000002E-2</v>
          </cell>
          <cell r="AU18">
            <v>2.5950000000000001E-2</v>
          </cell>
          <cell r="AV18">
            <v>0</v>
          </cell>
          <cell r="AW18">
            <v>1</v>
          </cell>
          <cell r="AX18">
            <v>0</v>
          </cell>
          <cell r="AY18"/>
          <cell r="AZ18">
            <v>0</v>
          </cell>
          <cell r="BA18">
            <v>0</v>
          </cell>
          <cell r="BC18">
            <v>16</v>
          </cell>
          <cell r="BD18">
            <v>18</v>
          </cell>
          <cell r="BE18">
            <v>6.5000000000000002E-2</v>
          </cell>
          <cell r="BF18">
            <v>19.170000000000002</v>
          </cell>
          <cell r="BG18">
            <v>0</v>
          </cell>
          <cell r="BH18">
            <v>18</v>
          </cell>
          <cell r="BI18"/>
          <cell r="BJ18">
            <v>0</v>
          </cell>
          <cell r="BK18">
            <v>0</v>
          </cell>
          <cell r="BL18"/>
          <cell r="BM18">
            <v>0</v>
          </cell>
          <cell r="BN18">
            <v>2.8000000000000001E-2</v>
          </cell>
          <cell r="BO18">
            <v>0</v>
          </cell>
          <cell r="BP18"/>
          <cell r="BQ18">
            <v>0</v>
          </cell>
          <cell r="BR18"/>
          <cell r="BS18">
            <v>18</v>
          </cell>
          <cell r="BT18">
            <v>18</v>
          </cell>
          <cell r="BU18">
            <v>16</v>
          </cell>
          <cell r="BV18"/>
          <cell r="BW18">
            <v>0.1</v>
          </cell>
          <cell r="BX18">
            <v>0.89999999999999991</v>
          </cell>
          <cell r="BY18">
            <v>0</v>
          </cell>
          <cell r="BZ18">
            <v>1.8</v>
          </cell>
          <cell r="CA18">
            <v>16.2</v>
          </cell>
          <cell r="CB18"/>
          <cell r="CC18">
            <v>0</v>
          </cell>
          <cell r="CD18">
            <v>0</v>
          </cell>
          <cell r="CE18">
            <v>0</v>
          </cell>
          <cell r="CF18">
            <v>-1</v>
          </cell>
          <cell r="CG18">
            <v>0</v>
          </cell>
          <cell r="CH18">
            <v>0</v>
          </cell>
          <cell r="CI18">
            <v>0</v>
          </cell>
          <cell r="CJ18"/>
          <cell r="CK18">
            <v>0.1</v>
          </cell>
          <cell r="CL18">
            <v>0.89999999999999991</v>
          </cell>
          <cell r="CM18">
            <v>0</v>
          </cell>
          <cell r="CN18">
            <v>0</v>
          </cell>
          <cell r="CO18">
            <v>0</v>
          </cell>
          <cell r="CP18">
            <v>0</v>
          </cell>
        </row>
        <row r="19">
          <cell r="A19" t="str">
            <v>Subex</v>
          </cell>
          <cell r="B19">
            <v>12.12</v>
          </cell>
          <cell r="C19">
            <v>12</v>
          </cell>
          <cell r="D19">
            <v>13</v>
          </cell>
          <cell r="E19">
            <v>12.119999999999997</v>
          </cell>
          <cell r="F19">
            <v>0</v>
          </cell>
          <cell r="G19">
            <v>6.9083999999999985</v>
          </cell>
          <cell r="H19">
            <v>5.2115999999999998</v>
          </cell>
          <cell r="I19">
            <v>0</v>
          </cell>
          <cell r="J19">
            <v>0</v>
          </cell>
          <cell r="K19">
            <v>0</v>
          </cell>
          <cell r="L19">
            <v>0.96959999999999991</v>
          </cell>
          <cell r="M19">
            <v>0.24239999999999998</v>
          </cell>
          <cell r="N19">
            <v>5.982916799999999</v>
          </cell>
          <cell r="O19">
            <v>1.7789735999999998</v>
          </cell>
          <cell r="P19">
            <v>1.4609447999999996</v>
          </cell>
          <cell r="Q19">
            <v>0.71556479999999989</v>
          </cell>
          <cell r="R19">
            <v>0.46637759999999995</v>
          </cell>
          <cell r="S19">
            <v>0.50322239999999996</v>
          </cell>
          <cell r="T19">
            <v>6.9083999999999985</v>
          </cell>
          <cell r="U19">
            <v>4.2419999999999991</v>
          </cell>
          <cell r="V19">
            <v>0</v>
          </cell>
          <cell r="W19">
            <v>0.96959999999999991</v>
          </cell>
          <cell r="X19"/>
          <cell r="Y19"/>
          <cell r="Z19"/>
          <cell r="AA19"/>
          <cell r="AB19">
            <v>12.12</v>
          </cell>
          <cell r="AC19"/>
          <cell r="AD19">
            <v>0</v>
          </cell>
          <cell r="AE19">
            <v>0</v>
          </cell>
          <cell r="AF19">
            <v>0</v>
          </cell>
          <cell r="AH19">
            <v>0.56999999999999995</v>
          </cell>
          <cell r="AI19">
            <v>0.43</v>
          </cell>
          <cell r="AJ19">
            <v>0</v>
          </cell>
          <cell r="AK19">
            <v>0</v>
          </cell>
          <cell r="AL19">
            <v>0</v>
          </cell>
          <cell r="AM19">
            <v>0</v>
          </cell>
          <cell r="AN19">
            <v>0.08</v>
          </cell>
          <cell r="AO19">
            <v>0.02</v>
          </cell>
          <cell r="AP19">
            <v>0.49363999999999997</v>
          </cell>
          <cell r="AQ19">
            <v>0.14677999999999999</v>
          </cell>
          <cell r="AR19">
            <v>0.12053999999999998</v>
          </cell>
          <cell r="AS19">
            <v>5.9039999999999995E-2</v>
          </cell>
          <cell r="AT19">
            <v>3.848E-2</v>
          </cell>
          <cell r="AU19">
            <v>4.1520000000000001E-2</v>
          </cell>
          <cell r="AV19">
            <v>0</v>
          </cell>
          <cell r="AW19">
            <v>0.56999999999999995</v>
          </cell>
          <cell r="AX19">
            <v>0.35</v>
          </cell>
          <cell r="AY19"/>
          <cell r="AZ19">
            <v>0.08</v>
          </cell>
          <cell r="BA19">
            <v>0</v>
          </cell>
          <cell r="BC19">
            <v>13</v>
          </cell>
          <cell r="BD19">
            <v>12</v>
          </cell>
          <cell r="BE19">
            <v>6.5000000000000002E-2</v>
          </cell>
          <cell r="BF19">
            <v>12.78</v>
          </cell>
          <cell r="BG19">
            <v>0.01</v>
          </cell>
          <cell r="BH19">
            <v>12.12</v>
          </cell>
          <cell r="BI19"/>
          <cell r="BJ19">
            <v>0</v>
          </cell>
          <cell r="BK19">
            <v>0</v>
          </cell>
          <cell r="BL19"/>
          <cell r="BM19">
            <v>0</v>
          </cell>
          <cell r="BN19">
            <v>2.8000000000000001E-2</v>
          </cell>
          <cell r="BO19">
            <v>0</v>
          </cell>
          <cell r="BP19"/>
          <cell r="BQ19">
            <v>0</v>
          </cell>
          <cell r="BR19"/>
          <cell r="BS19">
            <v>12.12</v>
          </cell>
          <cell r="BT19">
            <v>12</v>
          </cell>
          <cell r="BU19">
            <v>13</v>
          </cell>
          <cell r="BV19"/>
          <cell r="BW19">
            <v>0.56999999999999995</v>
          </cell>
          <cell r="BX19">
            <v>0.43</v>
          </cell>
          <cell r="BY19">
            <v>0</v>
          </cell>
          <cell r="BZ19">
            <v>6.9083999999999985</v>
          </cell>
          <cell r="CA19">
            <v>5.2115999999999998</v>
          </cell>
          <cell r="CB19"/>
          <cell r="CC19">
            <v>0</v>
          </cell>
          <cell r="CD19">
            <v>0</v>
          </cell>
          <cell r="CE19">
            <v>0</v>
          </cell>
          <cell r="CF19">
            <v>-1</v>
          </cell>
          <cell r="CG19">
            <v>0</v>
          </cell>
          <cell r="CH19">
            <v>0</v>
          </cell>
          <cell r="CI19">
            <v>0</v>
          </cell>
          <cell r="CJ19"/>
          <cell r="CK19">
            <v>0.56999999999999995</v>
          </cell>
          <cell r="CL19">
            <v>0.43</v>
          </cell>
          <cell r="CM19">
            <v>0</v>
          </cell>
          <cell r="CN19">
            <v>0</v>
          </cell>
          <cell r="CO19">
            <v>0</v>
          </cell>
          <cell r="CP19">
            <v>0</v>
          </cell>
        </row>
        <row r="20">
          <cell r="A20" t="str">
            <v>Redknee</v>
          </cell>
          <cell r="B20">
            <v>9.36</v>
          </cell>
          <cell r="C20">
            <v>13</v>
          </cell>
          <cell r="D20">
            <v>5</v>
          </cell>
          <cell r="E20">
            <v>9.36</v>
          </cell>
          <cell r="F20">
            <v>0</v>
          </cell>
          <cell r="G20">
            <v>3.7439999999999998</v>
          </cell>
          <cell r="H20">
            <v>5.6159999999999997</v>
          </cell>
          <cell r="I20">
            <v>0</v>
          </cell>
          <cell r="J20">
            <v>0</v>
          </cell>
          <cell r="K20">
            <v>0</v>
          </cell>
          <cell r="L20">
            <v>1.7784</v>
          </cell>
          <cell r="M20">
            <v>1.1232</v>
          </cell>
          <cell r="N20">
            <v>2.4335999999999998</v>
          </cell>
          <cell r="O20">
            <v>0.74880000000000002</v>
          </cell>
          <cell r="P20">
            <v>0.56159999999999999</v>
          </cell>
          <cell r="Q20">
            <v>0.28079999999999999</v>
          </cell>
          <cell r="R20">
            <v>1.17</v>
          </cell>
          <cell r="S20">
            <v>1.2636000000000001</v>
          </cell>
          <cell r="T20">
            <v>9.36</v>
          </cell>
          <cell r="U20">
            <v>0</v>
          </cell>
          <cell r="V20">
            <v>0</v>
          </cell>
          <cell r="W20">
            <v>0</v>
          </cell>
          <cell r="X20"/>
          <cell r="Y20"/>
          <cell r="Z20"/>
          <cell r="AA20"/>
          <cell r="AB20">
            <v>9.36</v>
          </cell>
          <cell r="AC20"/>
          <cell r="AD20">
            <v>0</v>
          </cell>
          <cell r="AE20">
            <v>0</v>
          </cell>
          <cell r="AF20">
            <v>0</v>
          </cell>
          <cell r="AH20">
            <v>0.4</v>
          </cell>
          <cell r="AI20">
            <v>0.6</v>
          </cell>
          <cell r="AJ20">
            <v>0</v>
          </cell>
          <cell r="AK20">
            <v>0</v>
          </cell>
          <cell r="AL20">
            <v>0</v>
          </cell>
          <cell r="AM20">
            <v>0</v>
          </cell>
          <cell r="AN20">
            <v>0.19</v>
          </cell>
          <cell r="AO20">
            <v>0.12</v>
          </cell>
          <cell r="AP20">
            <v>0.26</v>
          </cell>
          <cell r="AQ20">
            <v>0.08</v>
          </cell>
          <cell r="AR20">
            <v>0.06</v>
          </cell>
          <cell r="AS20">
            <v>0.03</v>
          </cell>
          <cell r="AT20">
            <v>0.125</v>
          </cell>
          <cell r="AU20">
            <v>0.13500000000000001</v>
          </cell>
          <cell r="AV20">
            <v>0</v>
          </cell>
          <cell r="AW20">
            <v>1</v>
          </cell>
          <cell r="AX20">
            <v>0</v>
          </cell>
          <cell r="AY20"/>
          <cell r="AZ20">
            <v>0</v>
          </cell>
          <cell r="BA20">
            <v>0</v>
          </cell>
          <cell r="BC20">
            <v>5</v>
          </cell>
          <cell r="BD20">
            <v>13</v>
          </cell>
          <cell r="BE20">
            <v>6.5000000000000002E-2</v>
          </cell>
          <cell r="BF20">
            <v>13.845000000000001</v>
          </cell>
          <cell r="BG20">
            <v>-0.28000000000000003</v>
          </cell>
          <cell r="BH20">
            <v>9.36</v>
          </cell>
          <cell r="BI20"/>
          <cell r="BJ20">
            <v>0</v>
          </cell>
          <cell r="BK20">
            <v>0</v>
          </cell>
          <cell r="BL20"/>
          <cell r="BM20">
            <v>0</v>
          </cell>
          <cell r="BN20">
            <v>2.8000000000000001E-2</v>
          </cell>
          <cell r="BO20">
            <v>0</v>
          </cell>
          <cell r="BP20"/>
          <cell r="BQ20">
            <v>0</v>
          </cell>
          <cell r="BR20"/>
          <cell r="BS20">
            <v>9.36</v>
          </cell>
          <cell r="BT20">
            <v>13</v>
          </cell>
          <cell r="BU20">
            <v>5</v>
          </cell>
          <cell r="BV20"/>
          <cell r="BW20">
            <v>0.4</v>
          </cell>
          <cell r="BX20">
            <v>0.6</v>
          </cell>
          <cell r="BY20">
            <v>0</v>
          </cell>
          <cell r="BZ20">
            <v>3.7439999999999998</v>
          </cell>
          <cell r="CA20">
            <v>5.6159999999999997</v>
          </cell>
          <cell r="CB20"/>
          <cell r="CC20">
            <v>0</v>
          </cell>
          <cell r="CD20">
            <v>0</v>
          </cell>
          <cell r="CE20">
            <v>0</v>
          </cell>
          <cell r="CF20">
            <v>-1</v>
          </cell>
          <cell r="CG20">
            <v>0</v>
          </cell>
          <cell r="CH20">
            <v>0</v>
          </cell>
          <cell r="CI20">
            <v>0</v>
          </cell>
          <cell r="CJ20"/>
          <cell r="CK20">
            <v>0.4</v>
          </cell>
          <cell r="CL20">
            <v>0.6</v>
          </cell>
          <cell r="CM20">
            <v>0</v>
          </cell>
          <cell r="CN20">
            <v>0</v>
          </cell>
          <cell r="CO20">
            <v>0</v>
          </cell>
          <cell r="CP20">
            <v>0</v>
          </cell>
        </row>
        <row r="21">
          <cell r="A21" t="str">
            <v>Accelerite (Aepona)</v>
          </cell>
          <cell r="B21">
            <v>7.76</v>
          </cell>
          <cell r="C21">
            <v>8</v>
          </cell>
          <cell r="D21">
            <v>8</v>
          </cell>
          <cell r="E21">
            <v>7.76</v>
          </cell>
          <cell r="F21">
            <v>0</v>
          </cell>
          <cell r="G21">
            <v>5.4319999999999995</v>
          </cell>
          <cell r="H21">
            <v>2.3279999999999998</v>
          </cell>
          <cell r="I21">
            <v>0</v>
          </cell>
          <cell r="J21">
            <v>0</v>
          </cell>
          <cell r="K21">
            <v>0</v>
          </cell>
          <cell r="L21">
            <v>0</v>
          </cell>
          <cell r="M21">
            <v>2.3279999999999998</v>
          </cell>
          <cell r="N21">
            <v>2.5693359999999998</v>
          </cell>
          <cell r="O21">
            <v>0.7639720000000001</v>
          </cell>
          <cell r="P21">
            <v>0.62739600000000006</v>
          </cell>
          <cell r="Q21">
            <v>0.30729600000000001</v>
          </cell>
          <cell r="R21">
            <v>0.55988399999999994</v>
          </cell>
          <cell r="S21">
            <v>0.60411599999999999</v>
          </cell>
          <cell r="T21">
            <v>5.4319999999999995</v>
          </cell>
          <cell r="U21">
            <v>2.3279999999999998</v>
          </cell>
          <cell r="V21">
            <v>0</v>
          </cell>
          <cell r="W21">
            <v>0</v>
          </cell>
          <cell r="X21"/>
          <cell r="Y21"/>
          <cell r="Z21"/>
          <cell r="AA21"/>
          <cell r="AB21">
            <v>7.76</v>
          </cell>
          <cell r="AC21"/>
          <cell r="AD21">
            <v>0</v>
          </cell>
          <cell r="AE21">
            <v>0</v>
          </cell>
          <cell r="AF21">
            <v>0</v>
          </cell>
          <cell r="AH21">
            <v>0.7</v>
          </cell>
          <cell r="AI21">
            <v>0.3</v>
          </cell>
          <cell r="AJ21">
            <v>0</v>
          </cell>
          <cell r="AK21">
            <v>0</v>
          </cell>
          <cell r="AL21">
            <v>0</v>
          </cell>
          <cell r="AM21">
            <v>0</v>
          </cell>
          <cell r="AN21">
            <v>0</v>
          </cell>
          <cell r="AO21">
            <v>0.3</v>
          </cell>
          <cell r="AP21">
            <v>0.33110000000000001</v>
          </cell>
          <cell r="AQ21">
            <v>9.845000000000001E-2</v>
          </cell>
          <cell r="AR21">
            <v>8.0850000000000005E-2</v>
          </cell>
          <cell r="AS21">
            <v>3.9600000000000003E-2</v>
          </cell>
          <cell r="AT21">
            <v>7.2149999999999992E-2</v>
          </cell>
          <cell r="AU21">
            <v>7.7850000000000003E-2</v>
          </cell>
          <cell r="AV21">
            <v>0</v>
          </cell>
          <cell r="AW21">
            <v>0.7</v>
          </cell>
          <cell r="AX21">
            <v>0.3</v>
          </cell>
          <cell r="AY21"/>
          <cell r="AZ21"/>
          <cell r="BA21">
            <v>0</v>
          </cell>
          <cell r="BC21">
            <v>8</v>
          </cell>
          <cell r="BD21">
            <v>8</v>
          </cell>
          <cell r="BE21">
            <v>6.5000000000000002E-2</v>
          </cell>
          <cell r="BF21">
            <v>8.52</v>
          </cell>
          <cell r="BG21">
            <v>-0.03</v>
          </cell>
          <cell r="BH21">
            <v>7.76</v>
          </cell>
          <cell r="BI21"/>
          <cell r="BJ21">
            <v>0</v>
          </cell>
          <cell r="BK21">
            <v>0</v>
          </cell>
          <cell r="BL21"/>
          <cell r="BM21">
            <v>0</v>
          </cell>
          <cell r="BN21">
            <v>2.8000000000000001E-2</v>
          </cell>
          <cell r="BO21">
            <v>0</v>
          </cell>
          <cell r="BP21"/>
          <cell r="BQ21">
            <v>0</v>
          </cell>
          <cell r="BR21"/>
          <cell r="BS21">
            <v>7.76</v>
          </cell>
          <cell r="BT21">
            <v>8</v>
          </cell>
          <cell r="BU21">
            <v>8</v>
          </cell>
          <cell r="BV21"/>
          <cell r="BW21">
            <v>0.7</v>
          </cell>
          <cell r="BX21">
            <v>0.3</v>
          </cell>
          <cell r="BY21">
            <v>0</v>
          </cell>
          <cell r="BZ21">
            <v>5.4319999999999995</v>
          </cell>
          <cell r="CA21">
            <v>2.3279999999999998</v>
          </cell>
          <cell r="CB21"/>
          <cell r="CC21">
            <v>0</v>
          </cell>
          <cell r="CD21">
            <v>0</v>
          </cell>
          <cell r="CE21">
            <v>0</v>
          </cell>
          <cell r="CF21">
            <v>-1</v>
          </cell>
          <cell r="CG21">
            <v>0</v>
          </cell>
          <cell r="CH21">
            <v>0</v>
          </cell>
          <cell r="CI21">
            <v>0</v>
          </cell>
          <cell r="CJ21"/>
          <cell r="CK21">
            <v>0.7</v>
          </cell>
          <cell r="CL21">
            <v>0.3</v>
          </cell>
          <cell r="CM21">
            <v>0</v>
          </cell>
          <cell r="CN21">
            <v>0</v>
          </cell>
          <cell r="CO21">
            <v>0</v>
          </cell>
          <cell r="CP21">
            <v>0</v>
          </cell>
        </row>
        <row r="22">
          <cell r="A22" t="str">
            <v>Enghouse Systems</v>
          </cell>
          <cell r="B22">
            <v>7.6</v>
          </cell>
          <cell r="C22">
            <v>2.5</v>
          </cell>
          <cell r="D22">
            <v>1</v>
          </cell>
          <cell r="E22">
            <v>7.6</v>
          </cell>
          <cell r="F22">
            <v>0</v>
          </cell>
          <cell r="G22">
            <v>4.5599999999999996</v>
          </cell>
          <cell r="H22">
            <v>3.04</v>
          </cell>
          <cell r="I22">
            <v>0</v>
          </cell>
          <cell r="J22">
            <v>0</v>
          </cell>
          <cell r="K22">
            <v>0</v>
          </cell>
          <cell r="L22">
            <v>1.52</v>
          </cell>
          <cell r="M22">
            <v>0.38</v>
          </cell>
          <cell r="N22">
            <v>2.2799999999999998</v>
          </cell>
          <cell r="O22">
            <v>0.76</v>
          </cell>
          <cell r="P22">
            <v>0.76</v>
          </cell>
          <cell r="Q22">
            <v>0.38</v>
          </cell>
          <cell r="R22">
            <v>0.76</v>
          </cell>
          <cell r="S22">
            <v>0.76</v>
          </cell>
          <cell r="T22">
            <v>4.5599999999999996</v>
          </cell>
          <cell r="U22">
            <v>1.52</v>
          </cell>
          <cell r="V22">
            <v>0</v>
          </cell>
          <cell r="W22">
            <v>1.52</v>
          </cell>
          <cell r="X22"/>
          <cell r="Y22"/>
          <cell r="Z22"/>
          <cell r="AA22"/>
          <cell r="AB22">
            <v>7.6</v>
          </cell>
          <cell r="AC22"/>
          <cell r="AD22">
            <v>0</v>
          </cell>
          <cell r="AE22">
            <v>0</v>
          </cell>
          <cell r="AF22">
            <v>0</v>
          </cell>
          <cell r="AH22">
            <v>0.6</v>
          </cell>
          <cell r="AI22">
            <v>0.4</v>
          </cell>
          <cell r="AJ22">
            <v>0</v>
          </cell>
          <cell r="AK22">
            <v>0</v>
          </cell>
          <cell r="AL22">
            <v>0</v>
          </cell>
          <cell r="AM22">
            <v>0</v>
          </cell>
          <cell r="AN22">
            <v>0.2</v>
          </cell>
          <cell r="AO22">
            <v>0.05</v>
          </cell>
          <cell r="AP22">
            <v>0.3</v>
          </cell>
          <cell r="AQ22">
            <v>0.1</v>
          </cell>
          <cell r="AR22">
            <v>0.1</v>
          </cell>
          <cell r="AS22">
            <v>0.05</v>
          </cell>
          <cell r="AT22">
            <v>0.1</v>
          </cell>
          <cell r="AU22">
            <v>0.1</v>
          </cell>
          <cell r="AV22">
            <v>0</v>
          </cell>
          <cell r="AW22">
            <v>0.6</v>
          </cell>
          <cell r="AX22">
            <v>0.2</v>
          </cell>
          <cell r="AY22"/>
          <cell r="AZ22">
            <v>0.2</v>
          </cell>
          <cell r="BA22">
            <v>0</v>
          </cell>
          <cell r="BC22">
            <v>1</v>
          </cell>
          <cell r="BD22">
            <v>2.5</v>
          </cell>
          <cell r="BE22">
            <v>6.5000000000000002E-2</v>
          </cell>
          <cell r="BF22">
            <v>2.6625000000000001</v>
          </cell>
          <cell r="BG22">
            <v>0.02</v>
          </cell>
          <cell r="BH22">
            <v>7.6</v>
          </cell>
          <cell r="BI22"/>
          <cell r="BJ22">
            <v>0</v>
          </cell>
          <cell r="BK22">
            <v>0</v>
          </cell>
          <cell r="BL22"/>
          <cell r="BM22">
            <v>0</v>
          </cell>
          <cell r="BN22">
            <v>2.8000000000000001E-2</v>
          </cell>
          <cell r="BO22">
            <v>0</v>
          </cell>
          <cell r="BP22"/>
          <cell r="BQ22">
            <v>0</v>
          </cell>
          <cell r="BR22"/>
          <cell r="BS22">
            <v>7.6</v>
          </cell>
          <cell r="BT22">
            <v>2.5</v>
          </cell>
          <cell r="BU22">
            <v>1</v>
          </cell>
          <cell r="BV22"/>
          <cell r="BW22">
            <v>0.6</v>
          </cell>
          <cell r="BX22">
            <v>0.4</v>
          </cell>
          <cell r="BY22">
            <v>0</v>
          </cell>
          <cell r="BZ22">
            <v>4.5599999999999996</v>
          </cell>
          <cell r="CA22">
            <v>3.04</v>
          </cell>
          <cell r="CB22"/>
          <cell r="CC22">
            <v>0</v>
          </cell>
          <cell r="CD22">
            <v>0</v>
          </cell>
          <cell r="CE22">
            <v>0</v>
          </cell>
          <cell r="CF22">
            <v>-1</v>
          </cell>
          <cell r="CG22">
            <v>0</v>
          </cell>
          <cell r="CH22">
            <v>0</v>
          </cell>
          <cell r="CI22">
            <v>0</v>
          </cell>
          <cell r="CJ22"/>
          <cell r="CK22">
            <v>0.6</v>
          </cell>
          <cell r="CL22">
            <v>0.4</v>
          </cell>
          <cell r="CM22">
            <v>0</v>
          </cell>
          <cell r="CN22">
            <v>0</v>
          </cell>
          <cell r="CO22">
            <v>0</v>
          </cell>
          <cell r="CP22">
            <v>0</v>
          </cell>
        </row>
        <row r="23">
          <cell r="A23" t="str">
            <v>Nvision Czech Republic</v>
          </cell>
          <cell r="B23">
            <v>6.5</v>
          </cell>
          <cell r="C23">
            <v>10</v>
          </cell>
          <cell r="D23">
            <v>11</v>
          </cell>
          <cell r="E23">
            <v>6.5</v>
          </cell>
          <cell r="F23">
            <v>0</v>
          </cell>
          <cell r="G23">
            <v>4.875</v>
          </cell>
          <cell r="H23">
            <v>1.625</v>
          </cell>
          <cell r="I23">
            <v>0</v>
          </cell>
          <cell r="J23">
            <v>0</v>
          </cell>
          <cell r="K23">
            <v>0</v>
          </cell>
          <cell r="L23">
            <v>0</v>
          </cell>
          <cell r="M23">
            <v>0</v>
          </cell>
          <cell r="N23">
            <v>3.9129999999999998</v>
          </cell>
          <cell r="O23">
            <v>1.1635</v>
          </cell>
          <cell r="P23">
            <v>0.9554999999999999</v>
          </cell>
          <cell r="Q23">
            <v>0.46799999999999997</v>
          </cell>
          <cell r="R23">
            <v>0</v>
          </cell>
          <cell r="S23">
            <v>0</v>
          </cell>
          <cell r="T23">
            <v>3.25</v>
          </cell>
          <cell r="U23">
            <v>3.25</v>
          </cell>
          <cell r="V23">
            <v>0</v>
          </cell>
          <cell r="W23">
            <v>0</v>
          </cell>
          <cell r="X23"/>
          <cell r="Y23"/>
          <cell r="Z23"/>
          <cell r="AA23"/>
          <cell r="AB23">
            <v>6.5</v>
          </cell>
          <cell r="AC23"/>
          <cell r="AD23">
            <v>0</v>
          </cell>
          <cell r="AE23">
            <v>0</v>
          </cell>
          <cell r="AF23">
            <v>0</v>
          </cell>
          <cell r="AH23">
            <v>0.75</v>
          </cell>
          <cell r="AI23">
            <v>0.25</v>
          </cell>
          <cell r="AJ23">
            <v>0</v>
          </cell>
          <cell r="AK23">
            <v>0</v>
          </cell>
          <cell r="AL23">
            <v>0</v>
          </cell>
          <cell r="AM23">
            <v>0</v>
          </cell>
          <cell r="AN23"/>
          <cell r="AO23"/>
          <cell r="AP23">
            <v>0.60199999999999998</v>
          </cell>
          <cell r="AQ23">
            <v>0.17899999999999999</v>
          </cell>
          <cell r="AR23">
            <v>0.14699999999999999</v>
          </cell>
          <cell r="AS23">
            <v>7.1999999999999995E-2</v>
          </cell>
          <cell r="AT23">
            <v>0</v>
          </cell>
          <cell r="AU23">
            <v>0</v>
          </cell>
          <cell r="AV23">
            <v>0</v>
          </cell>
          <cell r="AW23">
            <v>0.5</v>
          </cell>
          <cell r="AX23">
            <v>0.5</v>
          </cell>
          <cell r="AY23"/>
          <cell r="AZ23"/>
          <cell r="BA23">
            <v>0</v>
          </cell>
          <cell r="BC23">
            <v>11</v>
          </cell>
          <cell r="BD23">
            <v>10</v>
          </cell>
          <cell r="BE23">
            <v>6.5000000000000002E-2</v>
          </cell>
          <cell r="BF23">
            <v>10.65</v>
          </cell>
          <cell r="BG23">
            <v>-0.35</v>
          </cell>
          <cell r="BH23">
            <v>6.5</v>
          </cell>
          <cell r="BI23"/>
          <cell r="BJ23">
            <v>0</v>
          </cell>
          <cell r="BK23">
            <v>0</v>
          </cell>
          <cell r="BL23"/>
          <cell r="BM23">
            <v>0</v>
          </cell>
          <cell r="BN23">
            <v>2.8000000000000001E-2</v>
          </cell>
          <cell r="BO23">
            <v>0</v>
          </cell>
          <cell r="BP23"/>
          <cell r="BQ23">
            <v>0</v>
          </cell>
          <cell r="BR23"/>
          <cell r="BS23">
            <v>6.5</v>
          </cell>
          <cell r="BT23">
            <v>10</v>
          </cell>
          <cell r="BU23">
            <v>11</v>
          </cell>
          <cell r="BV23"/>
          <cell r="BW23">
            <v>0.75</v>
          </cell>
          <cell r="BX23">
            <v>0.25</v>
          </cell>
          <cell r="BY23">
            <v>0</v>
          </cell>
          <cell r="BZ23">
            <v>4.875</v>
          </cell>
          <cell r="CA23">
            <v>1.625</v>
          </cell>
          <cell r="CB23"/>
          <cell r="CC23">
            <v>0</v>
          </cell>
          <cell r="CD23">
            <v>0</v>
          </cell>
          <cell r="CE23">
            <v>0</v>
          </cell>
          <cell r="CF23">
            <v>-1</v>
          </cell>
          <cell r="CG23">
            <v>0</v>
          </cell>
          <cell r="CH23">
            <v>0</v>
          </cell>
          <cell r="CI23">
            <v>0</v>
          </cell>
          <cell r="CJ23"/>
          <cell r="CK23">
            <v>0.75</v>
          </cell>
          <cell r="CL23">
            <v>0.25</v>
          </cell>
          <cell r="CM23">
            <v>0</v>
          </cell>
          <cell r="CN23">
            <v>0</v>
          </cell>
          <cell r="CO23">
            <v>0</v>
          </cell>
          <cell r="CP23">
            <v>0</v>
          </cell>
        </row>
        <row r="24">
          <cell r="A24" t="str">
            <v>WeDo Technologies</v>
          </cell>
          <cell r="B24">
            <v>6</v>
          </cell>
          <cell r="C24">
            <v>8</v>
          </cell>
          <cell r="D24">
            <v>8</v>
          </cell>
          <cell r="E24">
            <v>5.9999999999999991</v>
          </cell>
          <cell r="F24">
            <v>0</v>
          </cell>
          <cell r="G24">
            <v>1.7999999999999998</v>
          </cell>
          <cell r="H24">
            <v>4.1999999999999993</v>
          </cell>
          <cell r="I24">
            <v>0</v>
          </cell>
          <cell r="J24">
            <v>0</v>
          </cell>
          <cell r="K24">
            <v>0</v>
          </cell>
          <cell r="L24">
            <v>0</v>
          </cell>
          <cell r="M24">
            <v>0</v>
          </cell>
          <cell r="N24">
            <v>3.6120000000000001</v>
          </cell>
          <cell r="O24">
            <v>1.0739999999999998</v>
          </cell>
          <cell r="P24">
            <v>0.8819999999999999</v>
          </cell>
          <cell r="Q24">
            <v>0.43199999999999994</v>
          </cell>
          <cell r="R24">
            <v>0</v>
          </cell>
          <cell r="S24">
            <v>0</v>
          </cell>
          <cell r="T24">
            <v>4.8000000000000007</v>
          </cell>
          <cell r="U24">
            <v>0</v>
          </cell>
          <cell r="V24">
            <v>0</v>
          </cell>
          <cell r="W24">
            <v>1.2000000000000002</v>
          </cell>
          <cell r="X24"/>
          <cell r="Y24"/>
          <cell r="Z24"/>
          <cell r="AA24"/>
          <cell r="AB24">
            <v>6</v>
          </cell>
          <cell r="AC24"/>
          <cell r="AD24">
            <v>0</v>
          </cell>
          <cell r="AE24">
            <v>0</v>
          </cell>
          <cell r="AF24">
            <v>0</v>
          </cell>
          <cell r="AH24">
            <v>0.3</v>
          </cell>
          <cell r="AI24">
            <v>0.69999999999999984</v>
          </cell>
          <cell r="AJ24">
            <v>0</v>
          </cell>
          <cell r="AK24">
            <v>0</v>
          </cell>
          <cell r="AL24">
            <v>0</v>
          </cell>
          <cell r="AM24">
            <v>0</v>
          </cell>
          <cell r="AN24"/>
          <cell r="AO24"/>
          <cell r="AP24">
            <v>0.60199999999999998</v>
          </cell>
          <cell r="AQ24">
            <v>0.17899999999999999</v>
          </cell>
          <cell r="AR24">
            <v>0.14699999999999999</v>
          </cell>
          <cell r="AS24">
            <v>7.1999999999999995E-2</v>
          </cell>
          <cell r="AT24">
            <v>0</v>
          </cell>
          <cell r="AU24">
            <v>0</v>
          </cell>
          <cell r="AV24">
            <v>0</v>
          </cell>
          <cell r="AW24">
            <v>0.8</v>
          </cell>
          <cell r="AX24">
            <v>0</v>
          </cell>
          <cell r="AY24"/>
          <cell r="AZ24">
            <v>0.2</v>
          </cell>
          <cell r="BA24">
            <v>0</v>
          </cell>
          <cell r="BC24">
            <v>8</v>
          </cell>
          <cell r="BD24">
            <v>8</v>
          </cell>
          <cell r="BE24">
            <v>6.5000000000000002E-2</v>
          </cell>
          <cell r="BF24">
            <v>8.52</v>
          </cell>
          <cell r="BG24">
            <v>-0.25</v>
          </cell>
          <cell r="BH24">
            <v>6</v>
          </cell>
          <cell r="BI24"/>
          <cell r="BJ24">
            <v>0</v>
          </cell>
          <cell r="BK24">
            <v>0</v>
          </cell>
          <cell r="BL24"/>
          <cell r="BM24">
            <v>0</v>
          </cell>
          <cell r="BN24">
            <v>2.8000000000000001E-2</v>
          </cell>
          <cell r="BO24">
            <v>0</v>
          </cell>
          <cell r="BP24"/>
          <cell r="BQ24">
            <v>0</v>
          </cell>
          <cell r="BR24"/>
          <cell r="BS24">
            <v>6</v>
          </cell>
          <cell r="BT24">
            <v>8</v>
          </cell>
          <cell r="BU24">
            <v>8</v>
          </cell>
          <cell r="BV24"/>
          <cell r="BW24">
            <v>0.3</v>
          </cell>
          <cell r="BX24">
            <v>0.7</v>
          </cell>
          <cell r="BY24">
            <v>0</v>
          </cell>
          <cell r="BZ24">
            <v>1.7999999999999998</v>
          </cell>
          <cell r="CA24">
            <v>4.1999999999999993</v>
          </cell>
          <cell r="CB24"/>
          <cell r="CC24">
            <v>0</v>
          </cell>
          <cell r="CD24">
            <v>0</v>
          </cell>
          <cell r="CE24">
            <v>0</v>
          </cell>
          <cell r="CF24">
            <v>-1</v>
          </cell>
          <cell r="CG24">
            <v>0</v>
          </cell>
          <cell r="CH24">
            <v>0</v>
          </cell>
          <cell r="CI24">
            <v>0</v>
          </cell>
          <cell r="CJ24"/>
          <cell r="CK24">
            <v>0.3</v>
          </cell>
          <cell r="CL24">
            <v>0.69999999999999984</v>
          </cell>
          <cell r="CM24">
            <v>0</v>
          </cell>
          <cell r="CN24">
            <v>0</v>
          </cell>
          <cell r="CO24">
            <v>0</v>
          </cell>
          <cell r="CP24">
            <v>0</v>
          </cell>
        </row>
        <row r="25">
          <cell r="A25" t="str">
            <v>Oberthur Technologies</v>
          </cell>
          <cell r="B25">
            <v>5</v>
          </cell>
          <cell r="C25">
            <v>10</v>
          </cell>
          <cell r="D25">
            <v>12</v>
          </cell>
          <cell r="E25">
            <v>5</v>
          </cell>
          <cell r="F25">
            <v>0</v>
          </cell>
          <cell r="G25">
            <v>2</v>
          </cell>
          <cell r="H25">
            <v>3</v>
          </cell>
          <cell r="I25">
            <v>0</v>
          </cell>
          <cell r="J25">
            <v>0</v>
          </cell>
          <cell r="K25">
            <v>0</v>
          </cell>
          <cell r="L25">
            <v>1</v>
          </cell>
          <cell r="M25">
            <v>0</v>
          </cell>
          <cell r="N25">
            <v>2.1069999999999998</v>
          </cell>
          <cell r="O25">
            <v>0.62649999999999995</v>
          </cell>
          <cell r="P25">
            <v>0.51449999999999996</v>
          </cell>
          <cell r="Q25">
            <v>0.25199999999999995</v>
          </cell>
          <cell r="R25">
            <v>0.24050000000000002</v>
          </cell>
          <cell r="S25">
            <v>0.25950000000000001</v>
          </cell>
          <cell r="T25">
            <v>5</v>
          </cell>
          <cell r="U25">
            <v>0</v>
          </cell>
          <cell r="V25">
            <v>0</v>
          </cell>
          <cell r="W25">
            <v>0</v>
          </cell>
          <cell r="X25"/>
          <cell r="Y25"/>
          <cell r="Z25"/>
          <cell r="AA25"/>
          <cell r="AB25">
            <v>5</v>
          </cell>
          <cell r="AC25"/>
          <cell r="AD25">
            <v>0</v>
          </cell>
          <cell r="AE25">
            <v>0</v>
          </cell>
          <cell r="AF25">
            <v>0</v>
          </cell>
          <cell r="AH25">
            <v>0.4</v>
          </cell>
          <cell r="AI25">
            <v>0.6</v>
          </cell>
          <cell r="AJ25">
            <v>0</v>
          </cell>
          <cell r="AK25">
            <v>0</v>
          </cell>
          <cell r="AL25">
            <v>0</v>
          </cell>
          <cell r="AM25">
            <v>0</v>
          </cell>
          <cell r="AN25">
            <v>0.2</v>
          </cell>
          <cell r="AO25"/>
          <cell r="AP25">
            <v>0.42139999999999994</v>
          </cell>
          <cell r="AQ25">
            <v>0.12529999999999999</v>
          </cell>
          <cell r="AR25">
            <v>0.10289999999999999</v>
          </cell>
          <cell r="AS25">
            <v>5.0399999999999993E-2</v>
          </cell>
          <cell r="AT25">
            <v>4.8100000000000004E-2</v>
          </cell>
          <cell r="AU25">
            <v>5.1900000000000002E-2</v>
          </cell>
          <cell r="AV25">
            <v>0</v>
          </cell>
          <cell r="AW25">
            <v>1</v>
          </cell>
          <cell r="AX25">
            <v>0</v>
          </cell>
          <cell r="AY25"/>
          <cell r="AZ25"/>
          <cell r="BA25">
            <v>0</v>
          </cell>
          <cell r="BC25">
            <v>12</v>
          </cell>
          <cell r="BD25">
            <v>10</v>
          </cell>
          <cell r="BE25">
            <v>6.5000000000000002E-2</v>
          </cell>
          <cell r="BF25">
            <v>10.65</v>
          </cell>
          <cell r="BG25">
            <v>-0.5</v>
          </cell>
          <cell r="BH25">
            <v>5</v>
          </cell>
          <cell r="BI25"/>
          <cell r="BJ25">
            <v>0</v>
          </cell>
          <cell r="BK25">
            <v>0</v>
          </cell>
          <cell r="BL25"/>
          <cell r="BM25">
            <v>0</v>
          </cell>
          <cell r="BN25">
            <v>2.8000000000000001E-2</v>
          </cell>
          <cell r="BO25">
            <v>0</v>
          </cell>
          <cell r="BP25"/>
          <cell r="BQ25">
            <v>0</v>
          </cell>
          <cell r="BR25"/>
          <cell r="BS25">
            <v>5</v>
          </cell>
          <cell r="BT25">
            <v>10</v>
          </cell>
          <cell r="BU25">
            <v>12</v>
          </cell>
          <cell r="BV25"/>
          <cell r="BW25">
            <v>0.4</v>
          </cell>
          <cell r="BX25">
            <v>0.6</v>
          </cell>
          <cell r="BY25">
            <v>0</v>
          </cell>
          <cell r="BZ25">
            <v>2</v>
          </cell>
          <cell r="CA25">
            <v>3</v>
          </cell>
          <cell r="CB25"/>
          <cell r="CC25">
            <v>0</v>
          </cell>
          <cell r="CD25">
            <v>0</v>
          </cell>
          <cell r="CE25">
            <v>0</v>
          </cell>
          <cell r="CF25">
            <v>-1</v>
          </cell>
          <cell r="CG25">
            <v>0</v>
          </cell>
          <cell r="CH25">
            <v>0</v>
          </cell>
          <cell r="CI25">
            <v>0</v>
          </cell>
          <cell r="CJ25"/>
          <cell r="CK25">
            <v>0.4</v>
          </cell>
          <cell r="CL25">
            <v>0.6</v>
          </cell>
          <cell r="CM25">
            <v>0</v>
          </cell>
          <cell r="CN25">
            <v>0</v>
          </cell>
          <cell r="CO25">
            <v>0</v>
          </cell>
          <cell r="CP25">
            <v>0</v>
          </cell>
        </row>
        <row r="26">
          <cell r="A26" t="str">
            <v>FTS</v>
          </cell>
          <cell r="B26">
            <v>4.4000000000000004</v>
          </cell>
          <cell r="C26">
            <v>4</v>
          </cell>
          <cell r="D26">
            <v>4</v>
          </cell>
          <cell r="E26">
            <v>4.4000000000000004</v>
          </cell>
          <cell r="F26">
            <v>0</v>
          </cell>
          <cell r="G26">
            <v>2.2000000000000002</v>
          </cell>
          <cell r="H26">
            <v>2.2000000000000002</v>
          </cell>
          <cell r="I26">
            <v>0</v>
          </cell>
          <cell r="J26">
            <v>0</v>
          </cell>
          <cell r="K26">
            <v>0</v>
          </cell>
          <cell r="L26">
            <v>0</v>
          </cell>
          <cell r="M26">
            <v>0</v>
          </cell>
          <cell r="N26">
            <v>1.8541599999999998</v>
          </cell>
          <cell r="O26">
            <v>0.55132000000000003</v>
          </cell>
          <cell r="P26">
            <v>0.45276</v>
          </cell>
          <cell r="Q26">
            <v>0.22175999999999998</v>
          </cell>
          <cell r="R26">
            <v>0.63491999999999993</v>
          </cell>
          <cell r="S26">
            <v>0.68508000000000002</v>
          </cell>
          <cell r="T26">
            <v>2.2000000000000002</v>
          </cell>
          <cell r="U26">
            <v>1.7600000000000002</v>
          </cell>
          <cell r="V26">
            <v>0</v>
          </cell>
          <cell r="W26">
            <v>0.44000000000000006</v>
          </cell>
          <cell r="X26"/>
          <cell r="Y26"/>
          <cell r="Z26"/>
          <cell r="AA26"/>
          <cell r="AB26">
            <v>4.4000000000000004</v>
          </cell>
          <cell r="AC26"/>
          <cell r="AD26">
            <v>0</v>
          </cell>
          <cell r="AE26">
            <v>0</v>
          </cell>
          <cell r="AF26">
            <v>0</v>
          </cell>
          <cell r="AH26">
            <v>0.5</v>
          </cell>
          <cell r="AI26">
            <v>0.5</v>
          </cell>
          <cell r="AJ26">
            <v>0</v>
          </cell>
          <cell r="AK26">
            <v>0</v>
          </cell>
          <cell r="AL26">
            <v>0</v>
          </cell>
          <cell r="AM26">
            <v>0</v>
          </cell>
          <cell r="AN26"/>
          <cell r="AO26"/>
          <cell r="AP26">
            <v>0.42139999999999994</v>
          </cell>
          <cell r="AQ26">
            <v>0.12529999999999999</v>
          </cell>
          <cell r="AR26">
            <v>0.10289999999999999</v>
          </cell>
          <cell r="AS26">
            <v>5.0399999999999993E-2</v>
          </cell>
          <cell r="AT26">
            <v>0.14429999999999998</v>
          </cell>
          <cell r="AU26">
            <v>0.15570000000000001</v>
          </cell>
          <cell r="AV26">
            <v>0</v>
          </cell>
          <cell r="AW26">
            <v>0.5</v>
          </cell>
          <cell r="AX26">
            <v>0.4</v>
          </cell>
          <cell r="AY26"/>
          <cell r="AZ26">
            <v>0.1</v>
          </cell>
          <cell r="BA26">
            <v>0</v>
          </cell>
          <cell r="BC26">
            <v>4</v>
          </cell>
          <cell r="BD26">
            <v>4</v>
          </cell>
          <cell r="BE26">
            <v>6.5000000000000002E-2</v>
          </cell>
          <cell r="BF26">
            <v>4.26</v>
          </cell>
          <cell r="BG26">
            <v>0.1</v>
          </cell>
          <cell r="BH26">
            <v>4.4000000000000004</v>
          </cell>
          <cell r="BI26"/>
          <cell r="BJ26">
            <v>0</v>
          </cell>
          <cell r="BK26">
            <v>0</v>
          </cell>
          <cell r="BL26"/>
          <cell r="BM26">
            <v>0</v>
          </cell>
          <cell r="BN26">
            <v>2.8000000000000001E-2</v>
          </cell>
          <cell r="BO26">
            <v>0</v>
          </cell>
          <cell r="BP26"/>
          <cell r="BQ26">
            <v>0</v>
          </cell>
          <cell r="BR26"/>
          <cell r="BS26">
            <v>4.4000000000000004</v>
          </cell>
          <cell r="BT26">
            <v>4</v>
          </cell>
          <cell r="BU26">
            <v>4</v>
          </cell>
          <cell r="BV26"/>
          <cell r="BW26">
            <v>0.5</v>
          </cell>
          <cell r="BX26">
            <v>0.5</v>
          </cell>
          <cell r="BY26">
            <v>0</v>
          </cell>
          <cell r="BZ26">
            <v>2.2000000000000002</v>
          </cell>
          <cell r="CA26">
            <v>2.2000000000000002</v>
          </cell>
          <cell r="CB26"/>
          <cell r="CC26">
            <v>0</v>
          </cell>
          <cell r="CD26">
            <v>0</v>
          </cell>
          <cell r="CE26">
            <v>0</v>
          </cell>
          <cell r="CF26">
            <v>-1</v>
          </cell>
          <cell r="CG26">
            <v>0</v>
          </cell>
          <cell r="CH26">
            <v>0</v>
          </cell>
          <cell r="CI26">
            <v>0</v>
          </cell>
          <cell r="CJ26"/>
          <cell r="CK26">
            <v>0.5</v>
          </cell>
          <cell r="CL26">
            <v>0.5</v>
          </cell>
          <cell r="CM26">
            <v>0</v>
          </cell>
          <cell r="CN26">
            <v>0</v>
          </cell>
          <cell r="CO26">
            <v>0</v>
          </cell>
          <cell r="CP26">
            <v>0</v>
          </cell>
        </row>
        <row r="27">
          <cell r="A27" t="str">
            <v>Comarch</v>
          </cell>
          <cell r="B27">
            <v>4.1999999999999993</v>
          </cell>
          <cell r="C27">
            <v>7</v>
          </cell>
          <cell r="D27">
            <v>6</v>
          </cell>
          <cell r="E27">
            <v>4.1999999999999984</v>
          </cell>
          <cell r="F27">
            <v>0</v>
          </cell>
          <cell r="G27">
            <v>0.83999999999999975</v>
          </cell>
          <cell r="H27">
            <v>3.359999999999999</v>
          </cell>
          <cell r="I27">
            <v>0</v>
          </cell>
          <cell r="J27">
            <v>0</v>
          </cell>
          <cell r="K27">
            <v>0</v>
          </cell>
          <cell r="L27">
            <v>0.20999999999999996</v>
          </cell>
          <cell r="M27">
            <v>0.41999999999999993</v>
          </cell>
          <cell r="N27">
            <v>1.8962999999999997</v>
          </cell>
          <cell r="O27">
            <v>0.56384999999999985</v>
          </cell>
          <cell r="P27">
            <v>0.46304999999999985</v>
          </cell>
          <cell r="Q27">
            <v>0.22679999999999992</v>
          </cell>
          <cell r="R27">
            <v>0.20201999999999998</v>
          </cell>
          <cell r="S27">
            <v>0.21797999999999998</v>
          </cell>
          <cell r="T27">
            <v>1.2599999999999998</v>
          </cell>
          <cell r="U27">
            <v>2.52</v>
          </cell>
          <cell r="V27">
            <v>0</v>
          </cell>
          <cell r="W27">
            <v>0.41999999999999993</v>
          </cell>
          <cell r="X27"/>
          <cell r="Y27"/>
          <cell r="Z27"/>
          <cell r="AA27"/>
          <cell r="AB27">
            <v>4.1999999999999993</v>
          </cell>
          <cell r="AC27"/>
          <cell r="AD27">
            <v>0</v>
          </cell>
          <cell r="AE27">
            <v>0</v>
          </cell>
          <cell r="AF27">
            <v>0</v>
          </cell>
          <cell r="AH27">
            <v>0.19999999999999998</v>
          </cell>
          <cell r="AI27">
            <v>0.79999999999999993</v>
          </cell>
          <cell r="AJ27">
            <v>0</v>
          </cell>
          <cell r="AK27">
            <v>0</v>
          </cell>
          <cell r="AL27">
            <v>0</v>
          </cell>
          <cell r="AM27">
            <v>0</v>
          </cell>
          <cell r="AN27">
            <v>0.05</v>
          </cell>
          <cell r="AO27">
            <v>0.1</v>
          </cell>
          <cell r="AP27">
            <v>0.45150000000000001</v>
          </cell>
          <cell r="AQ27">
            <v>0.13424999999999998</v>
          </cell>
          <cell r="AR27">
            <v>0.11024999999999999</v>
          </cell>
          <cell r="AS27">
            <v>5.3999999999999992E-2</v>
          </cell>
          <cell r="AT27">
            <v>4.8100000000000004E-2</v>
          </cell>
          <cell r="AU27">
            <v>5.1900000000000002E-2</v>
          </cell>
          <cell r="AV27">
            <v>0</v>
          </cell>
          <cell r="AW27">
            <v>0.3</v>
          </cell>
          <cell r="AX27">
            <v>0.60000000000000009</v>
          </cell>
          <cell r="AY27"/>
          <cell r="AZ27">
            <v>0.1</v>
          </cell>
          <cell r="BA27">
            <v>0</v>
          </cell>
          <cell r="BC27">
            <v>6</v>
          </cell>
          <cell r="BD27">
            <v>7</v>
          </cell>
          <cell r="BE27">
            <v>6.5000000000000002E-2</v>
          </cell>
          <cell r="BF27">
            <v>7.4550000000000001</v>
          </cell>
          <cell r="BG27">
            <v>-0.4</v>
          </cell>
          <cell r="BH27">
            <v>4.1999999999999993</v>
          </cell>
          <cell r="BI27"/>
          <cell r="BJ27">
            <v>0</v>
          </cell>
          <cell r="BK27">
            <v>0</v>
          </cell>
          <cell r="BL27"/>
          <cell r="BM27">
            <v>0</v>
          </cell>
          <cell r="BN27">
            <v>2.8000000000000001E-2</v>
          </cell>
          <cell r="BO27">
            <v>0</v>
          </cell>
          <cell r="BP27"/>
          <cell r="BQ27">
            <v>0</v>
          </cell>
          <cell r="BR27"/>
          <cell r="BS27">
            <v>4.1999999999999993</v>
          </cell>
          <cell r="BT27">
            <v>7</v>
          </cell>
          <cell r="BU27">
            <v>6</v>
          </cell>
          <cell r="BV27"/>
          <cell r="BW27">
            <v>0.19999999999999998</v>
          </cell>
          <cell r="BX27">
            <v>0.79999999999999993</v>
          </cell>
          <cell r="BY27">
            <v>0</v>
          </cell>
          <cell r="BZ27">
            <v>0.83999999999999975</v>
          </cell>
          <cell r="CA27">
            <v>3.359999999999999</v>
          </cell>
          <cell r="CB27"/>
          <cell r="CC27">
            <v>0</v>
          </cell>
          <cell r="CD27">
            <v>0</v>
          </cell>
          <cell r="CE27">
            <v>0</v>
          </cell>
          <cell r="CF27">
            <v>-1</v>
          </cell>
          <cell r="CG27">
            <v>0</v>
          </cell>
          <cell r="CH27">
            <v>0</v>
          </cell>
          <cell r="CI27">
            <v>0</v>
          </cell>
          <cell r="CJ27"/>
          <cell r="CK27">
            <v>0.19999999999999998</v>
          </cell>
          <cell r="CL27">
            <v>0.79999999999999993</v>
          </cell>
          <cell r="CM27">
            <v>0</v>
          </cell>
          <cell r="CN27">
            <v>0</v>
          </cell>
          <cell r="CO27">
            <v>0</v>
          </cell>
          <cell r="CP27">
            <v>0</v>
          </cell>
        </row>
        <row r="28">
          <cell r="A28" t="str">
            <v>Sofrecom</v>
          </cell>
          <cell r="B28">
            <v>4.12</v>
          </cell>
          <cell r="C28">
            <v>4</v>
          </cell>
          <cell r="D28">
            <v>3</v>
          </cell>
          <cell r="E28">
            <v>4.12</v>
          </cell>
          <cell r="F28">
            <v>0</v>
          </cell>
          <cell r="G28">
            <v>2.472</v>
          </cell>
          <cell r="H28">
            <v>1.6480000000000001</v>
          </cell>
          <cell r="I28">
            <v>0</v>
          </cell>
          <cell r="J28">
            <v>0</v>
          </cell>
          <cell r="K28">
            <v>0</v>
          </cell>
          <cell r="L28">
            <v>0</v>
          </cell>
          <cell r="M28">
            <v>0</v>
          </cell>
          <cell r="N28">
            <v>0.49604800000000004</v>
          </cell>
          <cell r="O28">
            <v>0.14749599999999999</v>
          </cell>
          <cell r="P28">
            <v>0.121128</v>
          </cell>
          <cell r="Q28">
            <v>5.9327999999999999E-2</v>
          </cell>
          <cell r="R28">
            <v>1.5853760000000001</v>
          </cell>
          <cell r="S28">
            <v>1.7106240000000001</v>
          </cell>
          <cell r="T28">
            <v>1.03</v>
          </cell>
          <cell r="U28">
            <v>2.6780000000000004</v>
          </cell>
          <cell r="V28">
            <v>0</v>
          </cell>
          <cell r="W28">
            <v>0.41200000000000003</v>
          </cell>
          <cell r="X28"/>
          <cell r="Y28"/>
          <cell r="Z28"/>
          <cell r="AA28"/>
          <cell r="AB28">
            <v>4.12</v>
          </cell>
          <cell r="AC28"/>
          <cell r="AD28">
            <v>0</v>
          </cell>
          <cell r="AE28">
            <v>0</v>
          </cell>
          <cell r="AF28">
            <v>0</v>
          </cell>
          <cell r="AH28">
            <v>0.6</v>
          </cell>
          <cell r="AI28">
            <v>0.4</v>
          </cell>
          <cell r="AJ28">
            <v>0</v>
          </cell>
          <cell r="AK28">
            <v>0</v>
          </cell>
          <cell r="AL28">
            <v>0</v>
          </cell>
          <cell r="AM28">
            <v>0</v>
          </cell>
          <cell r="AN28"/>
          <cell r="AO28"/>
          <cell r="AP28">
            <v>0.12040000000000001</v>
          </cell>
          <cell r="AQ28">
            <v>3.5799999999999998E-2</v>
          </cell>
          <cell r="AR28">
            <v>2.9399999999999999E-2</v>
          </cell>
          <cell r="AS28">
            <v>1.44E-2</v>
          </cell>
          <cell r="AT28">
            <v>0.38480000000000003</v>
          </cell>
          <cell r="AU28">
            <v>0.41520000000000001</v>
          </cell>
          <cell r="AV28">
            <v>0</v>
          </cell>
          <cell r="AW28">
            <v>0.25</v>
          </cell>
          <cell r="AX28">
            <v>0.65</v>
          </cell>
          <cell r="AY28"/>
          <cell r="AZ28">
            <v>0.1</v>
          </cell>
          <cell r="BA28">
            <v>0</v>
          </cell>
          <cell r="BC28">
            <v>3</v>
          </cell>
          <cell r="BD28">
            <v>4</v>
          </cell>
          <cell r="BE28">
            <v>6.5000000000000002E-2</v>
          </cell>
          <cell r="BF28">
            <v>4.26</v>
          </cell>
          <cell r="BG28">
            <v>0.03</v>
          </cell>
          <cell r="BH28">
            <v>4.12</v>
          </cell>
          <cell r="BI28"/>
          <cell r="BJ28">
            <v>0</v>
          </cell>
          <cell r="BK28">
            <v>0</v>
          </cell>
          <cell r="BL28"/>
          <cell r="BM28">
            <v>0</v>
          </cell>
          <cell r="BN28">
            <v>2.8000000000000001E-2</v>
          </cell>
          <cell r="BO28">
            <v>0</v>
          </cell>
          <cell r="BP28"/>
          <cell r="BQ28">
            <v>0</v>
          </cell>
          <cell r="BR28"/>
          <cell r="BS28">
            <v>4.12</v>
          </cell>
          <cell r="BT28">
            <v>4</v>
          </cell>
          <cell r="BU28">
            <v>3</v>
          </cell>
          <cell r="BV28"/>
          <cell r="BW28">
            <v>0.6</v>
          </cell>
          <cell r="BX28">
            <v>0.4</v>
          </cell>
          <cell r="BY28">
            <v>0</v>
          </cell>
          <cell r="BZ28">
            <v>2.472</v>
          </cell>
          <cell r="CA28">
            <v>1.6480000000000001</v>
          </cell>
          <cell r="CB28"/>
          <cell r="CC28">
            <v>0</v>
          </cell>
          <cell r="CD28">
            <v>0</v>
          </cell>
          <cell r="CE28">
            <v>0</v>
          </cell>
          <cell r="CF28">
            <v>-1</v>
          </cell>
          <cell r="CG28">
            <v>0</v>
          </cell>
          <cell r="CH28">
            <v>0</v>
          </cell>
          <cell r="CI28">
            <v>0</v>
          </cell>
          <cell r="CJ28"/>
          <cell r="CK28">
            <v>0.6</v>
          </cell>
          <cell r="CL28">
            <v>0.4</v>
          </cell>
          <cell r="CM28">
            <v>0</v>
          </cell>
          <cell r="CN28">
            <v>0</v>
          </cell>
          <cell r="CO28">
            <v>0</v>
          </cell>
          <cell r="CP28">
            <v>0</v>
          </cell>
        </row>
        <row r="29">
          <cell r="A29" t="str">
            <v>CGI Group</v>
          </cell>
          <cell r="B29">
            <v>174.93200000000002</v>
          </cell>
          <cell r="C29">
            <v>173.20000000000002</v>
          </cell>
          <cell r="D29">
            <v>4</v>
          </cell>
          <cell r="E29">
            <v>4.04</v>
          </cell>
          <cell r="F29">
            <v>170.89200000000002</v>
          </cell>
          <cell r="G29">
            <v>0.80800000000000005</v>
          </cell>
          <cell r="H29">
            <v>3.2320000000000002</v>
          </cell>
          <cell r="I29">
            <v>4.2723000000000004</v>
          </cell>
          <cell r="J29">
            <v>46.9953</v>
          </cell>
          <cell r="K29">
            <v>119.62440000000002</v>
          </cell>
          <cell r="L29">
            <v>90.964640000000017</v>
          </cell>
          <cell r="M29">
            <v>8.7466000000000008</v>
          </cell>
          <cell r="N29">
            <v>43.733000000000004</v>
          </cell>
          <cell r="O29">
            <v>8.7466000000000008</v>
          </cell>
          <cell r="P29">
            <v>8.7466000000000008</v>
          </cell>
          <cell r="Q29">
            <v>3.4986400000000004</v>
          </cell>
          <cell r="R29">
            <v>5.24796</v>
          </cell>
          <cell r="S29">
            <v>5.24796</v>
          </cell>
          <cell r="T29">
            <v>36.560788000000002</v>
          </cell>
          <cell r="U29">
            <v>129.44968</v>
          </cell>
          <cell r="V29">
            <v>0</v>
          </cell>
          <cell r="W29">
            <v>8.9215320000000009</v>
          </cell>
          <cell r="X29"/>
          <cell r="Y29"/>
          <cell r="Z29"/>
          <cell r="AA29"/>
          <cell r="AB29">
            <v>174.93200000000002</v>
          </cell>
          <cell r="AC29"/>
          <cell r="AD29">
            <v>0</v>
          </cell>
          <cell r="AE29">
            <v>0</v>
          </cell>
          <cell r="AF29">
            <v>0</v>
          </cell>
          <cell r="AH29">
            <v>4.6189376443418013E-3</v>
          </cell>
          <cell r="AI29">
            <v>1.8475750577367205E-2</v>
          </cell>
          <cell r="AJ29">
            <v>2.4422632794457274E-2</v>
          </cell>
          <cell r="AK29">
            <v>0.26864896073903</v>
          </cell>
          <cell r="AL29">
            <v>0.68383371824480377</v>
          </cell>
          <cell r="AM29">
            <v>0</v>
          </cell>
          <cell r="AN29">
            <v>0.52</v>
          </cell>
          <cell r="AO29">
            <v>0.05</v>
          </cell>
          <cell r="AP29">
            <v>0.25</v>
          </cell>
          <cell r="AQ29">
            <v>0.05</v>
          </cell>
          <cell r="AR29">
            <v>0.05</v>
          </cell>
          <cell r="AS29">
            <v>0.02</v>
          </cell>
          <cell r="AT29">
            <v>0.03</v>
          </cell>
          <cell r="AU29">
            <v>0.03</v>
          </cell>
          <cell r="AV29">
            <v>0</v>
          </cell>
          <cell r="AW29">
            <v>0.20899999999999999</v>
          </cell>
          <cell r="AX29">
            <v>0.74</v>
          </cell>
          <cell r="AY29">
            <v>0</v>
          </cell>
          <cell r="AZ29">
            <v>5.0999999999999997E-2</v>
          </cell>
          <cell r="BA29">
            <v>0</v>
          </cell>
          <cell r="BC29">
            <v>4</v>
          </cell>
          <cell r="BD29">
            <v>4</v>
          </cell>
          <cell r="BE29">
            <v>6.5000000000000002E-2</v>
          </cell>
          <cell r="BF29">
            <v>4.26</v>
          </cell>
          <cell r="BG29">
            <v>0.01</v>
          </cell>
          <cell r="BH29">
            <v>4.04</v>
          </cell>
          <cell r="BI29"/>
          <cell r="BJ29">
            <v>0</v>
          </cell>
          <cell r="BK29">
            <v>188</v>
          </cell>
          <cell r="BL29">
            <v>-0.1</v>
          </cell>
          <cell r="BM29">
            <v>169.20000000000002</v>
          </cell>
          <cell r="BN29">
            <v>2.8000000000000001E-2</v>
          </cell>
          <cell r="BO29">
            <v>193.26400000000001</v>
          </cell>
          <cell r="BP29">
            <v>0.01</v>
          </cell>
          <cell r="BQ29">
            <v>170.89200000000002</v>
          </cell>
          <cell r="BR29"/>
          <cell r="BS29">
            <v>174.93200000000002</v>
          </cell>
          <cell r="BT29">
            <v>173.20000000000002</v>
          </cell>
          <cell r="BU29">
            <v>4</v>
          </cell>
          <cell r="BV29"/>
          <cell r="BW29">
            <v>0.2</v>
          </cell>
          <cell r="BX29">
            <v>0.8</v>
          </cell>
          <cell r="BY29">
            <v>0</v>
          </cell>
          <cell r="BZ29">
            <v>0.80800000000000005</v>
          </cell>
          <cell r="CA29">
            <v>3.2320000000000002</v>
          </cell>
          <cell r="CB29"/>
          <cell r="CC29">
            <v>2.4999999999999998E-2</v>
          </cell>
          <cell r="CD29">
            <v>0.27499999999999997</v>
          </cell>
          <cell r="CE29">
            <v>0.70000000000000007</v>
          </cell>
          <cell r="CF29">
            <v>0</v>
          </cell>
          <cell r="CG29">
            <v>4.2723000000000004</v>
          </cell>
          <cell r="CH29">
            <v>46.9953</v>
          </cell>
          <cell r="CI29">
            <v>119.62440000000002</v>
          </cell>
          <cell r="CJ29"/>
          <cell r="CK29">
            <v>4.6189376443418013E-3</v>
          </cell>
          <cell r="CL29">
            <v>1.8475750577367205E-2</v>
          </cell>
          <cell r="CM29">
            <v>2.4422632794457274E-2</v>
          </cell>
          <cell r="CN29">
            <v>0.26864896073903</v>
          </cell>
          <cell r="CO29">
            <v>0.68383371824480377</v>
          </cell>
          <cell r="CP29">
            <v>0</v>
          </cell>
        </row>
        <row r="30">
          <cell r="A30" t="str">
            <v>Mind CTI</v>
          </cell>
          <cell r="B30">
            <v>4</v>
          </cell>
          <cell r="C30">
            <v>4</v>
          </cell>
          <cell r="D30">
            <v>4</v>
          </cell>
          <cell r="E30">
            <v>4</v>
          </cell>
          <cell r="F30">
            <v>0</v>
          </cell>
          <cell r="G30">
            <v>1.6</v>
          </cell>
          <cell r="H30">
            <v>2.4</v>
          </cell>
          <cell r="I30">
            <v>0</v>
          </cell>
          <cell r="J30">
            <v>0</v>
          </cell>
          <cell r="K30">
            <v>0</v>
          </cell>
          <cell r="L30">
            <v>2</v>
          </cell>
          <cell r="M30">
            <v>0</v>
          </cell>
          <cell r="N30">
            <v>0.72239999999999993</v>
          </cell>
          <cell r="O30">
            <v>0.21479999999999999</v>
          </cell>
          <cell r="P30">
            <v>0.17639999999999997</v>
          </cell>
          <cell r="Q30">
            <v>8.6399999999999991E-2</v>
          </cell>
          <cell r="R30">
            <v>0.38480000000000003</v>
          </cell>
          <cell r="S30">
            <v>0.41520000000000001</v>
          </cell>
          <cell r="T30">
            <v>2.8</v>
          </cell>
          <cell r="U30">
            <v>1.2000000000000002</v>
          </cell>
          <cell r="V30">
            <v>0</v>
          </cell>
          <cell r="W30">
            <v>0</v>
          </cell>
          <cell r="X30"/>
          <cell r="Y30"/>
          <cell r="Z30"/>
          <cell r="AA30"/>
          <cell r="AB30">
            <v>4</v>
          </cell>
          <cell r="AC30"/>
          <cell r="AD30">
            <v>0</v>
          </cell>
          <cell r="AE30">
            <v>0</v>
          </cell>
          <cell r="AF30">
            <v>0</v>
          </cell>
          <cell r="AH30">
            <v>0.4</v>
          </cell>
          <cell r="AI30">
            <v>0.6</v>
          </cell>
          <cell r="AJ30">
            <v>0</v>
          </cell>
          <cell r="AK30">
            <v>0</v>
          </cell>
          <cell r="AL30">
            <v>0</v>
          </cell>
          <cell r="AM30">
            <v>0</v>
          </cell>
          <cell r="AN30">
            <v>0.5</v>
          </cell>
          <cell r="AO30"/>
          <cell r="AP30">
            <v>0.18059999999999998</v>
          </cell>
          <cell r="AQ30">
            <v>5.3699999999999998E-2</v>
          </cell>
          <cell r="AR30">
            <v>4.4099999999999993E-2</v>
          </cell>
          <cell r="AS30">
            <v>2.1599999999999998E-2</v>
          </cell>
          <cell r="AT30">
            <v>9.6200000000000008E-2</v>
          </cell>
          <cell r="AU30">
            <v>0.1038</v>
          </cell>
          <cell r="AV30">
            <v>0</v>
          </cell>
          <cell r="AW30">
            <v>0.7</v>
          </cell>
          <cell r="AX30">
            <v>0.30000000000000004</v>
          </cell>
          <cell r="AY30"/>
          <cell r="AZ30"/>
          <cell r="BA30">
            <v>0</v>
          </cell>
          <cell r="BC30">
            <v>4</v>
          </cell>
          <cell r="BD30">
            <v>4</v>
          </cell>
          <cell r="BE30">
            <v>6.5000000000000002E-2</v>
          </cell>
          <cell r="BF30">
            <v>4.26</v>
          </cell>
          <cell r="BG30">
            <v>0</v>
          </cell>
          <cell r="BH30">
            <v>4</v>
          </cell>
          <cell r="BI30"/>
          <cell r="BJ30">
            <v>0</v>
          </cell>
          <cell r="BK30">
            <v>0</v>
          </cell>
          <cell r="BL30"/>
          <cell r="BM30">
            <v>0</v>
          </cell>
          <cell r="BN30">
            <v>2.8000000000000001E-2</v>
          </cell>
          <cell r="BO30">
            <v>0</v>
          </cell>
          <cell r="BP30"/>
          <cell r="BQ30">
            <v>0</v>
          </cell>
          <cell r="BR30"/>
          <cell r="BS30">
            <v>4</v>
          </cell>
          <cell r="BT30">
            <v>4</v>
          </cell>
          <cell r="BU30">
            <v>4</v>
          </cell>
          <cell r="BV30"/>
          <cell r="BW30">
            <v>0.4</v>
          </cell>
          <cell r="BX30">
            <v>0.6</v>
          </cell>
          <cell r="BY30">
            <v>0</v>
          </cell>
          <cell r="BZ30">
            <v>1.6</v>
          </cell>
          <cell r="CA30">
            <v>2.4</v>
          </cell>
          <cell r="CB30"/>
          <cell r="CC30">
            <v>0</v>
          </cell>
          <cell r="CD30">
            <v>0</v>
          </cell>
          <cell r="CE30">
            <v>0</v>
          </cell>
          <cell r="CF30">
            <v>-1</v>
          </cell>
          <cell r="CG30">
            <v>0</v>
          </cell>
          <cell r="CH30">
            <v>0</v>
          </cell>
          <cell r="CI30">
            <v>0</v>
          </cell>
          <cell r="CJ30"/>
          <cell r="CK30">
            <v>0.4</v>
          </cell>
          <cell r="CL30">
            <v>0.6</v>
          </cell>
          <cell r="CM30">
            <v>0</v>
          </cell>
          <cell r="CN30">
            <v>0</v>
          </cell>
          <cell r="CO30">
            <v>0</v>
          </cell>
          <cell r="CP30">
            <v>0</v>
          </cell>
        </row>
        <row r="31">
          <cell r="A31" t="str">
            <v>Quintrex (NISC)</v>
          </cell>
          <cell r="B31">
            <v>4</v>
          </cell>
          <cell r="C31">
            <v>4</v>
          </cell>
          <cell r="D31">
            <v>4</v>
          </cell>
          <cell r="E31">
            <v>4</v>
          </cell>
          <cell r="F31">
            <v>0</v>
          </cell>
          <cell r="G31">
            <v>1.6</v>
          </cell>
          <cell r="H31">
            <v>2.4</v>
          </cell>
          <cell r="I31">
            <v>0</v>
          </cell>
          <cell r="J31">
            <v>0</v>
          </cell>
          <cell r="K31">
            <v>0</v>
          </cell>
          <cell r="L31">
            <v>4</v>
          </cell>
          <cell r="M31">
            <v>0</v>
          </cell>
          <cell r="N31">
            <v>0</v>
          </cell>
          <cell r="O31">
            <v>0</v>
          </cell>
          <cell r="P31">
            <v>0</v>
          </cell>
          <cell r="Q31">
            <v>0</v>
          </cell>
          <cell r="R31">
            <v>0</v>
          </cell>
          <cell r="S31">
            <v>0</v>
          </cell>
          <cell r="T31">
            <v>0.8</v>
          </cell>
          <cell r="U31">
            <v>2.4</v>
          </cell>
          <cell r="V31">
            <v>0</v>
          </cell>
          <cell r="W31">
            <v>0.8</v>
          </cell>
          <cell r="X31"/>
          <cell r="Y31"/>
          <cell r="Z31"/>
          <cell r="AA31"/>
          <cell r="AB31">
            <v>4</v>
          </cell>
          <cell r="AC31"/>
          <cell r="AD31">
            <v>0</v>
          </cell>
          <cell r="AE31">
            <v>0</v>
          </cell>
          <cell r="AF31">
            <v>0</v>
          </cell>
          <cell r="AH31">
            <v>0.4</v>
          </cell>
          <cell r="AI31">
            <v>0.6</v>
          </cell>
          <cell r="AJ31">
            <v>0</v>
          </cell>
          <cell r="AK31">
            <v>0</v>
          </cell>
          <cell r="AL31">
            <v>0</v>
          </cell>
          <cell r="AM31">
            <v>0</v>
          </cell>
          <cell r="AN31">
            <v>1</v>
          </cell>
          <cell r="AO31"/>
          <cell r="AP31">
            <v>0</v>
          </cell>
          <cell r="AQ31">
            <v>0</v>
          </cell>
          <cell r="AR31">
            <v>0</v>
          </cell>
          <cell r="AS31">
            <v>0</v>
          </cell>
          <cell r="AT31">
            <v>0</v>
          </cell>
          <cell r="AU31">
            <v>0</v>
          </cell>
          <cell r="AV31">
            <v>0</v>
          </cell>
          <cell r="AW31">
            <v>0.2</v>
          </cell>
          <cell r="AX31">
            <v>0.6</v>
          </cell>
          <cell r="AY31"/>
          <cell r="AZ31">
            <v>0.2</v>
          </cell>
          <cell r="BA31">
            <v>0</v>
          </cell>
          <cell r="BC31">
            <v>4</v>
          </cell>
          <cell r="BD31">
            <v>4</v>
          </cell>
          <cell r="BE31">
            <v>6.5000000000000002E-2</v>
          </cell>
          <cell r="BF31">
            <v>4.26</v>
          </cell>
          <cell r="BG31">
            <v>0</v>
          </cell>
          <cell r="BH31">
            <v>4</v>
          </cell>
          <cell r="BI31"/>
          <cell r="BJ31">
            <v>0</v>
          </cell>
          <cell r="BK31">
            <v>0</v>
          </cell>
          <cell r="BL31"/>
          <cell r="BM31">
            <v>0</v>
          </cell>
          <cell r="BN31">
            <v>2.8000000000000001E-2</v>
          </cell>
          <cell r="BO31">
            <v>0</v>
          </cell>
          <cell r="BP31"/>
          <cell r="BQ31">
            <v>0</v>
          </cell>
          <cell r="BR31"/>
          <cell r="BS31">
            <v>4</v>
          </cell>
          <cell r="BT31">
            <v>4</v>
          </cell>
          <cell r="BU31">
            <v>4</v>
          </cell>
          <cell r="BV31"/>
          <cell r="BW31">
            <v>0.4</v>
          </cell>
          <cell r="BX31">
            <v>0.6</v>
          </cell>
          <cell r="BY31">
            <v>0</v>
          </cell>
          <cell r="BZ31">
            <v>1.6</v>
          </cell>
          <cell r="CA31">
            <v>2.4</v>
          </cell>
          <cell r="CB31"/>
          <cell r="CC31">
            <v>0</v>
          </cell>
          <cell r="CD31">
            <v>0</v>
          </cell>
          <cell r="CE31">
            <v>0</v>
          </cell>
          <cell r="CF31">
            <v>-1</v>
          </cell>
          <cell r="CG31">
            <v>0</v>
          </cell>
          <cell r="CH31">
            <v>0</v>
          </cell>
          <cell r="CI31">
            <v>0</v>
          </cell>
          <cell r="CJ31"/>
          <cell r="CK31">
            <v>0.4</v>
          </cell>
          <cell r="CL31">
            <v>0.6</v>
          </cell>
          <cell r="CM31">
            <v>0</v>
          </cell>
          <cell r="CN31">
            <v>0</v>
          </cell>
          <cell r="CO31">
            <v>0</v>
          </cell>
          <cell r="CP31">
            <v>0</v>
          </cell>
        </row>
        <row r="32">
          <cell r="A32" t="str">
            <v>Tibco</v>
          </cell>
          <cell r="B32">
            <v>4</v>
          </cell>
          <cell r="C32">
            <v>4</v>
          </cell>
          <cell r="D32">
            <v>4</v>
          </cell>
          <cell r="E32">
            <v>4</v>
          </cell>
          <cell r="F32">
            <v>0</v>
          </cell>
          <cell r="G32">
            <v>1.6</v>
          </cell>
          <cell r="H32">
            <v>2.4</v>
          </cell>
          <cell r="I32">
            <v>0</v>
          </cell>
          <cell r="J32">
            <v>0</v>
          </cell>
          <cell r="K32">
            <v>0</v>
          </cell>
          <cell r="L32">
            <v>1.4</v>
          </cell>
          <cell r="M32">
            <v>0.2</v>
          </cell>
          <cell r="N32">
            <v>1.204</v>
          </cell>
          <cell r="O32">
            <v>0.35799999999999998</v>
          </cell>
          <cell r="P32">
            <v>0.29399999999999998</v>
          </cell>
          <cell r="Q32">
            <v>0.14399999999999999</v>
          </cell>
          <cell r="R32">
            <v>0.19240000000000002</v>
          </cell>
          <cell r="S32">
            <v>0.20760000000000001</v>
          </cell>
          <cell r="T32">
            <v>2.4</v>
          </cell>
          <cell r="U32">
            <v>1.2000000000000002</v>
          </cell>
          <cell r="V32">
            <v>0</v>
          </cell>
          <cell r="W32">
            <v>0.4</v>
          </cell>
          <cell r="X32"/>
          <cell r="Y32"/>
          <cell r="Z32"/>
          <cell r="AA32"/>
          <cell r="AB32">
            <v>4</v>
          </cell>
          <cell r="AC32"/>
          <cell r="AD32">
            <v>0</v>
          </cell>
          <cell r="AE32">
            <v>0</v>
          </cell>
          <cell r="AF32">
            <v>0</v>
          </cell>
          <cell r="AH32">
            <v>0.4</v>
          </cell>
          <cell r="AI32">
            <v>0.6</v>
          </cell>
          <cell r="AJ32">
            <v>0</v>
          </cell>
          <cell r="AK32">
            <v>0</v>
          </cell>
          <cell r="AL32">
            <v>0</v>
          </cell>
          <cell r="AM32">
            <v>0</v>
          </cell>
          <cell r="AN32">
            <v>0.35</v>
          </cell>
          <cell r="AO32">
            <v>0.05</v>
          </cell>
          <cell r="AP32">
            <v>0.30099999999999999</v>
          </cell>
          <cell r="AQ32">
            <v>8.9499999999999996E-2</v>
          </cell>
          <cell r="AR32">
            <v>7.3499999999999996E-2</v>
          </cell>
          <cell r="AS32">
            <v>3.5999999999999997E-2</v>
          </cell>
          <cell r="AT32">
            <v>4.8100000000000004E-2</v>
          </cell>
          <cell r="AU32">
            <v>5.1900000000000002E-2</v>
          </cell>
          <cell r="AV32">
            <v>0</v>
          </cell>
          <cell r="AW32">
            <v>0.6</v>
          </cell>
          <cell r="AX32">
            <v>0.30000000000000004</v>
          </cell>
          <cell r="AY32"/>
          <cell r="AZ32">
            <v>0.1</v>
          </cell>
          <cell r="BA32">
            <v>0</v>
          </cell>
          <cell r="BC32">
            <v>4</v>
          </cell>
          <cell r="BD32">
            <v>4</v>
          </cell>
          <cell r="BE32">
            <v>6.5000000000000002E-2</v>
          </cell>
          <cell r="BF32">
            <v>4.26</v>
          </cell>
          <cell r="BG32">
            <v>0</v>
          </cell>
          <cell r="BH32">
            <v>4</v>
          </cell>
          <cell r="BI32"/>
          <cell r="BJ32">
            <v>0</v>
          </cell>
          <cell r="BK32">
            <v>0</v>
          </cell>
          <cell r="BL32"/>
          <cell r="BM32">
            <v>0</v>
          </cell>
          <cell r="BN32">
            <v>2.8000000000000001E-2</v>
          </cell>
          <cell r="BO32">
            <v>0</v>
          </cell>
          <cell r="BP32"/>
          <cell r="BQ32">
            <v>0</v>
          </cell>
          <cell r="BR32"/>
          <cell r="BS32">
            <v>4</v>
          </cell>
          <cell r="BT32">
            <v>4</v>
          </cell>
          <cell r="BU32">
            <v>4</v>
          </cell>
          <cell r="BV32"/>
          <cell r="BW32">
            <v>0.4</v>
          </cell>
          <cell r="BX32">
            <v>0.6</v>
          </cell>
          <cell r="BY32">
            <v>0</v>
          </cell>
          <cell r="BZ32">
            <v>1.6</v>
          </cell>
          <cell r="CA32">
            <v>2.4</v>
          </cell>
          <cell r="CB32"/>
          <cell r="CC32">
            <v>0</v>
          </cell>
          <cell r="CD32">
            <v>0</v>
          </cell>
          <cell r="CE32">
            <v>0</v>
          </cell>
          <cell r="CF32">
            <v>-1</v>
          </cell>
          <cell r="CG32">
            <v>0</v>
          </cell>
          <cell r="CH32">
            <v>0</v>
          </cell>
          <cell r="CI32">
            <v>0</v>
          </cell>
          <cell r="CJ32"/>
          <cell r="CK32">
            <v>0.4</v>
          </cell>
          <cell r="CL32">
            <v>0.6</v>
          </cell>
          <cell r="CM32">
            <v>0</v>
          </cell>
          <cell r="CN32">
            <v>0</v>
          </cell>
          <cell r="CO32">
            <v>0</v>
          </cell>
          <cell r="CP32">
            <v>0</v>
          </cell>
        </row>
        <row r="33">
          <cell r="A33" t="str">
            <v>CBOSS</v>
          </cell>
          <cell r="B33">
            <v>3.09</v>
          </cell>
          <cell r="C33">
            <v>3</v>
          </cell>
          <cell r="D33">
            <v>3</v>
          </cell>
          <cell r="E33">
            <v>3.09</v>
          </cell>
          <cell r="F33">
            <v>0</v>
          </cell>
          <cell r="G33">
            <v>0.61799999999999999</v>
          </cell>
          <cell r="H33">
            <v>2.472</v>
          </cell>
          <cell r="I33">
            <v>0</v>
          </cell>
          <cell r="J33">
            <v>0</v>
          </cell>
          <cell r="K33">
            <v>0</v>
          </cell>
          <cell r="L33">
            <v>0</v>
          </cell>
          <cell r="M33">
            <v>0</v>
          </cell>
          <cell r="N33">
            <v>1.8601799999999999</v>
          </cell>
          <cell r="O33">
            <v>0.55310999999999999</v>
          </cell>
          <cell r="P33">
            <v>0.45422999999999997</v>
          </cell>
          <cell r="Q33">
            <v>0.22247999999999998</v>
          </cell>
          <cell r="R33">
            <v>0</v>
          </cell>
          <cell r="S33">
            <v>0</v>
          </cell>
          <cell r="T33">
            <v>0.92699999999999994</v>
          </cell>
          <cell r="U33">
            <v>1.8539999999999999</v>
          </cell>
          <cell r="V33">
            <v>0</v>
          </cell>
          <cell r="W33">
            <v>0.309</v>
          </cell>
          <cell r="X33"/>
          <cell r="Y33"/>
          <cell r="Z33"/>
          <cell r="AA33"/>
          <cell r="AB33">
            <v>3.09</v>
          </cell>
          <cell r="AC33"/>
          <cell r="AD33">
            <v>0</v>
          </cell>
          <cell r="AE33">
            <v>0</v>
          </cell>
          <cell r="AF33">
            <v>0</v>
          </cell>
          <cell r="AH33">
            <v>0.2</v>
          </cell>
          <cell r="AI33">
            <v>0.8</v>
          </cell>
          <cell r="AJ33">
            <v>0</v>
          </cell>
          <cell r="AK33">
            <v>0</v>
          </cell>
          <cell r="AL33">
            <v>0</v>
          </cell>
          <cell r="AM33">
            <v>0</v>
          </cell>
          <cell r="AN33"/>
          <cell r="AO33"/>
          <cell r="AP33">
            <v>0.60199999999999998</v>
          </cell>
          <cell r="AQ33">
            <v>0.17899999999999999</v>
          </cell>
          <cell r="AR33">
            <v>0.14699999999999999</v>
          </cell>
          <cell r="AS33">
            <v>7.1999999999999995E-2</v>
          </cell>
          <cell r="AT33">
            <v>0</v>
          </cell>
          <cell r="AU33">
            <v>0</v>
          </cell>
          <cell r="AV33">
            <v>0</v>
          </cell>
          <cell r="AW33">
            <v>0.3</v>
          </cell>
          <cell r="AX33">
            <v>0.6</v>
          </cell>
          <cell r="AY33"/>
          <cell r="AZ33">
            <v>0.1</v>
          </cell>
          <cell r="BA33">
            <v>0</v>
          </cell>
          <cell r="BC33">
            <v>3</v>
          </cell>
          <cell r="BD33">
            <v>3</v>
          </cell>
          <cell r="BE33">
            <v>6.5000000000000002E-2</v>
          </cell>
          <cell r="BF33">
            <v>3.1949999999999998</v>
          </cell>
          <cell r="BG33">
            <v>0.03</v>
          </cell>
          <cell r="BH33">
            <v>3.09</v>
          </cell>
          <cell r="BI33"/>
          <cell r="BJ33">
            <v>0</v>
          </cell>
          <cell r="BK33">
            <v>0</v>
          </cell>
          <cell r="BL33"/>
          <cell r="BM33">
            <v>0</v>
          </cell>
          <cell r="BN33">
            <v>2.8000000000000001E-2</v>
          </cell>
          <cell r="BO33">
            <v>0</v>
          </cell>
          <cell r="BP33"/>
          <cell r="BQ33">
            <v>0</v>
          </cell>
          <cell r="BR33"/>
          <cell r="BS33">
            <v>3.09</v>
          </cell>
          <cell r="BT33">
            <v>3</v>
          </cell>
          <cell r="BU33">
            <v>3</v>
          </cell>
          <cell r="BV33"/>
          <cell r="BW33">
            <v>0.2</v>
          </cell>
          <cell r="BX33">
            <v>0.8</v>
          </cell>
          <cell r="BY33">
            <v>0</v>
          </cell>
          <cell r="BZ33">
            <v>0.61799999999999999</v>
          </cell>
          <cell r="CA33">
            <v>2.472</v>
          </cell>
          <cell r="CB33"/>
          <cell r="CC33">
            <v>0</v>
          </cell>
          <cell r="CD33">
            <v>0</v>
          </cell>
          <cell r="CE33">
            <v>0</v>
          </cell>
          <cell r="CF33">
            <v>-1</v>
          </cell>
          <cell r="CG33">
            <v>0</v>
          </cell>
          <cell r="CH33">
            <v>0</v>
          </cell>
          <cell r="CI33">
            <v>0</v>
          </cell>
          <cell r="CJ33"/>
          <cell r="CK33">
            <v>0.2</v>
          </cell>
          <cell r="CL33">
            <v>0.8</v>
          </cell>
          <cell r="CM33">
            <v>0</v>
          </cell>
          <cell r="CN33">
            <v>0</v>
          </cell>
          <cell r="CO33">
            <v>0</v>
          </cell>
          <cell r="CP33">
            <v>0</v>
          </cell>
        </row>
        <row r="34">
          <cell r="A34" t="str">
            <v>Martin Dawes Systems</v>
          </cell>
          <cell r="B34">
            <v>3.06</v>
          </cell>
          <cell r="C34">
            <v>3</v>
          </cell>
          <cell r="D34">
            <v>4</v>
          </cell>
          <cell r="E34">
            <v>3.0600000000000005</v>
          </cell>
          <cell r="F34">
            <v>0</v>
          </cell>
          <cell r="G34">
            <v>0.6120000000000001</v>
          </cell>
          <cell r="H34">
            <v>2.4480000000000004</v>
          </cell>
          <cell r="I34">
            <v>0</v>
          </cell>
          <cell r="J34">
            <v>0</v>
          </cell>
          <cell r="K34">
            <v>0</v>
          </cell>
          <cell r="L34">
            <v>0.45899999999999996</v>
          </cell>
          <cell r="M34">
            <v>0</v>
          </cell>
          <cell r="N34">
            <v>1.5658019999999999</v>
          </cell>
          <cell r="O34">
            <v>0.46557899999999997</v>
          </cell>
          <cell r="P34">
            <v>0.38234699999999999</v>
          </cell>
          <cell r="Q34">
            <v>0.18727199999999997</v>
          </cell>
          <cell r="R34">
            <v>0</v>
          </cell>
          <cell r="S34">
            <v>0</v>
          </cell>
          <cell r="T34">
            <v>0.30600000000000005</v>
          </cell>
          <cell r="U34">
            <v>2.1419999999999999</v>
          </cell>
          <cell r="V34">
            <v>0</v>
          </cell>
          <cell r="W34">
            <v>0.6120000000000001</v>
          </cell>
          <cell r="X34"/>
          <cell r="Y34"/>
          <cell r="Z34"/>
          <cell r="AA34"/>
          <cell r="AB34">
            <v>3.06</v>
          </cell>
          <cell r="AC34"/>
          <cell r="AD34">
            <v>0</v>
          </cell>
          <cell r="AE34">
            <v>0</v>
          </cell>
          <cell r="AF34">
            <v>0</v>
          </cell>
          <cell r="AH34">
            <v>0.20000000000000004</v>
          </cell>
          <cell r="AI34">
            <v>0.80000000000000016</v>
          </cell>
          <cell r="AJ34">
            <v>0</v>
          </cell>
          <cell r="AK34">
            <v>0</v>
          </cell>
          <cell r="AL34">
            <v>0</v>
          </cell>
          <cell r="AM34">
            <v>0</v>
          </cell>
          <cell r="AN34">
            <v>0.15</v>
          </cell>
          <cell r="AO34"/>
          <cell r="AP34">
            <v>0.51169999999999993</v>
          </cell>
          <cell r="AQ34">
            <v>0.15214999999999998</v>
          </cell>
          <cell r="AR34">
            <v>0.12494999999999999</v>
          </cell>
          <cell r="AS34">
            <v>6.1199999999999991E-2</v>
          </cell>
          <cell r="AT34">
            <v>0</v>
          </cell>
          <cell r="AU34">
            <v>0</v>
          </cell>
          <cell r="AV34">
            <v>0</v>
          </cell>
          <cell r="AW34">
            <v>0.1</v>
          </cell>
          <cell r="AX34">
            <v>0.7</v>
          </cell>
          <cell r="AY34"/>
          <cell r="AZ34">
            <v>0.2</v>
          </cell>
          <cell r="BA34">
            <v>0</v>
          </cell>
          <cell r="BC34">
            <v>4</v>
          </cell>
          <cell r="BD34">
            <v>3</v>
          </cell>
          <cell r="BE34">
            <v>6.5000000000000002E-2</v>
          </cell>
          <cell r="BF34">
            <v>3.1949999999999998</v>
          </cell>
          <cell r="BG34">
            <v>0.02</v>
          </cell>
          <cell r="BH34">
            <v>3.06</v>
          </cell>
          <cell r="BI34"/>
          <cell r="BJ34">
            <v>0</v>
          </cell>
          <cell r="BK34">
            <v>0</v>
          </cell>
          <cell r="BL34"/>
          <cell r="BM34">
            <v>0</v>
          </cell>
          <cell r="BN34">
            <v>2.8000000000000001E-2</v>
          </cell>
          <cell r="BO34">
            <v>0</v>
          </cell>
          <cell r="BP34"/>
          <cell r="BQ34">
            <v>0</v>
          </cell>
          <cell r="BR34"/>
          <cell r="BS34">
            <v>3.06</v>
          </cell>
          <cell r="BT34">
            <v>3</v>
          </cell>
          <cell r="BU34">
            <v>4</v>
          </cell>
          <cell r="BV34"/>
          <cell r="BW34">
            <v>0.2</v>
          </cell>
          <cell r="BX34">
            <v>0.8</v>
          </cell>
          <cell r="BY34">
            <v>0</v>
          </cell>
          <cell r="BZ34">
            <v>0.6120000000000001</v>
          </cell>
          <cell r="CA34">
            <v>2.4480000000000004</v>
          </cell>
          <cell r="CB34"/>
          <cell r="CC34">
            <v>0</v>
          </cell>
          <cell r="CD34">
            <v>0</v>
          </cell>
          <cell r="CE34">
            <v>0</v>
          </cell>
          <cell r="CF34">
            <v>-1</v>
          </cell>
          <cell r="CG34">
            <v>0</v>
          </cell>
          <cell r="CH34">
            <v>0</v>
          </cell>
          <cell r="CI34">
            <v>0</v>
          </cell>
          <cell r="CJ34"/>
          <cell r="CK34">
            <v>0.20000000000000004</v>
          </cell>
          <cell r="CL34">
            <v>0.80000000000000016</v>
          </cell>
          <cell r="CM34">
            <v>0</v>
          </cell>
          <cell r="CN34">
            <v>0</v>
          </cell>
          <cell r="CO34">
            <v>0</v>
          </cell>
          <cell r="CP34">
            <v>0</v>
          </cell>
        </row>
        <row r="35">
          <cell r="A35" t="str">
            <v>SintecMedia</v>
          </cell>
          <cell r="B35">
            <v>3</v>
          </cell>
          <cell r="C35">
            <v>3</v>
          </cell>
          <cell r="D35">
            <v>3</v>
          </cell>
          <cell r="E35">
            <v>3</v>
          </cell>
          <cell r="F35">
            <v>0</v>
          </cell>
          <cell r="G35">
            <v>1.5</v>
          </cell>
          <cell r="H35">
            <v>1.5</v>
          </cell>
          <cell r="I35">
            <v>0</v>
          </cell>
          <cell r="J35">
            <v>0</v>
          </cell>
          <cell r="K35">
            <v>0</v>
          </cell>
          <cell r="L35">
            <v>1.5</v>
          </cell>
          <cell r="M35">
            <v>0</v>
          </cell>
          <cell r="N35">
            <v>0.72240000000000004</v>
          </cell>
          <cell r="O35">
            <v>0.21479999999999999</v>
          </cell>
          <cell r="P35">
            <v>0.1764</v>
          </cell>
          <cell r="Q35">
            <v>8.6400000000000005E-2</v>
          </cell>
          <cell r="R35">
            <v>0.14430000000000001</v>
          </cell>
          <cell r="S35">
            <v>0.15570000000000001</v>
          </cell>
          <cell r="T35">
            <v>0</v>
          </cell>
          <cell r="U35">
            <v>3</v>
          </cell>
          <cell r="V35">
            <v>0</v>
          </cell>
          <cell r="W35">
            <v>0</v>
          </cell>
          <cell r="X35"/>
          <cell r="Y35"/>
          <cell r="Z35"/>
          <cell r="AA35"/>
          <cell r="AB35">
            <v>3</v>
          </cell>
          <cell r="AC35"/>
          <cell r="AD35">
            <v>0</v>
          </cell>
          <cell r="AE35">
            <v>0</v>
          </cell>
          <cell r="AF35">
            <v>0</v>
          </cell>
          <cell r="AH35">
            <v>0.5</v>
          </cell>
          <cell r="AI35">
            <v>0.5</v>
          </cell>
          <cell r="AJ35">
            <v>0</v>
          </cell>
          <cell r="AK35">
            <v>0</v>
          </cell>
          <cell r="AL35">
            <v>0</v>
          </cell>
          <cell r="AM35">
            <v>0</v>
          </cell>
          <cell r="AN35">
            <v>0.5</v>
          </cell>
          <cell r="AO35"/>
          <cell r="AP35">
            <v>0.24080000000000001</v>
          </cell>
          <cell r="AQ35">
            <v>7.1599999999999997E-2</v>
          </cell>
          <cell r="AR35">
            <v>5.8799999999999998E-2</v>
          </cell>
          <cell r="AS35">
            <v>2.8799999999999999E-2</v>
          </cell>
          <cell r="AT35">
            <v>4.8100000000000004E-2</v>
          </cell>
          <cell r="AU35">
            <v>5.1900000000000002E-2</v>
          </cell>
          <cell r="AV35">
            <v>0</v>
          </cell>
          <cell r="AW35"/>
          <cell r="AX35">
            <v>1</v>
          </cell>
          <cell r="AY35"/>
          <cell r="AZ35"/>
          <cell r="BA35">
            <v>0</v>
          </cell>
          <cell r="BC35">
            <v>3</v>
          </cell>
          <cell r="BD35">
            <v>3</v>
          </cell>
          <cell r="BE35">
            <v>6.5000000000000002E-2</v>
          </cell>
          <cell r="BF35">
            <v>3.1949999999999998</v>
          </cell>
          <cell r="BG35">
            <v>0</v>
          </cell>
          <cell r="BH35">
            <v>3</v>
          </cell>
          <cell r="BI35"/>
          <cell r="BJ35">
            <v>0</v>
          </cell>
          <cell r="BK35">
            <v>0</v>
          </cell>
          <cell r="BL35"/>
          <cell r="BM35">
            <v>0</v>
          </cell>
          <cell r="BN35">
            <v>2.8000000000000001E-2</v>
          </cell>
          <cell r="BO35">
            <v>0</v>
          </cell>
          <cell r="BP35"/>
          <cell r="BQ35">
            <v>0</v>
          </cell>
          <cell r="BR35"/>
          <cell r="BS35">
            <v>3</v>
          </cell>
          <cell r="BT35">
            <v>3</v>
          </cell>
          <cell r="BU35">
            <v>3</v>
          </cell>
          <cell r="BV35"/>
          <cell r="BW35">
            <v>0.5</v>
          </cell>
          <cell r="BX35">
            <v>0.5</v>
          </cell>
          <cell r="BY35">
            <v>0</v>
          </cell>
          <cell r="BZ35">
            <v>1.5</v>
          </cell>
          <cell r="CA35">
            <v>1.5</v>
          </cell>
          <cell r="CB35"/>
          <cell r="CC35">
            <v>0</v>
          </cell>
          <cell r="CD35">
            <v>0</v>
          </cell>
          <cell r="CE35">
            <v>0</v>
          </cell>
          <cell r="CF35">
            <v>-1</v>
          </cell>
          <cell r="CG35">
            <v>0</v>
          </cell>
          <cell r="CH35">
            <v>0</v>
          </cell>
          <cell r="CI35">
            <v>0</v>
          </cell>
          <cell r="CJ35"/>
          <cell r="CK35">
            <v>0.5</v>
          </cell>
          <cell r="CL35">
            <v>0.5</v>
          </cell>
          <cell r="CM35">
            <v>0</v>
          </cell>
          <cell r="CN35">
            <v>0</v>
          </cell>
          <cell r="CO35">
            <v>0</v>
          </cell>
          <cell r="CP35">
            <v>0</v>
          </cell>
        </row>
        <row r="36">
          <cell r="A36" t="str">
            <v>CommSoft</v>
          </cell>
          <cell r="B36">
            <v>2.04</v>
          </cell>
          <cell r="C36">
            <v>2</v>
          </cell>
          <cell r="D36">
            <v>2</v>
          </cell>
          <cell r="E36">
            <v>2.04</v>
          </cell>
          <cell r="F36">
            <v>0</v>
          </cell>
          <cell r="G36">
            <v>1.02</v>
          </cell>
          <cell r="H36">
            <v>1.02</v>
          </cell>
          <cell r="I36">
            <v>0</v>
          </cell>
          <cell r="J36">
            <v>0</v>
          </cell>
          <cell r="K36">
            <v>0</v>
          </cell>
          <cell r="L36">
            <v>2.04</v>
          </cell>
          <cell r="M36">
            <v>0</v>
          </cell>
          <cell r="N36">
            <v>0</v>
          </cell>
          <cell r="O36">
            <v>0</v>
          </cell>
          <cell r="P36">
            <v>0</v>
          </cell>
          <cell r="Q36">
            <v>0</v>
          </cell>
          <cell r="R36">
            <v>0</v>
          </cell>
          <cell r="S36">
            <v>0</v>
          </cell>
          <cell r="T36">
            <v>0.30599999999999999</v>
          </cell>
          <cell r="U36">
            <v>1.3260000000000001</v>
          </cell>
          <cell r="V36">
            <v>0</v>
          </cell>
          <cell r="W36">
            <v>0.40800000000000003</v>
          </cell>
          <cell r="X36"/>
          <cell r="Y36"/>
          <cell r="Z36"/>
          <cell r="AA36"/>
          <cell r="AB36">
            <v>2.04</v>
          </cell>
          <cell r="AC36"/>
          <cell r="AD36">
            <v>0</v>
          </cell>
          <cell r="AE36">
            <v>0</v>
          </cell>
          <cell r="AF36">
            <v>0</v>
          </cell>
          <cell r="AH36">
            <v>0.5</v>
          </cell>
          <cell r="AI36">
            <v>0.5</v>
          </cell>
          <cell r="AJ36">
            <v>0</v>
          </cell>
          <cell r="AK36">
            <v>0</v>
          </cell>
          <cell r="AL36">
            <v>0</v>
          </cell>
          <cell r="AM36">
            <v>0</v>
          </cell>
          <cell r="AN36">
            <v>1</v>
          </cell>
          <cell r="AO36"/>
          <cell r="AP36">
            <v>0</v>
          </cell>
          <cell r="AQ36">
            <v>0</v>
          </cell>
          <cell r="AR36">
            <v>0</v>
          </cell>
          <cell r="AS36">
            <v>0</v>
          </cell>
          <cell r="AT36">
            <v>0</v>
          </cell>
          <cell r="AU36">
            <v>0</v>
          </cell>
          <cell r="AV36">
            <v>0</v>
          </cell>
          <cell r="AW36">
            <v>0.15</v>
          </cell>
          <cell r="AX36">
            <v>0.65</v>
          </cell>
          <cell r="AY36"/>
          <cell r="AZ36">
            <v>0.2</v>
          </cell>
          <cell r="BA36">
            <v>0</v>
          </cell>
          <cell r="BC36">
            <v>2</v>
          </cell>
          <cell r="BD36">
            <v>2</v>
          </cell>
          <cell r="BE36">
            <v>6.5000000000000002E-2</v>
          </cell>
          <cell r="BF36">
            <v>2.13</v>
          </cell>
          <cell r="BG36">
            <v>0.02</v>
          </cell>
          <cell r="BH36">
            <v>2.04</v>
          </cell>
          <cell r="BI36"/>
          <cell r="BJ36">
            <v>0</v>
          </cell>
          <cell r="BK36">
            <v>0</v>
          </cell>
          <cell r="BL36"/>
          <cell r="BM36">
            <v>0</v>
          </cell>
          <cell r="BN36">
            <v>2.8000000000000001E-2</v>
          </cell>
          <cell r="BO36">
            <v>0</v>
          </cell>
          <cell r="BP36"/>
          <cell r="BQ36">
            <v>0</v>
          </cell>
          <cell r="BR36"/>
          <cell r="BS36">
            <v>2.04</v>
          </cell>
          <cell r="BT36">
            <v>2</v>
          </cell>
          <cell r="BU36">
            <v>2</v>
          </cell>
          <cell r="BV36"/>
          <cell r="BW36">
            <v>0.5</v>
          </cell>
          <cell r="BX36">
            <v>0.5</v>
          </cell>
          <cell r="BY36">
            <v>0</v>
          </cell>
          <cell r="BZ36">
            <v>1.02</v>
          </cell>
          <cell r="CA36">
            <v>1.02</v>
          </cell>
          <cell r="CB36"/>
          <cell r="CC36">
            <v>0</v>
          </cell>
          <cell r="CD36">
            <v>0</v>
          </cell>
          <cell r="CE36">
            <v>0</v>
          </cell>
          <cell r="CF36">
            <v>-1</v>
          </cell>
          <cell r="CG36">
            <v>0</v>
          </cell>
          <cell r="CH36">
            <v>0</v>
          </cell>
          <cell r="CI36">
            <v>0</v>
          </cell>
          <cell r="CJ36"/>
          <cell r="CK36">
            <v>0.5</v>
          </cell>
          <cell r="CL36">
            <v>0.5</v>
          </cell>
          <cell r="CM36">
            <v>0</v>
          </cell>
          <cell r="CN36">
            <v>0</v>
          </cell>
          <cell r="CO36">
            <v>0</v>
          </cell>
          <cell r="CP36">
            <v>0</v>
          </cell>
        </row>
        <row r="37">
          <cell r="A37" t="str">
            <v>Sterlite Technologies</v>
          </cell>
          <cell r="B37">
            <v>2.04</v>
          </cell>
          <cell r="C37">
            <v>2</v>
          </cell>
          <cell r="D37">
            <v>2</v>
          </cell>
          <cell r="E37">
            <v>2.04</v>
          </cell>
          <cell r="F37">
            <v>0</v>
          </cell>
          <cell r="G37">
            <v>1.02</v>
          </cell>
          <cell r="H37">
            <v>1.02</v>
          </cell>
          <cell r="I37">
            <v>0</v>
          </cell>
          <cell r="J37">
            <v>0</v>
          </cell>
          <cell r="K37">
            <v>0</v>
          </cell>
          <cell r="L37">
            <v>0</v>
          </cell>
          <cell r="M37">
            <v>0</v>
          </cell>
          <cell r="N37">
            <v>0.36842399999999997</v>
          </cell>
          <cell r="O37">
            <v>0.10954799999999999</v>
          </cell>
          <cell r="P37">
            <v>8.9963999999999988E-2</v>
          </cell>
          <cell r="Q37">
            <v>4.4063999999999999E-2</v>
          </cell>
          <cell r="R37">
            <v>0.68686799999999992</v>
          </cell>
          <cell r="S37">
            <v>0.74113200000000001</v>
          </cell>
          <cell r="T37">
            <v>1.02</v>
          </cell>
          <cell r="U37">
            <v>0.91800000000000004</v>
          </cell>
          <cell r="V37">
            <v>0</v>
          </cell>
          <cell r="W37">
            <v>0.10200000000000001</v>
          </cell>
          <cell r="X37"/>
          <cell r="Y37"/>
          <cell r="Z37"/>
          <cell r="AA37"/>
          <cell r="AB37">
            <v>2.04</v>
          </cell>
          <cell r="AC37"/>
          <cell r="AD37">
            <v>0</v>
          </cell>
          <cell r="AE37">
            <v>0</v>
          </cell>
          <cell r="AF37">
            <v>0</v>
          </cell>
          <cell r="AH37">
            <v>0.5</v>
          </cell>
          <cell r="AI37">
            <v>0.5</v>
          </cell>
          <cell r="AJ37">
            <v>0</v>
          </cell>
          <cell r="AK37">
            <v>0</v>
          </cell>
          <cell r="AL37">
            <v>0</v>
          </cell>
          <cell r="AM37">
            <v>0</v>
          </cell>
          <cell r="AN37">
            <v>0</v>
          </cell>
          <cell r="AO37"/>
          <cell r="AP37">
            <v>0.18059999999999998</v>
          </cell>
          <cell r="AQ37">
            <v>5.3699999999999998E-2</v>
          </cell>
          <cell r="AR37">
            <v>4.4099999999999993E-2</v>
          </cell>
          <cell r="AS37">
            <v>2.1599999999999998E-2</v>
          </cell>
          <cell r="AT37">
            <v>0.33669999999999994</v>
          </cell>
          <cell r="AU37">
            <v>0.36330000000000001</v>
          </cell>
          <cell r="AV37">
            <v>0</v>
          </cell>
          <cell r="AW37">
            <v>0.5</v>
          </cell>
          <cell r="AX37">
            <v>0.45</v>
          </cell>
          <cell r="AY37"/>
          <cell r="AZ37">
            <v>0.05</v>
          </cell>
          <cell r="BA37">
            <v>0</v>
          </cell>
          <cell r="BC37">
            <v>2</v>
          </cell>
          <cell r="BD37">
            <v>2</v>
          </cell>
          <cell r="BE37">
            <v>6.5000000000000002E-2</v>
          </cell>
          <cell r="BF37">
            <v>2.13</v>
          </cell>
          <cell r="BG37">
            <v>0.02</v>
          </cell>
          <cell r="BH37">
            <v>2.04</v>
          </cell>
          <cell r="BI37"/>
          <cell r="BJ37">
            <v>0</v>
          </cell>
          <cell r="BK37">
            <v>0</v>
          </cell>
          <cell r="BL37"/>
          <cell r="BM37">
            <v>0</v>
          </cell>
          <cell r="BN37">
            <v>2.8000000000000001E-2</v>
          </cell>
          <cell r="BO37">
            <v>0</v>
          </cell>
          <cell r="BP37"/>
          <cell r="BQ37">
            <v>0</v>
          </cell>
          <cell r="BR37"/>
          <cell r="BS37">
            <v>2.04</v>
          </cell>
          <cell r="BT37">
            <v>2</v>
          </cell>
          <cell r="BU37">
            <v>2</v>
          </cell>
          <cell r="BV37"/>
          <cell r="BW37">
            <v>0.5</v>
          </cell>
          <cell r="BX37">
            <v>0.5</v>
          </cell>
          <cell r="BY37">
            <v>0</v>
          </cell>
          <cell r="BZ37">
            <v>1.02</v>
          </cell>
          <cell r="CA37">
            <v>1.02</v>
          </cell>
          <cell r="CB37"/>
          <cell r="CC37">
            <v>0</v>
          </cell>
          <cell r="CD37">
            <v>0</v>
          </cell>
          <cell r="CE37">
            <v>0</v>
          </cell>
          <cell r="CF37">
            <v>-1</v>
          </cell>
          <cell r="CG37">
            <v>0</v>
          </cell>
          <cell r="CH37">
            <v>0</v>
          </cell>
          <cell r="CI37">
            <v>0</v>
          </cell>
          <cell r="CJ37"/>
          <cell r="CK37">
            <v>0.5</v>
          </cell>
          <cell r="CL37">
            <v>0.5</v>
          </cell>
          <cell r="CM37">
            <v>0</v>
          </cell>
          <cell r="CN37">
            <v>0</v>
          </cell>
          <cell r="CO37">
            <v>0</v>
          </cell>
          <cell r="CP37">
            <v>0</v>
          </cell>
        </row>
        <row r="38">
          <cell r="A38" t="str">
            <v>iconX</v>
          </cell>
          <cell r="B38">
            <v>2.04</v>
          </cell>
          <cell r="C38">
            <v>2</v>
          </cell>
          <cell r="D38">
            <v>2</v>
          </cell>
          <cell r="E38">
            <v>2.04</v>
          </cell>
          <cell r="F38">
            <v>0</v>
          </cell>
          <cell r="G38">
            <v>0.61199999999999999</v>
          </cell>
          <cell r="H38">
            <v>1.4279999999999999</v>
          </cell>
          <cell r="I38">
            <v>0</v>
          </cell>
          <cell r="J38">
            <v>0</v>
          </cell>
          <cell r="K38">
            <v>0</v>
          </cell>
          <cell r="L38">
            <v>0</v>
          </cell>
          <cell r="M38">
            <v>0</v>
          </cell>
          <cell r="N38">
            <v>1.1052719999999998</v>
          </cell>
          <cell r="O38">
            <v>0.32864399999999999</v>
          </cell>
          <cell r="P38">
            <v>0.26989200000000002</v>
          </cell>
          <cell r="Q38">
            <v>0.132192</v>
          </cell>
          <cell r="R38">
            <v>9.8124000000000003E-2</v>
          </cell>
          <cell r="S38">
            <v>0.10587600000000001</v>
          </cell>
          <cell r="T38">
            <v>1.4279999999999999</v>
          </cell>
          <cell r="U38">
            <v>0.6120000000000001</v>
          </cell>
          <cell r="V38">
            <v>0</v>
          </cell>
          <cell r="W38">
            <v>0</v>
          </cell>
          <cell r="X38"/>
          <cell r="Y38"/>
          <cell r="Z38"/>
          <cell r="AA38"/>
          <cell r="AB38">
            <v>2.04</v>
          </cell>
          <cell r="AC38"/>
          <cell r="AD38">
            <v>0</v>
          </cell>
          <cell r="AE38">
            <v>0</v>
          </cell>
          <cell r="AF38">
            <v>0</v>
          </cell>
          <cell r="AH38">
            <v>0.3</v>
          </cell>
          <cell r="AI38">
            <v>0.7</v>
          </cell>
          <cell r="AJ38">
            <v>0</v>
          </cell>
          <cell r="AK38">
            <v>0</v>
          </cell>
          <cell r="AL38">
            <v>0</v>
          </cell>
          <cell r="AM38">
            <v>0</v>
          </cell>
          <cell r="AN38">
            <v>0</v>
          </cell>
          <cell r="AO38"/>
          <cell r="AP38">
            <v>0.54179999999999995</v>
          </cell>
          <cell r="AQ38">
            <v>0.16109999999999999</v>
          </cell>
          <cell r="AR38">
            <v>0.1323</v>
          </cell>
          <cell r="AS38">
            <v>6.4799999999999996E-2</v>
          </cell>
          <cell r="AT38">
            <v>4.8100000000000004E-2</v>
          </cell>
          <cell r="AU38">
            <v>5.1900000000000002E-2</v>
          </cell>
          <cell r="AV38">
            <v>0</v>
          </cell>
          <cell r="AW38">
            <v>0.7</v>
          </cell>
          <cell r="AX38">
            <v>0.30000000000000004</v>
          </cell>
          <cell r="AY38"/>
          <cell r="AZ38"/>
          <cell r="BA38">
            <v>0</v>
          </cell>
          <cell r="BC38">
            <v>2</v>
          </cell>
          <cell r="BD38">
            <v>2</v>
          </cell>
          <cell r="BE38">
            <v>6.5000000000000002E-2</v>
          </cell>
          <cell r="BF38">
            <v>2.13</v>
          </cell>
          <cell r="BG38">
            <v>0.02</v>
          </cell>
          <cell r="BH38">
            <v>2.04</v>
          </cell>
          <cell r="BI38"/>
          <cell r="BJ38">
            <v>0</v>
          </cell>
          <cell r="BK38">
            <v>0</v>
          </cell>
          <cell r="BL38"/>
          <cell r="BM38">
            <v>0</v>
          </cell>
          <cell r="BN38">
            <v>2.8000000000000001E-2</v>
          </cell>
          <cell r="BO38">
            <v>0</v>
          </cell>
          <cell r="BP38"/>
          <cell r="BQ38">
            <v>0</v>
          </cell>
          <cell r="BR38"/>
          <cell r="BS38">
            <v>2.04</v>
          </cell>
          <cell r="BT38">
            <v>2</v>
          </cell>
          <cell r="BU38">
            <v>2</v>
          </cell>
          <cell r="BV38"/>
          <cell r="BW38">
            <v>0.3</v>
          </cell>
          <cell r="BX38">
            <v>0.7</v>
          </cell>
          <cell r="BY38">
            <v>0</v>
          </cell>
          <cell r="BZ38">
            <v>0.61199999999999999</v>
          </cell>
          <cell r="CA38">
            <v>1.4279999999999999</v>
          </cell>
          <cell r="CB38"/>
          <cell r="CC38">
            <v>0</v>
          </cell>
          <cell r="CD38">
            <v>0</v>
          </cell>
          <cell r="CE38">
            <v>0</v>
          </cell>
          <cell r="CF38">
            <v>-1</v>
          </cell>
          <cell r="CG38">
            <v>0</v>
          </cell>
          <cell r="CH38">
            <v>0</v>
          </cell>
          <cell r="CI38">
            <v>0</v>
          </cell>
          <cell r="CJ38"/>
          <cell r="CK38">
            <v>0.3</v>
          </cell>
          <cell r="CL38">
            <v>0.7</v>
          </cell>
          <cell r="CM38">
            <v>0</v>
          </cell>
          <cell r="CN38">
            <v>0</v>
          </cell>
          <cell r="CO38">
            <v>0</v>
          </cell>
          <cell r="CP38">
            <v>0</v>
          </cell>
        </row>
        <row r="39">
          <cell r="A39" t="str">
            <v>IDI Billing Solution</v>
          </cell>
          <cell r="B39">
            <v>2.04</v>
          </cell>
          <cell r="C39">
            <v>2</v>
          </cell>
          <cell r="D39">
            <v>1</v>
          </cell>
          <cell r="E39">
            <v>2.04</v>
          </cell>
          <cell r="F39">
            <v>0</v>
          </cell>
          <cell r="G39">
            <v>1.02</v>
          </cell>
          <cell r="H39">
            <v>1.02</v>
          </cell>
          <cell r="I39">
            <v>0</v>
          </cell>
          <cell r="J39">
            <v>0</v>
          </cell>
          <cell r="K39">
            <v>0</v>
          </cell>
          <cell r="L39">
            <v>2.04</v>
          </cell>
          <cell r="M39">
            <v>0</v>
          </cell>
          <cell r="N39">
            <v>0</v>
          </cell>
          <cell r="O39">
            <v>0</v>
          </cell>
          <cell r="P39">
            <v>0</v>
          </cell>
          <cell r="Q39">
            <v>0</v>
          </cell>
          <cell r="R39">
            <v>0</v>
          </cell>
          <cell r="S39">
            <v>0</v>
          </cell>
          <cell r="T39">
            <v>1.02</v>
          </cell>
          <cell r="U39">
            <v>1.02</v>
          </cell>
          <cell r="V39">
            <v>0</v>
          </cell>
          <cell r="W39">
            <v>0</v>
          </cell>
          <cell r="X39"/>
          <cell r="Y39"/>
          <cell r="Z39"/>
          <cell r="AA39"/>
          <cell r="AB39">
            <v>2.04</v>
          </cell>
          <cell r="AC39"/>
          <cell r="AD39">
            <v>0</v>
          </cell>
          <cell r="AE39">
            <v>0</v>
          </cell>
          <cell r="AF39">
            <v>0</v>
          </cell>
          <cell r="AH39">
            <v>0.5</v>
          </cell>
          <cell r="AI39">
            <v>0.5</v>
          </cell>
          <cell r="AJ39">
            <v>0</v>
          </cell>
          <cell r="AK39">
            <v>0</v>
          </cell>
          <cell r="AL39">
            <v>0</v>
          </cell>
          <cell r="AM39">
            <v>0</v>
          </cell>
          <cell r="AN39">
            <v>1</v>
          </cell>
          <cell r="AO39"/>
          <cell r="AP39">
            <v>0</v>
          </cell>
          <cell r="AQ39">
            <v>0</v>
          </cell>
          <cell r="AR39">
            <v>0</v>
          </cell>
          <cell r="AS39">
            <v>0</v>
          </cell>
          <cell r="AT39">
            <v>0</v>
          </cell>
          <cell r="AU39">
            <v>0</v>
          </cell>
          <cell r="AV39">
            <v>0</v>
          </cell>
          <cell r="AW39">
            <v>0.5</v>
          </cell>
          <cell r="AX39">
            <v>0.5</v>
          </cell>
          <cell r="AY39"/>
          <cell r="AZ39"/>
          <cell r="BA39">
            <v>0</v>
          </cell>
          <cell r="BC39">
            <v>1</v>
          </cell>
          <cell r="BD39">
            <v>2</v>
          </cell>
          <cell r="BE39">
            <v>6.5000000000000002E-2</v>
          </cell>
          <cell r="BF39">
            <v>2.13</v>
          </cell>
          <cell r="BG39">
            <v>0.02</v>
          </cell>
          <cell r="BH39">
            <v>2.04</v>
          </cell>
          <cell r="BI39"/>
          <cell r="BJ39">
            <v>0</v>
          </cell>
          <cell r="BK39">
            <v>0</v>
          </cell>
          <cell r="BL39"/>
          <cell r="BM39">
            <v>0</v>
          </cell>
          <cell r="BN39">
            <v>2.8000000000000001E-2</v>
          </cell>
          <cell r="BO39">
            <v>0</v>
          </cell>
          <cell r="BP39"/>
          <cell r="BQ39">
            <v>0</v>
          </cell>
          <cell r="BR39"/>
          <cell r="BS39">
            <v>2.04</v>
          </cell>
          <cell r="BT39">
            <v>2</v>
          </cell>
          <cell r="BU39">
            <v>1</v>
          </cell>
          <cell r="BV39"/>
          <cell r="BW39">
            <v>0.5</v>
          </cell>
          <cell r="BX39">
            <v>0.5</v>
          </cell>
          <cell r="BY39">
            <v>0</v>
          </cell>
          <cell r="BZ39">
            <v>1.02</v>
          </cell>
          <cell r="CA39">
            <v>1.02</v>
          </cell>
          <cell r="CB39"/>
          <cell r="CC39">
            <v>0</v>
          </cell>
          <cell r="CD39">
            <v>0</v>
          </cell>
          <cell r="CE39">
            <v>0</v>
          </cell>
          <cell r="CF39">
            <v>-1</v>
          </cell>
          <cell r="CG39">
            <v>0</v>
          </cell>
          <cell r="CH39">
            <v>0</v>
          </cell>
          <cell r="CI39">
            <v>0</v>
          </cell>
          <cell r="CJ39"/>
          <cell r="CK39">
            <v>0.5</v>
          </cell>
          <cell r="CL39">
            <v>0.5</v>
          </cell>
          <cell r="CM39">
            <v>0</v>
          </cell>
          <cell r="CN39">
            <v>0</v>
          </cell>
          <cell r="CO39">
            <v>0</v>
          </cell>
          <cell r="CP39">
            <v>0</v>
          </cell>
        </row>
        <row r="40">
          <cell r="A40" t="str">
            <v>NetPlus</v>
          </cell>
          <cell r="B40">
            <v>1.53</v>
          </cell>
          <cell r="C40">
            <v>1.5</v>
          </cell>
          <cell r="D40">
            <v>1</v>
          </cell>
          <cell r="E40">
            <v>1.53</v>
          </cell>
          <cell r="F40">
            <v>0</v>
          </cell>
          <cell r="G40">
            <v>0.76500000000000001</v>
          </cell>
          <cell r="H40">
            <v>0.76500000000000001</v>
          </cell>
          <cell r="I40">
            <v>0</v>
          </cell>
          <cell r="J40">
            <v>0</v>
          </cell>
          <cell r="K40">
            <v>0</v>
          </cell>
          <cell r="L40">
            <v>0.6120000000000001</v>
          </cell>
          <cell r="M40">
            <v>0.30600000000000005</v>
          </cell>
          <cell r="N40">
            <v>0.27631799999999995</v>
          </cell>
          <cell r="O40">
            <v>8.2160999999999998E-2</v>
          </cell>
          <cell r="P40">
            <v>6.7472999999999991E-2</v>
          </cell>
          <cell r="Q40">
            <v>3.3047999999999994E-2</v>
          </cell>
          <cell r="R40">
            <v>7.3593000000000006E-2</v>
          </cell>
          <cell r="S40">
            <v>7.9407000000000005E-2</v>
          </cell>
          <cell r="T40">
            <v>0.76500000000000001</v>
          </cell>
          <cell r="U40">
            <v>0.6885</v>
          </cell>
          <cell r="V40">
            <v>0</v>
          </cell>
          <cell r="W40">
            <v>7.6500000000000012E-2</v>
          </cell>
          <cell r="X40"/>
          <cell r="Y40"/>
          <cell r="Z40"/>
          <cell r="AA40"/>
          <cell r="AB40">
            <v>1.53</v>
          </cell>
          <cell r="AC40"/>
          <cell r="AD40">
            <v>0</v>
          </cell>
          <cell r="AE40">
            <v>0</v>
          </cell>
          <cell r="AF40">
            <v>0</v>
          </cell>
          <cell r="AH40">
            <v>0.5</v>
          </cell>
          <cell r="AI40">
            <v>0.5</v>
          </cell>
          <cell r="AJ40">
            <v>0</v>
          </cell>
          <cell r="AK40">
            <v>0</v>
          </cell>
          <cell r="AL40">
            <v>0</v>
          </cell>
          <cell r="AM40">
            <v>0</v>
          </cell>
          <cell r="AN40">
            <v>0.4</v>
          </cell>
          <cell r="AO40">
            <v>0.2</v>
          </cell>
          <cell r="AP40">
            <v>0.18059999999999998</v>
          </cell>
          <cell r="AQ40">
            <v>5.3699999999999998E-2</v>
          </cell>
          <cell r="AR40">
            <v>4.4099999999999993E-2</v>
          </cell>
          <cell r="AS40">
            <v>2.1599999999999998E-2</v>
          </cell>
          <cell r="AT40">
            <v>4.8100000000000004E-2</v>
          </cell>
          <cell r="AU40">
            <v>5.1900000000000002E-2</v>
          </cell>
          <cell r="AV40">
            <v>0</v>
          </cell>
          <cell r="AW40">
            <v>0.5</v>
          </cell>
          <cell r="AX40">
            <v>0.45</v>
          </cell>
          <cell r="AY40"/>
          <cell r="AZ40">
            <v>0.05</v>
          </cell>
          <cell r="BA40">
            <v>0</v>
          </cell>
          <cell r="BC40">
            <v>1</v>
          </cell>
          <cell r="BD40">
            <v>1.5</v>
          </cell>
          <cell r="BE40">
            <v>6.5000000000000002E-2</v>
          </cell>
          <cell r="BF40">
            <v>1.5974999999999999</v>
          </cell>
          <cell r="BG40">
            <v>0.02</v>
          </cell>
          <cell r="BH40">
            <v>1.53</v>
          </cell>
          <cell r="BI40"/>
          <cell r="BJ40">
            <v>0</v>
          </cell>
          <cell r="BK40">
            <v>0</v>
          </cell>
          <cell r="BL40"/>
          <cell r="BM40">
            <v>0</v>
          </cell>
          <cell r="BN40">
            <v>2.8000000000000001E-2</v>
          </cell>
          <cell r="BO40">
            <v>0</v>
          </cell>
          <cell r="BP40"/>
          <cell r="BQ40">
            <v>0</v>
          </cell>
          <cell r="BR40"/>
          <cell r="BS40">
            <v>1.53</v>
          </cell>
          <cell r="BT40">
            <v>1.5</v>
          </cell>
          <cell r="BU40">
            <v>1</v>
          </cell>
          <cell r="BV40"/>
          <cell r="BW40">
            <v>0.5</v>
          </cell>
          <cell r="BX40">
            <v>0.5</v>
          </cell>
          <cell r="BY40">
            <v>0</v>
          </cell>
          <cell r="BZ40">
            <v>0.76500000000000001</v>
          </cell>
          <cell r="CA40">
            <v>0.76500000000000001</v>
          </cell>
          <cell r="CB40"/>
          <cell r="CC40">
            <v>0</v>
          </cell>
          <cell r="CD40">
            <v>0</v>
          </cell>
          <cell r="CE40">
            <v>0</v>
          </cell>
          <cell r="CF40">
            <v>-1</v>
          </cell>
          <cell r="CG40">
            <v>0</v>
          </cell>
          <cell r="CH40">
            <v>0</v>
          </cell>
          <cell r="CI40">
            <v>0</v>
          </cell>
          <cell r="CJ40"/>
          <cell r="CK40">
            <v>0.5</v>
          </cell>
          <cell r="CL40">
            <v>0.5</v>
          </cell>
          <cell r="CM40">
            <v>0</v>
          </cell>
          <cell r="CN40">
            <v>0</v>
          </cell>
          <cell r="CO40">
            <v>0</v>
          </cell>
          <cell r="CP40">
            <v>0</v>
          </cell>
        </row>
        <row r="41">
          <cell r="A41" t="str">
            <v>Cerillion</v>
          </cell>
          <cell r="B41">
            <v>1.5149999999999999</v>
          </cell>
          <cell r="C41">
            <v>1.5</v>
          </cell>
          <cell r="D41">
            <v>1</v>
          </cell>
          <cell r="E41">
            <v>1.5150000000000001</v>
          </cell>
          <cell r="F41">
            <v>0</v>
          </cell>
          <cell r="G41">
            <v>0.90899999999999992</v>
          </cell>
          <cell r="H41">
            <v>0.60600000000000009</v>
          </cell>
          <cell r="I41">
            <v>0</v>
          </cell>
          <cell r="J41">
            <v>0</v>
          </cell>
          <cell r="K41">
            <v>0</v>
          </cell>
          <cell r="L41">
            <v>0.30299999999999999</v>
          </cell>
          <cell r="M41">
            <v>0</v>
          </cell>
          <cell r="N41">
            <v>0.72962400000000005</v>
          </cell>
          <cell r="O41">
            <v>0.21694799999999997</v>
          </cell>
          <cell r="P41">
            <v>0.17816399999999999</v>
          </cell>
          <cell r="Q41">
            <v>8.7263999999999994E-2</v>
          </cell>
          <cell r="R41">
            <v>0</v>
          </cell>
          <cell r="S41">
            <v>0</v>
          </cell>
          <cell r="T41">
            <v>0.75749999999999995</v>
          </cell>
          <cell r="U41">
            <v>0.53024999999999989</v>
          </cell>
          <cell r="V41">
            <v>0</v>
          </cell>
          <cell r="W41">
            <v>0.22724999999999998</v>
          </cell>
          <cell r="X41"/>
          <cell r="Y41"/>
          <cell r="Z41"/>
          <cell r="AA41"/>
          <cell r="AB41">
            <v>1.5149999999999999</v>
          </cell>
          <cell r="AC41"/>
          <cell r="AD41">
            <v>0</v>
          </cell>
          <cell r="AE41">
            <v>0</v>
          </cell>
          <cell r="AF41">
            <v>0</v>
          </cell>
          <cell r="AH41">
            <v>0.6</v>
          </cell>
          <cell r="AI41">
            <v>0.40000000000000008</v>
          </cell>
          <cell r="AJ41">
            <v>0</v>
          </cell>
          <cell r="AK41">
            <v>0</v>
          </cell>
          <cell r="AL41">
            <v>0</v>
          </cell>
          <cell r="AM41">
            <v>0</v>
          </cell>
          <cell r="AN41">
            <v>0.2</v>
          </cell>
          <cell r="AO41">
            <v>0</v>
          </cell>
          <cell r="AP41">
            <v>0.48160000000000003</v>
          </cell>
          <cell r="AQ41">
            <v>0.14319999999999999</v>
          </cell>
          <cell r="AR41">
            <v>0.1176</v>
          </cell>
          <cell r="AS41">
            <v>5.7599999999999998E-2</v>
          </cell>
          <cell r="AT41">
            <v>0</v>
          </cell>
          <cell r="AU41">
            <v>0</v>
          </cell>
          <cell r="AV41">
            <v>0</v>
          </cell>
          <cell r="AW41">
            <v>0.5</v>
          </cell>
          <cell r="AX41">
            <v>0.35</v>
          </cell>
          <cell r="AY41"/>
          <cell r="AZ41">
            <v>0.15</v>
          </cell>
          <cell r="BA41">
            <v>0</v>
          </cell>
          <cell r="BC41">
            <v>1</v>
          </cell>
          <cell r="BD41">
            <v>1.5</v>
          </cell>
          <cell r="BE41">
            <v>6.5000000000000002E-2</v>
          </cell>
          <cell r="BF41">
            <v>1.5974999999999999</v>
          </cell>
          <cell r="BG41">
            <v>0.01</v>
          </cell>
          <cell r="BH41">
            <v>1.5149999999999999</v>
          </cell>
          <cell r="BI41"/>
          <cell r="BJ41">
            <v>0</v>
          </cell>
          <cell r="BK41">
            <v>0</v>
          </cell>
          <cell r="BL41"/>
          <cell r="BM41">
            <v>0</v>
          </cell>
          <cell r="BN41">
            <v>2.8000000000000001E-2</v>
          </cell>
          <cell r="BO41">
            <v>0</v>
          </cell>
          <cell r="BP41"/>
          <cell r="BQ41">
            <v>0</v>
          </cell>
          <cell r="BR41"/>
          <cell r="BS41">
            <v>1.5149999999999999</v>
          </cell>
          <cell r="BT41">
            <v>1.5</v>
          </cell>
          <cell r="BU41">
            <v>1</v>
          </cell>
          <cell r="BV41"/>
          <cell r="BW41">
            <v>0.6</v>
          </cell>
          <cell r="BX41">
            <v>0.40000000000000008</v>
          </cell>
          <cell r="BY41">
            <v>0</v>
          </cell>
          <cell r="BZ41">
            <v>0.90899999999999992</v>
          </cell>
          <cell r="CA41">
            <v>0.60600000000000009</v>
          </cell>
          <cell r="CB41"/>
          <cell r="CC41">
            <v>0</v>
          </cell>
          <cell r="CD41">
            <v>0</v>
          </cell>
          <cell r="CE41">
            <v>0</v>
          </cell>
          <cell r="CF41">
            <v>-1</v>
          </cell>
          <cell r="CG41">
            <v>0</v>
          </cell>
          <cell r="CH41">
            <v>0</v>
          </cell>
          <cell r="CI41">
            <v>0</v>
          </cell>
          <cell r="CJ41"/>
          <cell r="CK41">
            <v>0.6</v>
          </cell>
          <cell r="CL41">
            <v>0.40000000000000008</v>
          </cell>
          <cell r="CM41">
            <v>0</v>
          </cell>
          <cell r="CN41">
            <v>0</v>
          </cell>
          <cell r="CO41">
            <v>0</v>
          </cell>
          <cell r="CP41">
            <v>0</v>
          </cell>
        </row>
        <row r="42">
          <cell r="A42" t="str">
            <v>CHR Solutions</v>
          </cell>
          <cell r="B42">
            <v>1.5149999999999999</v>
          </cell>
          <cell r="C42">
            <v>1.5</v>
          </cell>
          <cell r="D42">
            <v>1</v>
          </cell>
          <cell r="E42">
            <v>1.5149999999999999</v>
          </cell>
          <cell r="F42">
            <v>0</v>
          </cell>
          <cell r="G42">
            <v>0.37874999999999998</v>
          </cell>
          <cell r="H42">
            <v>1.13625</v>
          </cell>
          <cell r="I42">
            <v>0</v>
          </cell>
          <cell r="J42">
            <v>0</v>
          </cell>
          <cell r="K42">
            <v>0</v>
          </cell>
          <cell r="L42">
            <v>1.3634999999999999</v>
          </cell>
          <cell r="M42">
            <v>0</v>
          </cell>
          <cell r="N42">
            <v>4.5601500000000003E-2</v>
          </cell>
          <cell r="O42">
            <v>1.3559249999999998E-2</v>
          </cell>
          <cell r="P42">
            <v>1.1135249999999999E-2</v>
          </cell>
          <cell r="Q42">
            <v>5.4539999999999996E-3</v>
          </cell>
          <cell r="R42">
            <v>3.6435750000000003E-2</v>
          </cell>
          <cell r="S42">
            <v>3.9314250000000002E-2</v>
          </cell>
          <cell r="T42">
            <v>0.22724999999999998</v>
          </cell>
          <cell r="U42">
            <v>1.0604999999999998</v>
          </cell>
          <cell r="V42">
            <v>0</v>
          </cell>
          <cell r="W42">
            <v>0.22724999999999998</v>
          </cell>
          <cell r="X42"/>
          <cell r="Y42"/>
          <cell r="Z42"/>
          <cell r="AA42"/>
          <cell r="AB42">
            <v>1.5149999999999999</v>
          </cell>
          <cell r="AC42"/>
          <cell r="AD42">
            <v>0</v>
          </cell>
          <cell r="AE42">
            <v>0</v>
          </cell>
          <cell r="AF42">
            <v>0</v>
          </cell>
          <cell r="AH42">
            <v>0.25</v>
          </cell>
          <cell r="AI42">
            <v>0.75</v>
          </cell>
          <cell r="AJ42">
            <v>0</v>
          </cell>
          <cell r="AK42">
            <v>0</v>
          </cell>
          <cell r="AL42">
            <v>0</v>
          </cell>
          <cell r="AM42">
            <v>0</v>
          </cell>
          <cell r="AN42">
            <v>0.9</v>
          </cell>
          <cell r="AO42"/>
          <cell r="AP42">
            <v>3.0100000000000002E-2</v>
          </cell>
          <cell r="AQ42">
            <v>8.9499999999999996E-3</v>
          </cell>
          <cell r="AR42">
            <v>7.3499999999999998E-3</v>
          </cell>
          <cell r="AS42">
            <v>3.5999999999999999E-3</v>
          </cell>
          <cell r="AT42">
            <v>2.4050000000000002E-2</v>
          </cell>
          <cell r="AU42">
            <v>2.5950000000000001E-2</v>
          </cell>
          <cell r="AV42">
            <v>0</v>
          </cell>
          <cell r="AW42">
            <v>0.15</v>
          </cell>
          <cell r="AX42">
            <v>0.7</v>
          </cell>
          <cell r="AY42"/>
          <cell r="AZ42">
            <v>0.15</v>
          </cell>
          <cell r="BA42">
            <v>0</v>
          </cell>
          <cell r="BC42">
            <v>1</v>
          </cell>
          <cell r="BD42">
            <v>1.5</v>
          </cell>
          <cell r="BE42">
            <v>6.5000000000000002E-2</v>
          </cell>
          <cell r="BF42">
            <v>1.5974999999999999</v>
          </cell>
          <cell r="BG42">
            <v>0.01</v>
          </cell>
          <cell r="BH42">
            <v>1.5149999999999999</v>
          </cell>
          <cell r="BI42"/>
          <cell r="BJ42">
            <v>0</v>
          </cell>
          <cell r="BK42">
            <v>0</v>
          </cell>
          <cell r="BL42"/>
          <cell r="BM42">
            <v>0</v>
          </cell>
          <cell r="BN42">
            <v>2.8000000000000001E-2</v>
          </cell>
          <cell r="BO42">
            <v>0</v>
          </cell>
          <cell r="BP42"/>
          <cell r="BQ42">
            <v>0</v>
          </cell>
          <cell r="BR42"/>
          <cell r="BS42">
            <v>1.5149999999999999</v>
          </cell>
          <cell r="BT42">
            <v>1.5</v>
          </cell>
          <cell r="BU42">
            <v>1</v>
          </cell>
          <cell r="BV42"/>
          <cell r="BW42">
            <v>0.25</v>
          </cell>
          <cell r="BX42">
            <v>0.75</v>
          </cell>
          <cell r="BY42">
            <v>0</v>
          </cell>
          <cell r="BZ42">
            <v>0.37874999999999998</v>
          </cell>
          <cell r="CA42">
            <v>1.13625</v>
          </cell>
          <cell r="CB42"/>
          <cell r="CC42">
            <v>0</v>
          </cell>
          <cell r="CD42">
            <v>0</v>
          </cell>
          <cell r="CE42">
            <v>0</v>
          </cell>
          <cell r="CF42">
            <v>-1</v>
          </cell>
          <cell r="CG42">
            <v>0</v>
          </cell>
          <cell r="CH42">
            <v>0</v>
          </cell>
          <cell r="CI42">
            <v>0</v>
          </cell>
          <cell r="CJ42"/>
          <cell r="CK42">
            <v>0.25</v>
          </cell>
          <cell r="CL42">
            <v>0.75</v>
          </cell>
          <cell r="CM42">
            <v>0</v>
          </cell>
          <cell r="CN42">
            <v>0</v>
          </cell>
          <cell r="CO42">
            <v>0</v>
          </cell>
          <cell r="CP42">
            <v>0</v>
          </cell>
        </row>
        <row r="43">
          <cell r="A43" t="str">
            <v>UDP</v>
          </cell>
          <cell r="B43">
            <v>1.5</v>
          </cell>
          <cell r="C43">
            <v>1.5</v>
          </cell>
          <cell r="D43">
            <v>1</v>
          </cell>
          <cell r="E43">
            <v>1.5</v>
          </cell>
          <cell r="F43">
            <v>0</v>
          </cell>
          <cell r="G43">
            <v>0.75</v>
          </cell>
          <cell r="H43">
            <v>0.75</v>
          </cell>
          <cell r="I43">
            <v>0</v>
          </cell>
          <cell r="J43">
            <v>0</v>
          </cell>
          <cell r="K43">
            <v>0</v>
          </cell>
          <cell r="L43">
            <v>1.5</v>
          </cell>
          <cell r="M43">
            <v>0</v>
          </cell>
          <cell r="N43">
            <v>0</v>
          </cell>
          <cell r="O43">
            <v>0</v>
          </cell>
          <cell r="P43">
            <v>0</v>
          </cell>
          <cell r="Q43">
            <v>0</v>
          </cell>
          <cell r="R43">
            <v>0</v>
          </cell>
          <cell r="S43">
            <v>0</v>
          </cell>
          <cell r="T43">
            <v>0.75</v>
          </cell>
          <cell r="U43">
            <v>0.60000000000000009</v>
          </cell>
          <cell r="V43">
            <v>0</v>
          </cell>
          <cell r="W43">
            <v>0.15000000000000002</v>
          </cell>
          <cell r="X43"/>
          <cell r="Y43"/>
          <cell r="Z43"/>
          <cell r="AA43"/>
          <cell r="AB43">
            <v>1.5</v>
          </cell>
          <cell r="AC43"/>
          <cell r="AD43">
            <v>0</v>
          </cell>
          <cell r="AE43">
            <v>0</v>
          </cell>
          <cell r="AF43">
            <v>0</v>
          </cell>
          <cell r="AH43">
            <v>0.5</v>
          </cell>
          <cell r="AI43">
            <v>0.5</v>
          </cell>
          <cell r="AJ43">
            <v>0</v>
          </cell>
          <cell r="AK43">
            <v>0</v>
          </cell>
          <cell r="AL43">
            <v>0</v>
          </cell>
          <cell r="AM43">
            <v>0</v>
          </cell>
          <cell r="AN43">
            <v>1</v>
          </cell>
          <cell r="AO43"/>
          <cell r="AP43">
            <v>0</v>
          </cell>
          <cell r="AQ43">
            <v>0</v>
          </cell>
          <cell r="AR43">
            <v>0</v>
          </cell>
          <cell r="AS43">
            <v>0</v>
          </cell>
          <cell r="AT43">
            <v>0</v>
          </cell>
          <cell r="AU43">
            <v>0</v>
          </cell>
          <cell r="AV43">
            <v>0</v>
          </cell>
          <cell r="AW43">
            <v>0.5</v>
          </cell>
          <cell r="AX43">
            <v>0.4</v>
          </cell>
          <cell r="AY43"/>
          <cell r="AZ43">
            <v>0.1</v>
          </cell>
          <cell r="BA43">
            <v>0</v>
          </cell>
          <cell r="BC43">
            <v>1</v>
          </cell>
          <cell r="BD43">
            <v>1.5</v>
          </cell>
          <cell r="BE43">
            <v>6.5000000000000002E-2</v>
          </cell>
          <cell r="BF43">
            <v>1.5974999999999999</v>
          </cell>
          <cell r="BG43">
            <v>0</v>
          </cell>
          <cell r="BH43">
            <v>1.5</v>
          </cell>
          <cell r="BI43"/>
          <cell r="BJ43">
            <v>0</v>
          </cell>
          <cell r="BK43">
            <v>0</v>
          </cell>
          <cell r="BL43"/>
          <cell r="BM43">
            <v>0</v>
          </cell>
          <cell r="BN43">
            <v>2.8000000000000001E-2</v>
          </cell>
          <cell r="BO43">
            <v>0</v>
          </cell>
          <cell r="BP43"/>
          <cell r="BQ43">
            <v>0</v>
          </cell>
          <cell r="BR43"/>
          <cell r="BS43">
            <v>1.5</v>
          </cell>
          <cell r="BT43">
            <v>1.5</v>
          </cell>
          <cell r="BU43">
            <v>1</v>
          </cell>
          <cell r="BV43"/>
          <cell r="BW43">
            <v>0.5</v>
          </cell>
          <cell r="BX43">
            <v>0.5</v>
          </cell>
          <cell r="BY43">
            <v>0</v>
          </cell>
          <cell r="BZ43">
            <v>0.75</v>
          </cell>
          <cell r="CA43">
            <v>0.75</v>
          </cell>
          <cell r="CB43"/>
          <cell r="CC43">
            <v>0</v>
          </cell>
          <cell r="CD43">
            <v>0</v>
          </cell>
          <cell r="CE43">
            <v>0</v>
          </cell>
          <cell r="CF43">
            <v>-1</v>
          </cell>
          <cell r="CG43">
            <v>0</v>
          </cell>
          <cell r="CH43">
            <v>0</v>
          </cell>
          <cell r="CI43">
            <v>0</v>
          </cell>
          <cell r="CJ43"/>
          <cell r="CK43">
            <v>0.5</v>
          </cell>
          <cell r="CL43">
            <v>0.5</v>
          </cell>
          <cell r="CM43">
            <v>0</v>
          </cell>
          <cell r="CN43">
            <v>0</v>
          </cell>
          <cell r="CO43">
            <v>0</v>
          </cell>
          <cell r="CP43">
            <v>0</v>
          </cell>
        </row>
        <row r="44">
          <cell r="A44" t="str">
            <v>CDG Software</v>
          </cell>
          <cell r="B44">
            <v>1.01</v>
          </cell>
          <cell r="C44">
            <v>1</v>
          </cell>
          <cell r="D44">
            <v>1</v>
          </cell>
          <cell r="E44">
            <v>1.01</v>
          </cell>
          <cell r="F44">
            <v>0</v>
          </cell>
          <cell r="G44">
            <v>0.30299999999999999</v>
          </cell>
          <cell r="H44">
            <v>0.70699999999999996</v>
          </cell>
          <cell r="I44">
            <v>0</v>
          </cell>
          <cell r="J44">
            <v>0</v>
          </cell>
          <cell r="K44">
            <v>0</v>
          </cell>
          <cell r="L44">
            <v>1.01</v>
          </cell>
          <cell r="M44">
            <v>0</v>
          </cell>
          <cell r="N44">
            <v>0</v>
          </cell>
          <cell r="O44">
            <v>0</v>
          </cell>
          <cell r="P44">
            <v>0</v>
          </cell>
          <cell r="Q44">
            <v>0</v>
          </cell>
          <cell r="R44">
            <v>0</v>
          </cell>
          <cell r="S44">
            <v>0</v>
          </cell>
          <cell r="T44">
            <v>0</v>
          </cell>
          <cell r="U44">
            <v>0.60599999999999998</v>
          </cell>
          <cell r="V44">
            <v>0</v>
          </cell>
          <cell r="W44">
            <v>0.40400000000000003</v>
          </cell>
          <cell r="X44"/>
          <cell r="Y44"/>
          <cell r="Z44"/>
          <cell r="AA44"/>
          <cell r="AB44">
            <v>1.01</v>
          </cell>
          <cell r="AC44"/>
          <cell r="AD44">
            <v>0</v>
          </cell>
          <cell r="AE44">
            <v>0</v>
          </cell>
          <cell r="AF44">
            <v>0</v>
          </cell>
          <cell r="AH44">
            <v>0.3</v>
          </cell>
          <cell r="AI44">
            <v>0.7</v>
          </cell>
          <cell r="AJ44">
            <v>0</v>
          </cell>
          <cell r="AK44">
            <v>0</v>
          </cell>
          <cell r="AL44">
            <v>0</v>
          </cell>
          <cell r="AM44">
            <v>0</v>
          </cell>
          <cell r="AN44">
            <v>1</v>
          </cell>
          <cell r="AO44"/>
          <cell r="AP44">
            <v>0</v>
          </cell>
          <cell r="AQ44">
            <v>0</v>
          </cell>
          <cell r="AR44">
            <v>0</v>
          </cell>
          <cell r="AS44">
            <v>0</v>
          </cell>
          <cell r="AT44">
            <v>0</v>
          </cell>
          <cell r="AU44">
            <v>0</v>
          </cell>
          <cell r="AV44">
            <v>0</v>
          </cell>
          <cell r="AW44"/>
          <cell r="AX44">
            <v>0.6</v>
          </cell>
          <cell r="AY44"/>
          <cell r="AZ44">
            <v>0.4</v>
          </cell>
          <cell r="BA44">
            <v>0</v>
          </cell>
          <cell r="BC44">
            <v>1</v>
          </cell>
          <cell r="BD44">
            <v>1</v>
          </cell>
          <cell r="BE44">
            <v>6.5000000000000002E-2</v>
          </cell>
          <cell r="BF44">
            <v>1.0649999999999999</v>
          </cell>
          <cell r="BG44">
            <v>0.01</v>
          </cell>
          <cell r="BH44">
            <v>1.01</v>
          </cell>
          <cell r="BI44"/>
          <cell r="BJ44">
            <v>0</v>
          </cell>
          <cell r="BK44">
            <v>0</v>
          </cell>
          <cell r="BL44"/>
          <cell r="BM44">
            <v>0</v>
          </cell>
          <cell r="BN44">
            <v>2.8000000000000001E-2</v>
          </cell>
          <cell r="BO44">
            <v>0</v>
          </cell>
          <cell r="BP44"/>
          <cell r="BQ44">
            <v>0</v>
          </cell>
          <cell r="BR44"/>
          <cell r="BS44">
            <v>1.01</v>
          </cell>
          <cell r="BT44">
            <v>1</v>
          </cell>
          <cell r="BU44">
            <v>1</v>
          </cell>
          <cell r="BV44"/>
          <cell r="BW44">
            <v>0.3</v>
          </cell>
          <cell r="BX44">
            <v>0.7</v>
          </cell>
          <cell r="BY44">
            <v>0</v>
          </cell>
          <cell r="BZ44">
            <v>0.30299999999999999</v>
          </cell>
          <cell r="CA44">
            <v>0.70699999999999996</v>
          </cell>
          <cell r="CB44"/>
          <cell r="CC44">
            <v>0</v>
          </cell>
          <cell r="CD44">
            <v>0</v>
          </cell>
          <cell r="CE44">
            <v>0</v>
          </cell>
          <cell r="CF44">
            <v>-1</v>
          </cell>
          <cell r="CG44">
            <v>0</v>
          </cell>
          <cell r="CH44">
            <v>0</v>
          </cell>
          <cell r="CI44">
            <v>0</v>
          </cell>
          <cell r="CJ44"/>
          <cell r="CK44">
            <v>0.3</v>
          </cell>
          <cell r="CL44">
            <v>0.7</v>
          </cell>
          <cell r="CM44">
            <v>0</v>
          </cell>
          <cell r="CN44">
            <v>0</v>
          </cell>
          <cell r="CO44">
            <v>0</v>
          </cell>
          <cell r="CP44">
            <v>0</v>
          </cell>
        </row>
        <row r="45">
          <cell r="A45" t="str">
            <v>IBM</v>
          </cell>
          <cell r="B45">
            <v>173.74019999999999</v>
          </cell>
          <cell r="C45">
            <v>172.01999999999998</v>
          </cell>
          <cell r="D45">
            <v>0</v>
          </cell>
          <cell r="E45">
            <v>0</v>
          </cell>
          <cell r="F45">
            <v>173.74020000000002</v>
          </cell>
          <cell r="G45">
            <v>0</v>
          </cell>
          <cell r="H45">
            <v>0</v>
          </cell>
          <cell r="I45">
            <v>26.061029999999999</v>
          </cell>
          <cell r="J45">
            <v>69.496079999999992</v>
          </cell>
          <cell r="K45">
            <v>78.183090000000007</v>
          </cell>
          <cell r="L45">
            <v>67.967166239999997</v>
          </cell>
          <cell r="M45">
            <v>11.240990939999998</v>
          </cell>
          <cell r="N45">
            <v>35.894725319999999</v>
          </cell>
          <cell r="O45">
            <v>10.737144359999998</v>
          </cell>
          <cell r="P45">
            <v>8.6522619599999988</v>
          </cell>
          <cell r="Q45">
            <v>4.3435049999999995</v>
          </cell>
          <cell r="R45">
            <v>16.748555279999998</v>
          </cell>
          <cell r="S45">
            <v>18.155850899999997</v>
          </cell>
          <cell r="T45">
            <v>91.908565799999991</v>
          </cell>
          <cell r="U45">
            <v>38.222843999999995</v>
          </cell>
          <cell r="V45">
            <v>0.17374019999999998</v>
          </cell>
          <cell r="W45">
            <v>43.435049999999997</v>
          </cell>
          <cell r="X45"/>
          <cell r="Y45"/>
          <cell r="Z45"/>
          <cell r="AA45"/>
          <cell r="AB45">
            <v>173.74019999999999</v>
          </cell>
          <cell r="AC45"/>
          <cell r="AD45">
            <v>0</v>
          </cell>
          <cell r="AE45">
            <v>0</v>
          </cell>
          <cell r="AF45">
            <v>0</v>
          </cell>
          <cell r="AH45">
            <v>0</v>
          </cell>
          <cell r="AI45">
            <v>0</v>
          </cell>
          <cell r="AJ45">
            <v>0.15</v>
          </cell>
          <cell r="AK45">
            <v>0.39999999999999997</v>
          </cell>
          <cell r="AL45">
            <v>0.45000000000000007</v>
          </cell>
          <cell r="AM45">
            <v>0</v>
          </cell>
          <cell r="AN45">
            <v>0.39119999999999999</v>
          </cell>
          <cell r="AO45">
            <v>6.4699999999999994E-2</v>
          </cell>
          <cell r="AP45">
            <v>0.20660000000000001</v>
          </cell>
          <cell r="AQ45">
            <v>6.1800000000000001E-2</v>
          </cell>
          <cell r="AR45">
            <v>4.9799999999999997E-2</v>
          </cell>
          <cell r="AS45">
            <v>2.5000000000000001E-2</v>
          </cell>
          <cell r="AT45">
            <v>9.64E-2</v>
          </cell>
          <cell r="AU45">
            <v>0.1045</v>
          </cell>
          <cell r="AV45">
            <v>0</v>
          </cell>
          <cell r="AW45">
            <v>0.52900000000000003</v>
          </cell>
          <cell r="AX45">
            <v>0.22</v>
          </cell>
          <cell r="AY45">
            <v>1E-3</v>
          </cell>
          <cell r="AZ45">
            <v>0.25</v>
          </cell>
          <cell r="BA45">
            <v>0</v>
          </cell>
          <cell r="BC45"/>
          <cell r="BD45">
            <v>0</v>
          </cell>
          <cell r="BE45">
            <v>6.5000000000000002E-2</v>
          </cell>
          <cell r="BF45">
            <v>0</v>
          </cell>
          <cell r="BG45"/>
          <cell r="BH45">
            <v>0</v>
          </cell>
          <cell r="BI45"/>
          <cell r="BJ45">
            <v>0</v>
          </cell>
          <cell r="BK45">
            <v>183</v>
          </cell>
          <cell r="BL45">
            <v>-0.06</v>
          </cell>
          <cell r="BM45">
            <v>172.01999999999998</v>
          </cell>
          <cell r="BN45">
            <v>2.8000000000000001E-2</v>
          </cell>
          <cell r="BO45">
            <v>188.124</v>
          </cell>
          <cell r="BP45">
            <v>0.01</v>
          </cell>
          <cell r="BQ45">
            <v>173.74019999999999</v>
          </cell>
          <cell r="BR45"/>
          <cell r="BS45">
            <v>173.74019999999999</v>
          </cell>
          <cell r="BT45">
            <v>172.01999999999998</v>
          </cell>
          <cell r="BU45">
            <v>0</v>
          </cell>
          <cell r="BV45"/>
          <cell r="BW45">
            <v>0</v>
          </cell>
          <cell r="BX45">
            <v>0</v>
          </cell>
          <cell r="BY45">
            <v>-1</v>
          </cell>
          <cell r="BZ45">
            <v>0</v>
          </cell>
          <cell r="CA45">
            <v>0</v>
          </cell>
          <cell r="CB45"/>
          <cell r="CC45">
            <v>0.15</v>
          </cell>
          <cell r="CD45">
            <v>0.4</v>
          </cell>
          <cell r="CE45">
            <v>0.45000000000000007</v>
          </cell>
          <cell r="CF45">
            <v>0</v>
          </cell>
          <cell r="CG45">
            <v>26.061029999999999</v>
          </cell>
          <cell r="CH45">
            <v>69.496079999999992</v>
          </cell>
          <cell r="CI45">
            <v>78.183090000000007</v>
          </cell>
          <cell r="CJ45"/>
          <cell r="CK45">
            <v>0</v>
          </cell>
          <cell r="CL45">
            <v>0</v>
          </cell>
          <cell r="CM45">
            <v>0.15</v>
          </cell>
          <cell r="CN45">
            <v>0.39999999999999997</v>
          </cell>
          <cell r="CO45">
            <v>0.45000000000000007</v>
          </cell>
          <cell r="CP45">
            <v>0</v>
          </cell>
        </row>
        <row r="46">
          <cell r="A46" t="str">
            <v>Accenture</v>
          </cell>
          <cell r="B46">
            <v>135.744</v>
          </cell>
          <cell r="C46">
            <v>134.4</v>
          </cell>
          <cell r="D46">
            <v>0</v>
          </cell>
          <cell r="E46">
            <v>0</v>
          </cell>
          <cell r="F46">
            <v>135.744</v>
          </cell>
          <cell r="G46">
            <v>0</v>
          </cell>
          <cell r="H46">
            <v>0</v>
          </cell>
          <cell r="I46">
            <v>3.3936000000000002</v>
          </cell>
          <cell r="J46">
            <v>49.546559999999999</v>
          </cell>
          <cell r="K46">
            <v>82.803839999999994</v>
          </cell>
          <cell r="L46">
            <v>52.940159999999999</v>
          </cell>
          <cell r="M46">
            <v>6.7872000000000003</v>
          </cell>
          <cell r="N46">
            <v>36.650880000000001</v>
          </cell>
          <cell r="O46">
            <v>6.7872000000000003</v>
          </cell>
          <cell r="P46">
            <v>6.7872000000000003</v>
          </cell>
          <cell r="Q46">
            <v>1.35744</v>
          </cell>
          <cell r="R46">
            <v>16.289279999999998</v>
          </cell>
          <cell r="S46">
            <v>8.144639999999999</v>
          </cell>
          <cell r="T46">
            <v>81.446399999999997</v>
          </cell>
          <cell r="U46">
            <v>47.510399999999997</v>
          </cell>
          <cell r="V46">
            <v>0.27148800000000001</v>
          </cell>
          <cell r="W46">
            <v>6.5157119999999997</v>
          </cell>
          <cell r="X46"/>
          <cell r="Y46"/>
          <cell r="Z46"/>
          <cell r="AA46"/>
          <cell r="AB46">
            <v>135.744</v>
          </cell>
          <cell r="AC46"/>
          <cell r="AD46">
            <v>0</v>
          </cell>
          <cell r="AE46">
            <v>0</v>
          </cell>
          <cell r="AF46">
            <v>0</v>
          </cell>
          <cell r="AH46">
            <v>0</v>
          </cell>
          <cell r="AI46">
            <v>0</v>
          </cell>
          <cell r="AJ46">
            <v>2.5000000000000001E-2</v>
          </cell>
          <cell r="AK46">
            <v>0.36499999999999999</v>
          </cell>
          <cell r="AL46">
            <v>0.61</v>
          </cell>
          <cell r="AM46">
            <v>0</v>
          </cell>
          <cell r="AN46">
            <v>0.39</v>
          </cell>
          <cell r="AO46">
            <v>0.05</v>
          </cell>
          <cell r="AP46">
            <v>0.27</v>
          </cell>
          <cell r="AQ46">
            <v>0.05</v>
          </cell>
          <cell r="AR46">
            <v>0.05</v>
          </cell>
          <cell r="AS46">
            <v>0.01</v>
          </cell>
          <cell r="AT46">
            <v>0.12</v>
          </cell>
          <cell r="AU46">
            <v>0.06</v>
          </cell>
          <cell r="AV46">
            <v>0</v>
          </cell>
          <cell r="AW46">
            <v>0.6</v>
          </cell>
          <cell r="AX46">
            <v>0.35</v>
          </cell>
          <cell r="AY46">
            <v>2E-3</v>
          </cell>
          <cell r="AZ46">
            <v>4.8000000000000001E-2</v>
          </cell>
          <cell r="BA46">
            <v>0</v>
          </cell>
          <cell r="BC46"/>
          <cell r="BD46">
            <v>0</v>
          </cell>
          <cell r="BE46">
            <v>6.5000000000000002E-2</v>
          </cell>
          <cell r="BF46">
            <v>0</v>
          </cell>
          <cell r="BG46"/>
          <cell r="BH46">
            <v>0</v>
          </cell>
          <cell r="BI46"/>
          <cell r="BJ46">
            <v>0</v>
          </cell>
          <cell r="BK46">
            <v>168</v>
          </cell>
          <cell r="BL46">
            <v>-0.2</v>
          </cell>
          <cell r="BM46">
            <v>134.4</v>
          </cell>
          <cell r="BN46">
            <v>2.8000000000000001E-2</v>
          </cell>
          <cell r="BO46">
            <v>172.70400000000001</v>
          </cell>
          <cell r="BP46">
            <v>0.01</v>
          </cell>
          <cell r="BQ46">
            <v>135.744</v>
          </cell>
          <cell r="BR46"/>
          <cell r="BS46">
            <v>135.744</v>
          </cell>
          <cell r="BT46">
            <v>134.4</v>
          </cell>
          <cell r="BU46">
            <v>0</v>
          </cell>
          <cell r="BV46"/>
          <cell r="BW46">
            <v>0</v>
          </cell>
          <cell r="BX46">
            <v>0</v>
          </cell>
          <cell r="BY46">
            <v>-1</v>
          </cell>
          <cell r="BZ46">
            <v>0</v>
          </cell>
          <cell r="CA46">
            <v>0</v>
          </cell>
          <cell r="CB46"/>
          <cell r="CC46">
            <v>2.5000000000000001E-2</v>
          </cell>
          <cell r="CD46">
            <v>0.36499999999999999</v>
          </cell>
          <cell r="CE46">
            <v>0.61</v>
          </cell>
          <cell r="CF46">
            <v>0</v>
          </cell>
          <cell r="CG46">
            <v>3.3936000000000002</v>
          </cell>
          <cell r="CH46">
            <v>49.546559999999999</v>
          </cell>
          <cell r="CI46">
            <v>82.803839999999994</v>
          </cell>
          <cell r="CJ46"/>
          <cell r="CK46">
            <v>0</v>
          </cell>
          <cell r="CL46">
            <v>0</v>
          </cell>
          <cell r="CM46">
            <v>2.5000000000000001E-2</v>
          </cell>
          <cell r="CN46">
            <v>0.36499999999999999</v>
          </cell>
          <cell r="CO46">
            <v>0.61</v>
          </cell>
          <cell r="CP46">
            <v>0</v>
          </cell>
        </row>
        <row r="47">
          <cell r="A47" t="str">
            <v>Atos</v>
          </cell>
          <cell r="B47">
            <v>115.443</v>
          </cell>
          <cell r="C47">
            <v>114.3</v>
          </cell>
          <cell r="D47">
            <v>0</v>
          </cell>
          <cell r="E47">
            <v>0</v>
          </cell>
          <cell r="F47">
            <v>115.443</v>
          </cell>
          <cell r="G47">
            <v>0</v>
          </cell>
          <cell r="H47">
            <v>0</v>
          </cell>
          <cell r="I47">
            <v>4.0405050000000005</v>
          </cell>
          <cell r="J47">
            <v>47.908845000000007</v>
          </cell>
          <cell r="K47">
            <v>63.493649999999988</v>
          </cell>
          <cell r="L47">
            <v>5.3680995000000014</v>
          </cell>
          <cell r="M47">
            <v>6.6841496999999999</v>
          </cell>
          <cell r="N47">
            <v>57.398259599999996</v>
          </cell>
          <cell r="O47">
            <v>17.166374099999999</v>
          </cell>
          <cell r="P47">
            <v>13.8300714</v>
          </cell>
          <cell r="Q47">
            <v>6.9612128999999996</v>
          </cell>
          <cell r="R47">
            <v>3.8557961999999999</v>
          </cell>
          <cell r="S47">
            <v>4.1790365999999999</v>
          </cell>
          <cell r="T47">
            <v>75.037949999999995</v>
          </cell>
          <cell r="U47">
            <v>34.632899999999999</v>
          </cell>
          <cell r="V47">
            <v>0.115443</v>
          </cell>
          <cell r="W47">
            <v>5.6567069999999999</v>
          </cell>
          <cell r="X47"/>
          <cell r="Y47"/>
          <cell r="Z47"/>
          <cell r="AA47"/>
          <cell r="AB47">
            <v>115.443</v>
          </cell>
          <cell r="AC47"/>
          <cell r="AD47">
            <v>0</v>
          </cell>
          <cell r="AE47">
            <v>0</v>
          </cell>
          <cell r="AF47">
            <v>0</v>
          </cell>
          <cell r="AH47">
            <v>0</v>
          </cell>
          <cell r="AI47">
            <v>0</v>
          </cell>
          <cell r="AJ47">
            <v>3.5000000000000003E-2</v>
          </cell>
          <cell r="AK47">
            <v>0.41500000000000009</v>
          </cell>
          <cell r="AL47">
            <v>0.54999999999999993</v>
          </cell>
          <cell r="AM47">
            <v>0</v>
          </cell>
          <cell r="AN47">
            <v>4.6500000000000014E-2</v>
          </cell>
          <cell r="AO47">
            <v>5.79E-2</v>
          </cell>
          <cell r="AP47">
            <v>0.49719999999999998</v>
          </cell>
          <cell r="AQ47">
            <v>0.1487</v>
          </cell>
          <cell r="AR47">
            <v>0.1198</v>
          </cell>
          <cell r="AS47">
            <v>6.0299999999999999E-2</v>
          </cell>
          <cell r="AT47">
            <v>3.3399999999999999E-2</v>
          </cell>
          <cell r="AU47">
            <v>3.6200000000000003E-2</v>
          </cell>
          <cell r="AV47">
            <v>0</v>
          </cell>
          <cell r="AW47">
            <v>0.65</v>
          </cell>
          <cell r="AX47">
            <v>0.3</v>
          </cell>
          <cell r="AY47">
            <v>1E-3</v>
          </cell>
          <cell r="AZ47">
            <v>4.9000000000000002E-2</v>
          </cell>
          <cell r="BA47">
            <v>0</v>
          </cell>
          <cell r="BC47"/>
          <cell r="BD47">
            <v>0</v>
          </cell>
          <cell r="BE47">
            <v>6.5000000000000002E-2</v>
          </cell>
          <cell r="BF47">
            <v>0</v>
          </cell>
          <cell r="BG47"/>
          <cell r="BH47">
            <v>0</v>
          </cell>
          <cell r="BI47"/>
          <cell r="BJ47">
            <v>0</v>
          </cell>
          <cell r="BK47">
            <v>127</v>
          </cell>
          <cell r="BL47">
            <v>-0.1</v>
          </cell>
          <cell r="BM47">
            <v>114.3</v>
          </cell>
          <cell r="BN47">
            <v>2.8000000000000001E-2</v>
          </cell>
          <cell r="BO47">
            <v>130.55600000000001</v>
          </cell>
          <cell r="BP47">
            <v>0.01</v>
          </cell>
          <cell r="BQ47">
            <v>115.443</v>
          </cell>
          <cell r="BR47"/>
          <cell r="BS47">
            <v>115.443</v>
          </cell>
          <cell r="BT47">
            <v>114.3</v>
          </cell>
          <cell r="BU47">
            <v>0</v>
          </cell>
          <cell r="BV47"/>
          <cell r="BW47">
            <v>0</v>
          </cell>
          <cell r="BX47">
            <v>0</v>
          </cell>
          <cell r="BY47">
            <v>-1</v>
          </cell>
          <cell r="BZ47">
            <v>0</v>
          </cell>
          <cell r="CA47">
            <v>0</v>
          </cell>
          <cell r="CB47"/>
          <cell r="CC47">
            <v>3.5000000000000003E-2</v>
          </cell>
          <cell r="CD47">
            <v>0.41500000000000004</v>
          </cell>
          <cell r="CE47">
            <v>0.54999999999999993</v>
          </cell>
          <cell r="CF47">
            <v>0</v>
          </cell>
          <cell r="CG47">
            <v>4.0405050000000005</v>
          </cell>
          <cell r="CH47">
            <v>47.908845000000007</v>
          </cell>
          <cell r="CI47">
            <v>63.493649999999988</v>
          </cell>
          <cell r="CJ47"/>
          <cell r="CK47">
            <v>0</v>
          </cell>
          <cell r="CL47">
            <v>0</v>
          </cell>
          <cell r="CM47">
            <v>3.5000000000000003E-2</v>
          </cell>
          <cell r="CN47">
            <v>0.41500000000000009</v>
          </cell>
          <cell r="CO47">
            <v>0.54999999999999993</v>
          </cell>
          <cell r="CP47">
            <v>0</v>
          </cell>
        </row>
        <row r="48">
          <cell r="A48" t="str">
            <v>Tech Mahindra</v>
          </cell>
          <cell r="B48">
            <v>103.95</v>
          </cell>
          <cell r="C48">
            <v>99</v>
          </cell>
          <cell r="D48">
            <v>0</v>
          </cell>
          <cell r="E48">
            <v>0</v>
          </cell>
          <cell r="F48">
            <v>103.95000000000002</v>
          </cell>
          <cell r="G48">
            <v>0</v>
          </cell>
          <cell r="H48">
            <v>0</v>
          </cell>
          <cell r="I48">
            <v>1.2993750000000002</v>
          </cell>
          <cell r="J48">
            <v>35.083125000000003</v>
          </cell>
          <cell r="K48">
            <v>67.56750000000001</v>
          </cell>
          <cell r="L48">
            <v>46.850265</v>
          </cell>
          <cell r="M48">
            <v>1.8295200000000003</v>
          </cell>
          <cell r="N48">
            <v>19.646550000000001</v>
          </cell>
          <cell r="O48">
            <v>5.8731750000000007</v>
          </cell>
          <cell r="P48">
            <v>4.7297250000000002</v>
          </cell>
          <cell r="Q48">
            <v>2.380455</v>
          </cell>
          <cell r="R48">
            <v>10.862774999999999</v>
          </cell>
          <cell r="S48">
            <v>11.777535</v>
          </cell>
          <cell r="T48">
            <v>25.987500000000001</v>
          </cell>
          <cell r="U48">
            <v>51.975000000000001</v>
          </cell>
          <cell r="V48">
            <v>0.10395</v>
          </cell>
          <cell r="W48">
            <v>25.88355</v>
          </cell>
          <cell r="X48"/>
          <cell r="Y48"/>
          <cell r="Z48"/>
          <cell r="AA48"/>
          <cell r="AB48">
            <v>103.95</v>
          </cell>
          <cell r="AC48"/>
          <cell r="AD48">
            <v>0</v>
          </cell>
          <cell r="AE48">
            <v>0</v>
          </cell>
          <cell r="AF48">
            <v>0</v>
          </cell>
          <cell r="AH48">
            <v>0</v>
          </cell>
          <cell r="AI48">
            <v>0</v>
          </cell>
          <cell r="AJ48">
            <v>1.2500000000000001E-2</v>
          </cell>
          <cell r="AK48">
            <v>0.33750000000000002</v>
          </cell>
          <cell r="AL48">
            <v>0.65</v>
          </cell>
          <cell r="AM48">
            <v>0</v>
          </cell>
          <cell r="AN48">
            <v>0.45069999999999999</v>
          </cell>
          <cell r="AO48">
            <v>1.7600000000000001E-2</v>
          </cell>
          <cell r="AP48">
            <v>0.189</v>
          </cell>
          <cell r="AQ48">
            <v>5.6500000000000002E-2</v>
          </cell>
          <cell r="AR48">
            <v>4.5499999999999999E-2</v>
          </cell>
          <cell r="AS48">
            <v>2.29E-2</v>
          </cell>
          <cell r="AT48">
            <v>0.1045</v>
          </cell>
          <cell r="AU48">
            <v>0.1133</v>
          </cell>
          <cell r="AV48">
            <v>0</v>
          </cell>
          <cell r="AW48">
            <v>0.25</v>
          </cell>
          <cell r="AX48">
            <v>0.5</v>
          </cell>
          <cell r="AY48">
            <v>1E-3</v>
          </cell>
          <cell r="AZ48">
            <v>0.249</v>
          </cell>
          <cell r="BA48">
            <v>0</v>
          </cell>
          <cell r="BC48"/>
          <cell r="BD48">
            <v>0</v>
          </cell>
          <cell r="BE48">
            <v>6.5000000000000002E-2</v>
          </cell>
          <cell r="BF48">
            <v>0</v>
          </cell>
          <cell r="BG48"/>
          <cell r="BH48">
            <v>0</v>
          </cell>
          <cell r="BI48"/>
          <cell r="BJ48">
            <v>0</v>
          </cell>
          <cell r="BK48">
            <v>110</v>
          </cell>
          <cell r="BL48">
            <v>-0.1</v>
          </cell>
          <cell r="BM48">
            <v>99</v>
          </cell>
          <cell r="BN48">
            <v>2.8000000000000001E-2</v>
          </cell>
          <cell r="BO48">
            <v>113.08</v>
          </cell>
          <cell r="BP48">
            <v>0.05</v>
          </cell>
          <cell r="BQ48">
            <v>103.95</v>
          </cell>
          <cell r="BR48"/>
          <cell r="BS48">
            <v>103.95</v>
          </cell>
          <cell r="BT48">
            <v>99</v>
          </cell>
          <cell r="BU48">
            <v>0</v>
          </cell>
          <cell r="BV48"/>
          <cell r="BW48">
            <v>0</v>
          </cell>
          <cell r="BX48">
            <v>0</v>
          </cell>
          <cell r="BY48">
            <v>-1</v>
          </cell>
          <cell r="BZ48">
            <v>0</v>
          </cell>
          <cell r="CA48">
            <v>0</v>
          </cell>
          <cell r="CB48"/>
          <cell r="CC48">
            <v>1.2500000000000001E-2</v>
          </cell>
          <cell r="CD48">
            <v>0.33750000000000002</v>
          </cell>
          <cell r="CE48">
            <v>0.65</v>
          </cell>
          <cell r="CF48">
            <v>0</v>
          </cell>
          <cell r="CG48">
            <v>1.2993750000000002</v>
          </cell>
          <cell r="CH48">
            <v>35.083125000000003</v>
          </cell>
          <cell r="CI48">
            <v>67.56750000000001</v>
          </cell>
          <cell r="CJ48"/>
          <cell r="CK48">
            <v>0</v>
          </cell>
          <cell r="CL48">
            <v>0</v>
          </cell>
          <cell r="CM48">
            <v>1.2500000000000001E-2</v>
          </cell>
          <cell r="CN48">
            <v>0.33750000000000002</v>
          </cell>
          <cell r="CO48">
            <v>0.65</v>
          </cell>
          <cell r="CP48">
            <v>0</v>
          </cell>
        </row>
        <row r="49">
          <cell r="A49" t="str">
            <v>Tata Consultancy Services</v>
          </cell>
          <cell r="B49">
            <v>93.603300000000004</v>
          </cell>
          <cell r="C49">
            <v>92.22</v>
          </cell>
          <cell r="D49">
            <v>0</v>
          </cell>
          <cell r="E49">
            <v>0</v>
          </cell>
          <cell r="F49">
            <v>93.603300000000019</v>
          </cell>
          <cell r="G49">
            <v>0</v>
          </cell>
          <cell r="H49">
            <v>0</v>
          </cell>
          <cell r="I49">
            <v>2.5740907500000003</v>
          </cell>
          <cell r="J49">
            <v>28.314998250000002</v>
          </cell>
          <cell r="K49">
            <v>62.71421100000002</v>
          </cell>
          <cell r="L49">
            <v>48.542671379999994</v>
          </cell>
          <cell r="M49">
            <v>1.94694864</v>
          </cell>
          <cell r="N49">
            <v>17.063881590000001</v>
          </cell>
          <cell r="O49">
            <v>5.1013798499999998</v>
          </cell>
          <cell r="P49">
            <v>4.10918487</v>
          </cell>
          <cell r="Q49">
            <v>2.0686329300000001</v>
          </cell>
          <cell r="R49">
            <v>7.0857698100000004</v>
          </cell>
          <cell r="S49">
            <v>7.6848309300000013</v>
          </cell>
          <cell r="T49">
            <v>51.481815000000005</v>
          </cell>
          <cell r="U49">
            <v>18.720660000000002</v>
          </cell>
          <cell r="V49">
            <v>9.36033E-2</v>
          </cell>
          <cell r="W49">
            <v>23.307221699999999</v>
          </cell>
          <cell r="X49"/>
          <cell r="Y49"/>
          <cell r="Z49"/>
          <cell r="AA49"/>
          <cell r="AB49">
            <v>93.603300000000004</v>
          </cell>
          <cell r="AC49"/>
          <cell r="AD49">
            <v>0</v>
          </cell>
          <cell r="AE49">
            <v>0</v>
          </cell>
          <cell r="AF49">
            <v>0</v>
          </cell>
          <cell r="AH49">
            <v>0</v>
          </cell>
          <cell r="AI49">
            <v>0</v>
          </cell>
          <cell r="AJ49">
            <v>2.7500000000000004E-2</v>
          </cell>
          <cell r="AK49">
            <v>0.30249999999999999</v>
          </cell>
          <cell r="AL49">
            <v>0.67000000000000015</v>
          </cell>
          <cell r="AM49">
            <v>0</v>
          </cell>
          <cell r="AN49">
            <v>0.51859999999999995</v>
          </cell>
          <cell r="AO49">
            <v>2.0799999999999999E-2</v>
          </cell>
          <cell r="AP49">
            <v>0.18229999999999999</v>
          </cell>
          <cell r="AQ49">
            <v>5.45E-2</v>
          </cell>
          <cell r="AR49">
            <v>4.3900000000000002E-2</v>
          </cell>
          <cell r="AS49">
            <v>2.2100000000000002E-2</v>
          </cell>
          <cell r="AT49">
            <v>7.5700000000000003E-2</v>
          </cell>
          <cell r="AU49">
            <v>8.2100000000000006E-2</v>
          </cell>
          <cell r="AV49">
            <v>0</v>
          </cell>
          <cell r="AW49">
            <v>0.55000000000000004</v>
          </cell>
          <cell r="AX49">
            <v>0.2</v>
          </cell>
          <cell r="AY49">
            <v>1E-3</v>
          </cell>
          <cell r="AZ49">
            <v>0.249</v>
          </cell>
          <cell r="BA49">
            <v>0</v>
          </cell>
          <cell r="BC49"/>
          <cell r="BD49">
            <v>0</v>
          </cell>
          <cell r="BE49">
            <v>6.5000000000000002E-2</v>
          </cell>
          <cell r="BF49">
            <v>0</v>
          </cell>
          <cell r="BG49"/>
          <cell r="BH49">
            <v>0</v>
          </cell>
          <cell r="BI49"/>
          <cell r="BJ49">
            <v>0</v>
          </cell>
          <cell r="BK49">
            <v>106</v>
          </cell>
          <cell r="BL49">
            <v>-0.13</v>
          </cell>
          <cell r="BM49">
            <v>92.22</v>
          </cell>
          <cell r="BN49">
            <v>2.8000000000000001E-2</v>
          </cell>
          <cell r="BO49">
            <v>108.968</v>
          </cell>
          <cell r="BP49">
            <v>1.4999999999999999E-2</v>
          </cell>
          <cell r="BQ49">
            <v>93.603300000000004</v>
          </cell>
          <cell r="BR49"/>
          <cell r="BS49">
            <v>93.603300000000004</v>
          </cell>
          <cell r="BT49">
            <v>92.22</v>
          </cell>
          <cell r="BU49">
            <v>0</v>
          </cell>
          <cell r="BV49"/>
          <cell r="BW49">
            <v>0</v>
          </cell>
          <cell r="BX49">
            <v>0</v>
          </cell>
          <cell r="BY49">
            <v>-1</v>
          </cell>
          <cell r="BZ49">
            <v>0</v>
          </cell>
          <cell r="CA49">
            <v>0</v>
          </cell>
          <cell r="CB49"/>
          <cell r="CC49">
            <v>2.75E-2</v>
          </cell>
          <cell r="CD49">
            <v>0.30249999999999999</v>
          </cell>
          <cell r="CE49">
            <v>0.67000000000000015</v>
          </cell>
          <cell r="CF49">
            <v>0</v>
          </cell>
          <cell r="CG49">
            <v>2.5740907500000003</v>
          </cell>
          <cell r="CH49">
            <v>28.314998250000002</v>
          </cell>
          <cell r="CI49">
            <v>62.71421100000002</v>
          </cell>
          <cell r="CJ49"/>
          <cell r="CK49">
            <v>0</v>
          </cell>
          <cell r="CL49">
            <v>0</v>
          </cell>
          <cell r="CM49">
            <v>2.7500000000000004E-2</v>
          </cell>
          <cell r="CN49">
            <v>0.30249999999999999</v>
          </cell>
          <cell r="CO49">
            <v>0.67000000000000015</v>
          </cell>
          <cell r="CP49">
            <v>0</v>
          </cell>
        </row>
        <row r="50">
          <cell r="A50" t="str">
            <v>Dimension Data (subsidary of NTT Group)</v>
          </cell>
          <cell r="B50">
            <v>80.100000000000009</v>
          </cell>
          <cell r="C50">
            <v>80.100000000000009</v>
          </cell>
          <cell r="D50">
            <v>0</v>
          </cell>
          <cell r="E50">
            <v>0</v>
          </cell>
          <cell r="F50">
            <v>80.099999999999994</v>
          </cell>
          <cell r="G50">
            <v>0</v>
          </cell>
          <cell r="H50">
            <v>0</v>
          </cell>
          <cell r="I50">
            <v>2.0025000000000004</v>
          </cell>
          <cell r="J50">
            <v>30.037500000000001</v>
          </cell>
          <cell r="K50">
            <v>48.06</v>
          </cell>
          <cell r="L50">
            <v>12.816000000000003</v>
          </cell>
          <cell r="M50">
            <v>2.403</v>
          </cell>
          <cell r="N50">
            <v>22.428000000000004</v>
          </cell>
          <cell r="O50">
            <v>4.806</v>
          </cell>
          <cell r="P50">
            <v>4.806</v>
          </cell>
          <cell r="Q50">
            <v>4.0050000000000008</v>
          </cell>
          <cell r="R50">
            <v>13.617000000000003</v>
          </cell>
          <cell r="S50">
            <v>15.219000000000001</v>
          </cell>
          <cell r="T50">
            <v>35.964900000000007</v>
          </cell>
          <cell r="U50">
            <v>24.03</v>
          </cell>
          <cell r="V50">
            <v>8.0100000000000005E-2</v>
          </cell>
          <cell r="W50">
            <v>20.025000000000002</v>
          </cell>
          <cell r="X50"/>
          <cell r="Y50"/>
          <cell r="Z50"/>
          <cell r="AA50"/>
          <cell r="AB50">
            <v>80.100000000000009</v>
          </cell>
          <cell r="AC50"/>
          <cell r="AD50">
            <v>0</v>
          </cell>
          <cell r="AE50">
            <v>0</v>
          </cell>
          <cell r="AF50">
            <v>0</v>
          </cell>
          <cell r="AH50">
            <v>0</v>
          </cell>
          <cell r="AI50">
            <v>0</v>
          </cell>
          <cell r="AJ50">
            <v>2.5000000000000001E-2</v>
          </cell>
          <cell r="AK50">
            <v>0.375</v>
          </cell>
          <cell r="AL50">
            <v>0.6</v>
          </cell>
          <cell r="AM50">
            <v>0</v>
          </cell>
          <cell r="AN50">
            <v>0.16</v>
          </cell>
          <cell r="AO50">
            <v>0.03</v>
          </cell>
          <cell r="AP50">
            <v>0.28000000000000003</v>
          </cell>
          <cell r="AQ50">
            <v>0.06</v>
          </cell>
          <cell r="AR50">
            <v>0.06</v>
          </cell>
          <cell r="AS50">
            <v>0.05</v>
          </cell>
          <cell r="AT50">
            <v>0.17</v>
          </cell>
          <cell r="AU50">
            <v>0.19</v>
          </cell>
          <cell r="AV50">
            <v>0</v>
          </cell>
          <cell r="AW50">
            <v>0.44900000000000001</v>
          </cell>
          <cell r="AX50">
            <v>0.3</v>
          </cell>
          <cell r="AY50">
            <v>1E-3</v>
          </cell>
          <cell r="AZ50">
            <v>0.25</v>
          </cell>
          <cell r="BA50">
            <v>0</v>
          </cell>
          <cell r="BC50"/>
          <cell r="BD50">
            <v>0</v>
          </cell>
          <cell r="BE50">
            <v>6.5000000000000002E-2</v>
          </cell>
          <cell r="BF50">
            <v>0</v>
          </cell>
          <cell r="BG50"/>
          <cell r="BH50">
            <v>0</v>
          </cell>
          <cell r="BI50"/>
          <cell r="BJ50">
            <v>0</v>
          </cell>
          <cell r="BK50">
            <v>89</v>
          </cell>
          <cell r="BL50">
            <v>-0.1</v>
          </cell>
          <cell r="BM50">
            <v>80.100000000000009</v>
          </cell>
          <cell r="BN50">
            <v>2.8000000000000001E-2</v>
          </cell>
          <cell r="BO50">
            <v>91.492000000000004</v>
          </cell>
          <cell r="BP50">
            <v>0</v>
          </cell>
          <cell r="BQ50">
            <v>80.100000000000009</v>
          </cell>
          <cell r="BR50"/>
          <cell r="BS50">
            <v>80.100000000000009</v>
          </cell>
          <cell r="BT50">
            <v>80.100000000000009</v>
          </cell>
          <cell r="BU50">
            <v>0</v>
          </cell>
          <cell r="BV50"/>
          <cell r="BW50">
            <v>0</v>
          </cell>
          <cell r="BX50">
            <v>0</v>
          </cell>
          <cell r="BY50">
            <v>-1</v>
          </cell>
          <cell r="BZ50">
            <v>0</v>
          </cell>
          <cell r="CA50">
            <v>0</v>
          </cell>
          <cell r="CB50"/>
          <cell r="CC50">
            <v>2.5000000000000001E-2</v>
          </cell>
          <cell r="CD50">
            <v>0.375</v>
          </cell>
          <cell r="CE50">
            <v>0.6</v>
          </cell>
          <cell r="CF50">
            <v>0</v>
          </cell>
          <cell r="CG50">
            <v>2.0025000000000004</v>
          </cell>
          <cell r="CH50">
            <v>30.037500000000001</v>
          </cell>
          <cell r="CI50">
            <v>48.06</v>
          </cell>
          <cell r="CJ50"/>
          <cell r="CK50">
            <v>0</v>
          </cell>
          <cell r="CL50">
            <v>0</v>
          </cell>
          <cell r="CM50">
            <v>2.5000000000000001E-2</v>
          </cell>
          <cell r="CN50">
            <v>0.375</v>
          </cell>
          <cell r="CO50">
            <v>0.6</v>
          </cell>
          <cell r="CP50">
            <v>0</v>
          </cell>
        </row>
        <row r="51">
          <cell r="A51" t="str">
            <v>Capgemini</v>
          </cell>
          <cell r="B51">
            <v>74.319749999999999</v>
          </cell>
          <cell r="C51">
            <v>73.95</v>
          </cell>
          <cell r="D51">
            <v>0</v>
          </cell>
          <cell r="E51">
            <v>0</v>
          </cell>
          <cell r="F51">
            <v>74.319749999999999</v>
          </cell>
          <cell r="G51">
            <v>0</v>
          </cell>
          <cell r="H51">
            <v>0</v>
          </cell>
          <cell r="I51">
            <v>1.8579937500000001</v>
          </cell>
          <cell r="J51">
            <v>30.842696250000003</v>
          </cell>
          <cell r="K51">
            <v>41.619060000000005</v>
          </cell>
          <cell r="L51">
            <v>15.6071475</v>
          </cell>
          <cell r="M51">
            <v>1.9323134999999998</v>
          </cell>
          <cell r="N51">
            <v>27.2010285</v>
          </cell>
          <cell r="O51">
            <v>8.1305806499999989</v>
          </cell>
          <cell r="P51">
            <v>6.5550019500000003</v>
          </cell>
          <cell r="Q51">
            <v>3.2997969</v>
          </cell>
          <cell r="R51">
            <v>5.5665492749999999</v>
          </cell>
          <cell r="S51">
            <v>6.0273317250000007</v>
          </cell>
          <cell r="T51">
            <v>52.023824999999995</v>
          </cell>
          <cell r="U51">
            <v>14.863950000000001</v>
          </cell>
          <cell r="V51">
            <v>0</v>
          </cell>
          <cell r="W51">
            <v>7.4319750000000004</v>
          </cell>
          <cell r="X51"/>
          <cell r="Y51"/>
          <cell r="Z51"/>
          <cell r="AA51"/>
          <cell r="AB51">
            <v>74.319749999999999</v>
          </cell>
          <cell r="AC51"/>
          <cell r="AD51">
            <v>0</v>
          </cell>
          <cell r="AE51">
            <v>0</v>
          </cell>
          <cell r="AF51">
            <v>0</v>
          </cell>
          <cell r="AH51">
            <v>0</v>
          </cell>
          <cell r="AI51">
            <v>0</v>
          </cell>
          <cell r="AJ51">
            <v>2.5000000000000001E-2</v>
          </cell>
          <cell r="AK51">
            <v>0.41500000000000004</v>
          </cell>
          <cell r="AL51">
            <v>0.56000000000000005</v>
          </cell>
          <cell r="AM51">
            <v>0</v>
          </cell>
          <cell r="AN51">
            <v>0.21</v>
          </cell>
          <cell r="AO51">
            <v>2.5999999999999999E-2</v>
          </cell>
          <cell r="AP51">
            <v>0.36599999999999999</v>
          </cell>
          <cell r="AQ51">
            <v>0.1094</v>
          </cell>
          <cell r="AR51">
            <v>8.8200000000000001E-2</v>
          </cell>
          <cell r="AS51">
            <v>4.4400000000000002E-2</v>
          </cell>
          <cell r="AT51">
            <v>7.4899999999999994E-2</v>
          </cell>
          <cell r="AU51">
            <v>8.1100000000000005E-2</v>
          </cell>
          <cell r="AV51">
            <v>0</v>
          </cell>
          <cell r="AW51">
            <v>0.7</v>
          </cell>
          <cell r="AX51">
            <v>0.2</v>
          </cell>
          <cell r="AY51">
            <v>0</v>
          </cell>
          <cell r="AZ51">
            <v>0.1</v>
          </cell>
          <cell r="BA51">
            <v>0</v>
          </cell>
          <cell r="BC51"/>
          <cell r="BD51">
            <v>0</v>
          </cell>
          <cell r="BE51">
            <v>6.5000000000000002E-2</v>
          </cell>
          <cell r="BF51">
            <v>0</v>
          </cell>
          <cell r="BG51"/>
          <cell r="BH51">
            <v>0</v>
          </cell>
          <cell r="BI51"/>
          <cell r="BJ51">
            <v>0</v>
          </cell>
          <cell r="BK51">
            <v>87</v>
          </cell>
          <cell r="BL51">
            <v>-0.15</v>
          </cell>
          <cell r="BM51">
            <v>73.95</v>
          </cell>
          <cell r="BN51">
            <v>2.8000000000000001E-2</v>
          </cell>
          <cell r="BO51">
            <v>89.436000000000007</v>
          </cell>
          <cell r="BP51">
            <v>5.0000000000000001E-3</v>
          </cell>
          <cell r="BQ51">
            <v>74.319749999999999</v>
          </cell>
          <cell r="BR51"/>
          <cell r="BS51">
            <v>74.319749999999999</v>
          </cell>
          <cell r="BT51">
            <v>73.95</v>
          </cell>
          <cell r="BU51">
            <v>0</v>
          </cell>
          <cell r="BV51"/>
          <cell r="BW51">
            <v>0</v>
          </cell>
          <cell r="BX51">
            <v>0</v>
          </cell>
          <cell r="BY51">
            <v>-1</v>
          </cell>
          <cell r="BZ51">
            <v>0</v>
          </cell>
          <cell r="CA51">
            <v>0</v>
          </cell>
          <cell r="CB51"/>
          <cell r="CC51">
            <v>2.5000000000000001E-2</v>
          </cell>
          <cell r="CD51">
            <v>0.41500000000000004</v>
          </cell>
          <cell r="CE51">
            <v>0.56000000000000005</v>
          </cell>
          <cell r="CF51">
            <v>0</v>
          </cell>
          <cell r="CG51">
            <v>1.8579937500000001</v>
          </cell>
          <cell r="CH51">
            <v>30.842696250000003</v>
          </cell>
          <cell r="CI51">
            <v>41.619060000000005</v>
          </cell>
          <cell r="CJ51"/>
          <cell r="CK51">
            <v>0</v>
          </cell>
          <cell r="CL51">
            <v>0</v>
          </cell>
          <cell r="CM51">
            <v>2.5000000000000001E-2</v>
          </cell>
          <cell r="CN51">
            <v>0.41500000000000004</v>
          </cell>
          <cell r="CO51">
            <v>0.56000000000000005</v>
          </cell>
          <cell r="CP51">
            <v>0</v>
          </cell>
        </row>
        <row r="52">
          <cell r="A52" t="str">
            <v>Wipro Technologies</v>
          </cell>
          <cell r="B52">
            <v>66.631500000000003</v>
          </cell>
          <cell r="C52">
            <v>66.3</v>
          </cell>
          <cell r="D52">
            <v>0</v>
          </cell>
          <cell r="E52">
            <v>0</v>
          </cell>
          <cell r="F52">
            <v>66.631500000000017</v>
          </cell>
          <cell r="G52">
            <v>0</v>
          </cell>
          <cell r="H52">
            <v>0</v>
          </cell>
          <cell r="I52">
            <v>1.49920875</v>
          </cell>
          <cell r="J52">
            <v>18.490241250000004</v>
          </cell>
          <cell r="K52">
            <v>46.642050000000005</v>
          </cell>
          <cell r="L52">
            <v>33.962075550000002</v>
          </cell>
          <cell r="M52">
            <v>0.76626225000000003</v>
          </cell>
          <cell r="N52">
            <v>11.5539021</v>
          </cell>
          <cell r="O52">
            <v>3.4515117000000002</v>
          </cell>
          <cell r="P52">
            <v>2.7851966999999997</v>
          </cell>
          <cell r="Q52">
            <v>1.3992615000000002</v>
          </cell>
          <cell r="R52">
            <v>6.1034454</v>
          </cell>
          <cell r="S52">
            <v>6.6098448000000003</v>
          </cell>
          <cell r="T52">
            <v>46.642049999999998</v>
          </cell>
          <cell r="U52">
            <v>16.657875000000001</v>
          </cell>
          <cell r="V52">
            <v>0</v>
          </cell>
          <cell r="W52">
            <v>3.3315750000000004</v>
          </cell>
          <cell r="X52"/>
          <cell r="Y52"/>
          <cell r="Z52"/>
          <cell r="AA52"/>
          <cell r="AB52">
            <v>66.631500000000003</v>
          </cell>
          <cell r="AC52"/>
          <cell r="AD52">
            <v>0</v>
          </cell>
          <cell r="AE52">
            <v>0</v>
          </cell>
          <cell r="AF52">
            <v>0</v>
          </cell>
          <cell r="AH52">
            <v>0</v>
          </cell>
          <cell r="AI52">
            <v>0</v>
          </cell>
          <cell r="AJ52">
            <v>2.2499999999999999E-2</v>
          </cell>
          <cell r="AK52">
            <v>0.27750000000000002</v>
          </cell>
          <cell r="AL52">
            <v>0.70000000000000007</v>
          </cell>
          <cell r="AM52">
            <v>0</v>
          </cell>
          <cell r="AN52">
            <v>0.50970000000000004</v>
          </cell>
          <cell r="AO52">
            <v>1.15E-2</v>
          </cell>
          <cell r="AP52">
            <v>0.1734</v>
          </cell>
          <cell r="AQ52">
            <v>5.1799999999999999E-2</v>
          </cell>
          <cell r="AR52">
            <v>4.1799999999999997E-2</v>
          </cell>
          <cell r="AS52">
            <v>2.1000000000000001E-2</v>
          </cell>
          <cell r="AT52">
            <v>9.1600000000000001E-2</v>
          </cell>
          <cell r="AU52">
            <v>9.9199999999999997E-2</v>
          </cell>
          <cell r="AV52">
            <v>0</v>
          </cell>
          <cell r="AW52">
            <v>0.7</v>
          </cell>
          <cell r="AX52">
            <v>0.25</v>
          </cell>
          <cell r="AY52">
            <v>0</v>
          </cell>
          <cell r="AZ52">
            <v>0.05</v>
          </cell>
          <cell r="BA52">
            <v>0</v>
          </cell>
          <cell r="BC52"/>
          <cell r="BD52">
            <v>0</v>
          </cell>
          <cell r="BE52">
            <v>6.5000000000000002E-2</v>
          </cell>
          <cell r="BF52">
            <v>0</v>
          </cell>
          <cell r="BG52"/>
          <cell r="BH52">
            <v>0</v>
          </cell>
          <cell r="BI52"/>
          <cell r="BJ52">
            <v>0</v>
          </cell>
          <cell r="BK52">
            <v>102</v>
          </cell>
          <cell r="BL52">
            <v>-0.35</v>
          </cell>
          <cell r="BM52">
            <v>66.3</v>
          </cell>
          <cell r="BN52">
            <v>2.8000000000000001E-2</v>
          </cell>
          <cell r="BO52">
            <v>104.85599999999999</v>
          </cell>
          <cell r="BP52">
            <v>5.0000000000000001E-3</v>
          </cell>
          <cell r="BQ52">
            <v>66.631500000000003</v>
          </cell>
          <cell r="BR52"/>
          <cell r="BS52">
            <v>66.631500000000003</v>
          </cell>
          <cell r="BT52">
            <v>66.3</v>
          </cell>
          <cell r="BU52">
            <v>0</v>
          </cell>
          <cell r="BV52"/>
          <cell r="BW52">
            <v>0</v>
          </cell>
          <cell r="BX52">
            <v>0</v>
          </cell>
          <cell r="BY52">
            <v>-1</v>
          </cell>
          <cell r="BZ52">
            <v>0</v>
          </cell>
          <cell r="CA52">
            <v>0</v>
          </cell>
          <cell r="CB52"/>
          <cell r="CC52">
            <v>2.2499999999999999E-2</v>
          </cell>
          <cell r="CD52">
            <v>0.27750000000000002</v>
          </cell>
          <cell r="CE52">
            <v>0.70000000000000007</v>
          </cell>
          <cell r="CF52">
            <v>0</v>
          </cell>
          <cell r="CG52">
            <v>1.49920875</v>
          </cell>
          <cell r="CH52">
            <v>18.490241250000004</v>
          </cell>
          <cell r="CI52">
            <v>46.642050000000005</v>
          </cell>
          <cell r="CJ52"/>
          <cell r="CK52">
            <v>0</v>
          </cell>
          <cell r="CL52">
            <v>0</v>
          </cell>
          <cell r="CM52">
            <v>2.2499999999999999E-2</v>
          </cell>
          <cell r="CN52">
            <v>0.27750000000000002</v>
          </cell>
          <cell r="CO52">
            <v>0.70000000000000007</v>
          </cell>
          <cell r="CP52">
            <v>0</v>
          </cell>
        </row>
        <row r="53">
          <cell r="A53" t="str">
            <v>HP Enterprise</v>
          </cell>
          <cell r="B53">
            <v>64.539000000000001</v>
          </cell>
          <cell r="C53">
            <v>63.9</v>
          </cell>
          <cell r="D53">
            <v>0</v>
          </cell>
          <cell r="E53">
            <v>0</v>
          </cell>
          <cell r="F53">
            <v>64.539000000000016</v>
          </cell>
          <cell r="G53">
            <v>0</v>
          </cell>
          <cell r="H53">
            <v>0</v>
          </cell>
          <cell r="I53">
            <v>3.2269500000000004</v>
          </cell>
          <cell r="J53">
            <v>25.815600000000003</v>
          </cell>
          <cell r="K53">
            <v>35.496450000000003</v>
          </cell>
          <cell r="L53">
            <v>12.262410000000001</v>
          </cell>
          <cell r="M53">
            <v>5.1631200000000002</v>
          </cell>
          <cell r="N53">
            <v>18.71631</v>
          </cell>
          <cell r="O53">
            <v>5.8085100000000001</v>
          </cell>
          <cell r="P53">
            <v>4.5177300000000002</v>
          </cell>
          <cell r="Q53">
            <v>1.9361699999999999</v>
          </cell>
          <cell r="R53">
            <v>7.7446799999999998</v>
          </cell>
          <cell r="S53">
            <v>8.3900699999999997</v>
          </cell>
          <cell r="T53">
            <v>61.312049999999999</v>
          </cell>
          <cell r="U53">
            <v>3.2269500000000004</v>
          </cell>
          <cell r="V53">
            <v>0</v>
          </cell>
          <cell r="W53">
            <v>0</v>
          </cell>
          <cell r="X53"/>
          <cell r="Y53"/>
          <cell r="Z53"/>
          <cell r="AA53"/>
          <cell r="AB53">
            <v>64.539000000000001</v>
          </cell>
          <cell r="AC53"/>
          <cell r="AD53">
            <v>0</v>
          </cell>
          <cell r="AE53">
            <v>0</v>
          </cell>
          <cell r="AF53">
            <v>0</v>
          </cell>
          <cell r="AH53">
            <v>0</v>
          </cell>
          <cell r="AI53">
            <v>0</v>
          </cell>
          <cell r="AJ53">
            <v>0.05</v>
          </cell>
          <cell r="AK53">
            <v>0.4</v>
          </cell>
          <cell r="AL53">
            <v>0.55000000000000004</v>
          </cell>
          <cell r="AM53">
            <v>0</v>
          </cell>
          <cell r="AN53">
            <v>0.19</v>
          </cell>
          <cell r="AO53">
            <v>0.08</v>
          </cell>
          <cell r="AP53">
            <v>0.28999999999999998</v>
          </cell>
          <cell r="AQ53">
            <v>0.09</v>
          </cell>
          <cell r="AR53">
            <v>7.0000000000000007E-2</v>
          </cell>
          <cell r="AS53">
            <v>0.03</v>
          </cell>
          <cell r="AT53">
            <v>0.12</v>
          </cell>
          <cell r="AU53">
            <v>0.13</v>
          </cell>
          <cell r="AV53">
            <v>0</v>
          </cell>
          <cell r="AW53">
            <v>0.95</v>
          </cell>
          <cell r="AX53">
            <v>0.05</v>
          </cell>
          <cell r="AY53">
            <v>0</v>
          </cell>
          <cell r="AZ53">
            <v>0</v>
          </cell>
          <cell r="BA53">
            <v>0</v>
          </cell>
          <cell r="BC53"/>
          <cell r="BD53">
            <v>0</v>
          </cell>
          <cell r="BE53">
            <v>6.5000000000000002E-2</v>
          </cell>
          <cell r="BF53">
            <v>0</v>
          </cell>
          <cell r="BG53"/>
          <cell r="BH53">
            <v>0</v>
          </cell>
          <cell r="BI53"/>
          <cell r="BJ53">
            <v>0</v>
          </cell>
          <cell r="BK53">
            <v>71</v>
          </cell>
          <cell r="BL53">
            <v>-0.1</v>
          </cell>
          <cell r="BM53">
            <v>63.9</v>
          </cell>
          <cell r="BN53">
            <v>2.8000000000000001E-2</v>
          </cell>
          <cell r="BO53">
            <v>72.988</v>
          </cell>
          <cell r="BP53">
            <v>0.01</v>
          </cell>
          <cell r="BQ53">
            <v>64.539000000000001</v>
          </cell>
          <cell r="BR53"/>
          <cell r="BS53">
            <v>64.539000000000001</v>
          </cell>
          <cell r="BT53">
            <v>63.9</v>
          </cell>
          <cell r="BU53">
            <v>0</v>
          </cell>
          <cell r="BV53"/>
          <cell r="BW53">
            <v>0</v>
          </cell>
          <cell r="BX53">
            <v>0</v>
          </cell>
          <cell r="BY53">
            <v>-1</v>
          </cell>
          <cell r="BZ53">
            <v>0</v>
          </cell>
          <cell r="CA53">
            <v>0</v>
          </cell>
          <cell r="CB53"/>
          <cell r="CC53">
            <v>0.05</v>
          </cell>
          <cell r="CD53">
            <v>0.4</v>
          </cell>
          <cell r="CE53">
            <v>0.55000000000000004</v>
          </cell>
          <cell r="CF53">
            <v>0</v>
          </cell>
          <cell r="CG53">
            <v>3.2269500000000004</v>
          </cell>
          <cell r="CH53">
            <v>25.815600000000003</v>
          </cell>
          <cell r="CI53">
            <v>35.496450000000003</v>
          </cell>
          <cell r="CJ53"/>
          <cell r="CK53">
            <v>0</v>
          </cell>
          <cell r="CL53">
            <v>0</v>
          </cell>
          <cell r="CM53">
            <v>0.05</v>
          </cell>
          <cell r="CN53">
            <v>0.4</v>
          </cell>
          <cell r="CO53">
            <v>0.55000000000000004</v>
          </cell>
          <cell r="CP53">
            <v>0</v>
          </cell>
        </row>
        <row r="54">
          <cell r="A54" t="str">
            <v>Infosys Technologies</v>
          </cell>
          <cell r="B54">
            <v>61.204500000000003</v>
          </cell>
          <cell r="C54">
            <v>60.300000000000004</v>
          </cell>
          <cell r="D54">
            <v>0</v>
          </cell>
          <cell r="E54">
            <v>0</v>
          </cell>
          <cell r="F54">
            <v>61.204500000000003</v>
          </cell>
          <cell r="G54">
            <v>0</v>
          </cell>
          <cell r="H54">
            <v>0</v>
          </cell>
          <cell r="I54">
            <v>1.0710787500000001</v>
          </cell>
          <cell r="J54">
            <v>16.066181250000003</v>
          </cell>
          <cell r="K54">
            <v>44.067239999999998</v>
          </cell>
          <cell r="L54">
            <v>39.170880000000004</v>
          </cell>
          <cell r="M54">
            <v>0.61204500000000006</v>
          </cell>
          <cell r="N54">
            <v>9.1806750000000008</v>
          </cell>
          <cell r="O54">
            <v>1.8361350000000001</v>
          </cell>
          <cell r="P54">
            <v>2.4481800000000002</v>
          </cell>
          <cell r="Q54">
            <v>1.2240900000000001</v>
          </cell>
          <cell r="R54">
            <v>3.0602250000000004</v>
          </cell>
          <cell r="S54">
            <v>3.6722700000000001</v>
          </cell>
          <cell r="T54">
            <v>36.722700000000003</v>
          </cell>
          <cell r="U54">
            <v>21.421575000000001</v>
          </cell>
          <cell r="V54">
            <v>6.1204500000000002E-2</v>
          </cell>
          <cell r="W54">
            <v>2.9990205000000003</v>
          </cell>
          <cell r="X54"/>
          <cell r="Y54"/>
          <cell r="Z54"/>
          <cell r="AA54"/>
          <cell r="AB54">
            <v>61.204500000000003</v>
          </cell>
          <cell r="AC54"/>
          <cell r="AD54">
            <v>0</v>
          </cell>
          <cell r="AE54">
            <v>0</v>
          </cell>
          <cell r="AF54">
            <v>0</v>
          </cell>
          <cell r="AH54">
            <v>0</v>
          </cell>
          <cell r="AI54">
            <v>0</v>
          </cell>
          <cell r="AJ54">
            <v>1.7500000000000002E-2</v>
          </cell>
          <cell r="AK54">
            <v>0.26250000000000007</v>
          </cell>
          <cell r="AL54">
            <v>0.72</v>
          </cell>
          <cell r="AM54">
            <v>0</v>
          </cell>
          <cell r="AN54">
            <v>0.64</v>
          </cell>
          <cell r="AO54">
            <v>0.01</v>
          </cell>
          <cell r="AP54">
            <v>0.15</v>
          </cell>
          <cell r="AQ54">
            <v>0.03</v>
          </cell>
          <cell r="AR54">
            <v>0.04</v>
          </cell>
          <cell r="AS54">
            <v>0.02</v>
          </cell>
          <cell r="AT54">
            <v>0.05</v>
          </cell>
          <cell r="AU54">
            <v>0.06</v>
          </cell>
          <cell r="AV54">
            <v>0</v>
          </cell>
          <cell r="AW54">
            <v>0.6</v>
          </cell>
          <cell r="AX54">
            <v>0.35</v>
          </cell>
          <cell r="AY54">
            <v>1E-3</v>
          </cell>
          <cell r="AZ54">
            <v>4.9000000000000002E-2</v>
          </cell>
          <cell r="BA54">
            <v>0</v>
          </cell>
          <cell r="BC54"/>
          <cell r="BD54">
            <v>0</v>
          </cell>
          <cell r="BE54">
            <v>6.5000000000000002E-2</v>
          </cell>
          <cell r="BF54">
            <v>0</v>
          </cell>
          <cell r="BG54"/>
          <cell r="BH54">
            <v>0</v>
          </cell>
          <cell r="BI54"/>
          <cell r="BJ54">
            <v>0</v>
          </cell>
          <cell r="BK54">
            <v>67</v>
          </cell>
          <cell r="BL54">
            <v>-0.1</v>
          </cell>
          <cell r="BM54">
            <v>60.300000000000004</v>
          </cell>
          <cell r="BN54">
            <v>2.8000000000000001E-2</v>
          </cell>
          <cell r="BO54">
            <v>68.876000000000005</v>
          </cell>
          <cell r="BP54">
            <v>1.4999999999999999E-2</v>
          </cell>
          <cell r="BQ54">
            <v>61.204500000000003</v>
          </cell>
          <cell r="BR54"/>
          <cell r="BS54">
            <v>61.204500000000003</v>
          </cell>
          <cell r="BT54">
            <v>60.300000000000004</v>
          </cell>
          <cell r="BU54">
            <v>0</v>
          </cell>
          <cell r="BV54"/>
          <cell r="BW54">
            <v>0</v>
          </cell>
          <cell r="BX54">
            <v>0</v>
          </cell>
          <cell r="BY54">
            <v>-1</v>
          </cell>
          <cell r="BZ54">
            <v>0</v>
          </cell>
          <cell r="CA54">
            <v>0</v>
          </cell>
          <cell r="CB54"/>
          <cell r="CC54">
            <v>1.7500000000000002E-2</v>
          </cell>
          <cell r="CD54">
            <v>0.26250000000000001</v>
          </cell>
          <cell r="CE54">
            <v>0.72</v>
          </cell>
          <cell r="CF54">
            <v>0</v>
          </cell>
          <cell r="CG54">
            <v>1.0710787500000001</v>
          </cell>
          <cell r="CH54">
            <v>16.066181250000003</v>
          </cell>
          <cell r="CI54">
            <v>44.067239999999998</v>
          </cell>
          <cell r="CJ54"/>
          <cell r="CK54">
            <v>0</v>
          </cell>
          <cell r="CL54">
            <v>0</v>
          </cell>
          <cell r="CM54">
            <v>1.7500000000000002E-2</v>
          </cell>
          <cell r="CN54">
            <v>0.26250000000000007</v>
          </cell>
          <cell r="CO54">
            <v>0.72</v>
          </cell>
          <cell r="CP54">
            <v>0</v>
          </cell>
        </row>
        <row r="55">
          <cell r="A55" t="str">
            <v>HCL Technologies</v>
          </cell>
          <cell r="B55">
            <v>39.592000000000006</v>
          </cell>
          <cell r="C55">
            <v>39.200000000000003</v>
          </cell>
          <cell r="D55">
            <v>0</v>
          </cell>
          <cell r="E55">
            <v>0</v>
          </cell>
          <cell r="F55">
            <v>39.592000000000006</v>
          </cell>
          <cell r="G55">
            <v>0</v>
          </cell>
          <cell r="H55">
            <v>0</v>
          </cell>
          <cell r="I55">
            <v>0.98980000000000024</v>
          </cell>
          <cell r="J55">
            <v>14.847</v>
          </cell>
          <cell r="K55">
            <v>23.755200000000006</v>
          </cell>
          <cell r="L55">
            <v>21.775600000000004</v>
          </cell>
          <cell r="M55">
            <v>0</v>
          </cell>
          <cell r="N55">
            <v>8.3143200000000004</v>
          </cell>
          <cell r="O55">
            <v>1.9796000000000005</v>
          </cell>
          <cell r="P55">
            <v>1.5836800000000002</v>
          </cell>
          <cell r="Q55">
            <v>1.1877600000000001</v>
          </cell>
          <cell r="R55">
            <v>1.9796000000000005</v>
          </cell>
          <cell r="S55">
            <v>2.7714400000000006</v>
          </cell>
          <cell r="T55">
            <v>25.734800000000003</v>
          </cell>
          <cell r="U55">
            <v>11.877600000000001</v>
          </cell>
          <cell r="V55">
            <v>3.9592000000000009E-2</v>
          </cell>
          <cell r="W55">
            <v>1.9400080000000004</v>
          </cell>
          <cell r="X55"/>
          <cell r="Y55"/>
          <cell r="Z55"/>
          <cell r="AA55"/>
          <cell r="AB55">
            <v>39.592000000000006</v>
          </cell>
          <cell r="AC55"/>
          <cell r="AD55">
            <v>0</v>
          </cell>
          <cell r="AE55">
            <v>0</v>
          </cell>
          <cell r="AF55">
            <v>0</v>
          </cell>
          <cell r="AH55">
            <v>0</v>
          </cell>
          <cell r="AI55">
            <v>0</v>
          </cell>
          <cell r="AJ55">
            <v>2.5000000000000001E-2</v>
          </cell>
          <cell r="AK55">
            <v>0.37499999999999994</v>
          </cell>
          <cell r="AL55">
            <v>0.60000000000000009</v>
          </cell>
          <cell r="AM55">
            <v>0</v>
          </cell>
          <cell r="AN55">
            <v>0.55000000000000004</v>
          </cell>
          <cell r="AO55">
            <v>0</v>
          </cell>
          <cell r="AP55">
            <v>0.21</v>
          </cell>
          <cell r="AQ55">
            <v>0.05</v>
          </cell>
          <cell r="AR55">
            <v>0.04</v>
          </cell>
          <cell r="AS55">
            <v>0.03</v>
          </cell>
          <cell r="AT55">
            <v>0.05</v>
          </cell>
          <cell r="AU55">
            <v>7.0000000000000007E-2</v>
          </cell>
          <cell r="AV55">
            <v>0</v>
          </cell>
          <cell r="AW55">
            <v>0.65</v>
          </cell>
          <cell r="AX55">
            <v>0.3</v>
          </cell>
          <cell r="AY55">
            <v>1E-3</v>
          </cell>
          <cell r="AZ55">
            <v>4.9000000000000002E-2</v>
          </cell>
          <cell r="BA55">
            <v>0</v>
          </cell>
          <cell r="BC55"/>
          <cell r="BD55">
            <v>0</v>
          </cell>
          <cell r="BE55">
            <v>6.5000000000000002E-2</v>
          </cell>
          <cell r="BF55">
            <v>0</v>
          </cell>
          <cell r="BG55"/>
          <cell r="BH55">
            <v>0</v>
          </cell>
          <cell r="BI55"/>
          <cell r="BJ55">
            <v>0</v>
          </cell>
          <cell r="BK55">
            <v>49</v>
          </cell>
          <cell r="BL55">
            <v>-0.2</v>
          </cell>
          <cell r="BM55">
            <v>39.200000000000003</v>
          </cell>
          <cell r="BN55">
            <v>2.8000000000000001E-2</v>
          </cell>
          <cell r="BO55">
            <v>50.372</v>
          </cell>
          <cell r="BP55">
            <v>0.01</v>
          </cell>
          <cell r="BQ55">
            <v>39.592000000000006</v>
          </cell>
          <cell r="BR55"/>
          <cell r="BS55">
            <v>39.592000000000006</v>
          </cell>
          <cell r="BT55">
            <v>39.200000000000003</v>
          </cell>
          <cell r="BU55">
            <v>0</v>
          </cell>
          <cell r="BV55"/>
          <cell r="BW55">
            <v>0</v>
          </cell>
          <cell r="BX55">
            <v>0</v>
          </cell>
          <cell r="BY55">
            <v>-1</v>
          </cell>
          <cell r="BZ55">
            <v>0</v>
          </cell>
          <cell r="CA55">
            <v>0</v>
          </cell>
          <cell r="CB55"/>
          <cell r="CC55">
            <v>2.5000000000000001E-2</v>
          </cell>
          <cell r="CD55">
            <v>0.37499999999999994</v>
          </cell>
          <cell r="CE55">
            <v>0.60000000000000009</v>
          </cell>
          <cell r="CF55">
            <v>0</v>
          </cell>
          <cell r="CG55">
            <v>0.98980000000000024</v>
          </cell>
          <cell r="CH55">
            <v>14.847</v>
          </cell>
          <cell r="CI55">
            <v>23.755200000000006</v>
          </cell>
          <cell r="CJ55"/>
          <cell r="CK55">
            <v>0</v>
          </cell>
          <cell r="CL55">
            <v>0</v>
          </cell>
          <cell r="CM55">
            <v>2.5000000000000001E-2</v>
          </cell>
          <cell r="CN55">
            <v>0.37499999999999994</v>
          </cell>
          <cell r="CO55">
            <v>0.60000000000000009</v>
          </cell>
          <cell r="CP55">
            <v>0</v>
          </cell>
        </row>
        <row r="56">
          <cell r="A56" t="str">
            <v>Comverse</v>
          </cell>
          <cell r="B56">
            <v>0</v>
          </cell>
          <cell r="C56">
            <v>0</v>
          </cell>
          <cell r="D56">
            <v>14</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cell r="AB56">
            <v>0</v>
          </cell>
          <cell r="AC56"/>
          <cell r="AD56">
            <v>0</v>
          </cell>
          <cell r="AE56">
            <v>0</v>
          </cell>
          <cell r="AF56">
            <v>0</v>
          </cell>
          <cell r="AH56">
            <v>0</v>
          </cell>
          <cell r="AI56">
            <v>0</v>
          </cell>
          <cell r="AJ56">
            <v>0</v>
          </cell>
          <cell r="AK56">
            <v>0</v>
          </cell>
          <cell r="AL56">
            <v>0</v>
          </cell>
          <cell r="AM56">
            <v>-1</v>
          </cell>
          <cell r="AN56">
            <v>0.3</v>
          </cell>
          <cell r="AO56">
            <v>0.05</v>
          </cell>
          <cell r="AP56">
            <v>0.30099999999999999</v>
          </cell>
          <cell r="AQ56">
            <v>8.9499999999999996E-2</v>
          </cell>
          <cell r="AR56">
            <v>7.3499999999999996E-2</v>
          </cell>
          <cell r="AS56">
            <v>3.5999999999999997E-2</v>
          </cell>
          <cell r="AT56">
            <v>7.2149999999999992E-2</v>
          </cell>
          <cell r="AU56">
            <v>7.7850000000000003E-2</v>
          </cell>
          <cell r="AV56">
            <v>0</v>
          </cell>
          <cell r="AW56">
            <v>0.5</v>
          </cell>
          <cell r="AX56">
            <v>0.4</v>
          </cell>
          <cell r="AY56"/>
          <cell r="AZ56">
            <v>0.1</v>
          </cell>
          <cell r="BA56">
            <v>0</v>
          </cell>
          <cell r="BC56">
            <v>14</v>
          </cell>
          <cell r="BD56">
            <v>0</v>
          </cell>
          <cell r="BE56">
            <v>6.5000000000000002E-2</v>
          </cell>
          <cell r="BF56">
            <v>0</v>
          </cell>
          <cell r="BG56"/>
          <cell r="BH56">
            <v>0</v>
          </cell>
          <cell r="BI56"/>
          <cell r="BJ56">
            <v>0</v>
          </cell>
          <cell r="BK56">
            <v>0</v>
          </cell>
          <cell r="BL56"/>
          <cell r="BM56">
            <v>0</v>
          </cell>
          <cell r="BN56">
            <v>2.8000000000000001E-2</v>
          </cell>
          <cell r="BO56">
            <v>0</v>
          </cell>
          <cell r="BP56"/>
          <cell r="BQ56">
            <v>0</v>
          </cell>
          <cell r="BR56"/>
          <cell r="BS56">
            <v>0</v>
          </cell>
          <cell r="BT56">
            <v>0</v>
          </cell>
          <cell r="BU56">
            <v>14</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Comptel</v>
          </cell>
          <cell r="B57">
            <v>0</v>
          </cell>
          <cell r="C57">
            <v>3</v>
          </cell>
          <cell r="D57">
            <v>9</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cell r="AB57">
            <v>0</v>
          </cell>
          <cell r="AC57"/>
          <cell r="AD57">
            <v>0</v>
          </cell>
          <cell r="AE57">
            <v>0</v>
          </cell>
          <cell r="AF57">
            <v>0</v>
          </cell>
          <cell r="AH57">
            <v>0</v>
          </cell>
          <cell r="AI57">
            <v>0</v>
          </cell>
          <cell r="AJ57">
            <v>0</v>
          </cell>
          <cell r="AK57">
            <v>0</v>
          </cell>
          <cell r="AL57">
            <v>0</v>
          </cell>
          <cell r="AM57">
            <v>-1</v>
          </cell>
          <cell r="AN57">
            <v>0.1</v>
          </cell>
          <cell r="AO57"/>
          <cell r="AP57">
            <v>0.36119999999999997</v>
          </cell>
          <cell r="AQ57">
            <v>0.1074</v>
          </cell>
          <cell r="AR57">
            <v>8.8199999999999987E-2</v>
          </cell>
          <cell r="AS57">
            <v>4.3199999999999995E-2</v>
          </cell>
          <cell r="AT57">
            <v>0.14429999999999998</v>
          </cell>
          <cell r="AU57">
            <v>0.15570000000000001</v>
          </cell>
          <cell r="AV57">
            <v>0</v>
          </cell>
          <cell r="AW57">
            <v>0.75</v>
          </cell>
          <cell r="AX57">
            <v>0.22000000000000003</v>
          </cell>
          <cell r="AY57"/>
          <cell r="AZ57">
            <v>0.03</v>
          </cell>
          <cell r="BA57">
            <v>0</v>
          </cell>
          <cell r="BC57">
            <v>9</v>
          </cell>
          <cell r="BD57">
            <v>3</v>
          </cell>
          <cell r="BE57">
            <v>6.5000000000000002E-2</v>
          </cell>
          <cell r="BF57">
            <v>3.1949999999999998</v>
          </cell>
          <cell r="BG57">
            <v>-1</v>
          </cell>
          <cell r="BH57">
            <v>0</v>
          </cell>
          <cell r="BI57"/>
          <cell r="BJ57">
            <v>0</v>
          </cell>
          <cell r="BK57">
            <v>0</v>
          </cell>
          <cell r="BL57"/>
          <cell r="BM57">
            <v>0</v>
          </cell>
          <cell r="BN57">
            <v>2.8000000000000001E-2</v>
          </cell>
          <cell r="BO57">
            <v>0</v>
          </cell>
          <cell r="BP57"/>
          <cell r="BQ57">
            <v>0</v>
          </cell>
          <cell r="BR57"/>
          <cell r="BS57">
            <v>0</v>
          </cell>
          <cell r="BT57">
            <v>3</v>
          </cell>
          <cell r="BU57">
            <v>9</v>
          </cell>
          <cell r="BV57"/>
          <cell r="BW57">
            <v>0.6</v>
          </cell>
          <cell r="BX57">
            <v>0.40000000000000008</v>
          </cell>
          <cell r="BY57">
            <v>0</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MetraTech</v>
          </cell>
          <cell r="B58">
            <v>0</v>
          </cell>
          <cell r="C58">
            <v>0</v>
          </cell>
          <cell r="D58">
            <v>8</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cell r="AA58"/>
          <cell r="AB58">
            <v>0</v>
          </cell>
          <cell r="AC58"/>
          <cell r="AD58">
            <v>0</v>
          </cell>
          <cell r="AE58">
            <v>0</v>
          </cell>
          <cell r="AF58">
            <v>0</v>
          </cell>
          <cell r="AH58">
            <v>0</v>
          </cell>
          <cell r="AI58">
            <v>0</v>
          </cell>
          <cell r="AJ58">
            <v>0</v>
          </cell>
          <cell r="AK58">
            <v>0</v>
          </cell>
          <cell r="AL58">
            <v>0</v>
          </cell>
          <cell r="AM58">
            <v>-1</v>
          </cell>
          <cell r="AN58">
            <v>0.25</v>
          </cell>
          <cell r="AO58"/>
          <cell r="AP58">
            <v>0.45150000000000001</v>
          </cell>
          <cell r="AQ58">
            <v>0.13424999999999998</v>
          </cell>
          <cell r="AR58">
            <v>0.11024999999999999</v>
          </cell>
          <cell r="AS58">
            <v>5.3999999999999992E-2</v>
          </cell>
          <cell r="AT58">
            <v>0</v>
          </cell>
          <cell r="AU58">
            <v>0</v>
          </cell>
          <cell r="AV58">
            <v>0</v>
          </cell>
          <cell r="AW58">
            <v>0.45</v>
          </cell>
          <cell r="AX58">
            <v>0.45</v>
          </cell>
          <cell r="AY58"/>
          <cell r="AZ58">
            <v>0.1</v>
          </cell>
          <cell r="BA58">
            <v>0</v>
          </cell>
          <cell r="BC58">
            <v>8</v>
          </cell>
          <cell r="BD58">
            <v>0</v>
          </cell>
          <cell r="BE58">
            <v>6.5000000000000002E-2</v>
          </cell>
          <cell r="BF58">
            <v>0</v>
          </cell>
          <cell r="BG58"/>
          <cell r="BH58">
            <v>0</v>
          </cell>
          <cell r="BI58"/>
          <cell r="BJ58">
            <v>0</v>
          </cell>
          <cell r="BK58">
            <v>0</v>
          </cell>
          <cell r="BL58"/>
          <cell r="BM58">
            <v>0</v>
          </cell>
          <cell r="BN58">
            <v>2.8000000000000001E-2</v>
          </cell>
          <cell r="BO58">
            <v>0</v>
          </cell>
          <cell r="BP58"/>
          <cell r="BQ58">
            <v>0</v>
          </cell>
          <cell r="BR58"/>
          <cell r="BS58">
            <v>0</v>
          </cell>
          <cell r="BT58">
            <v>0</v>
          </cell>
          <cell r="BU58">
            <v>8</v>
          </cell>
          <cell r="BV58"/>
          <cell r="BW58">
            <v>0</v>
          </cell>
          <cell r="BX58">
            <v>0</v>
          </cell>
          <cell r="BY58">
            <v>-1</v>
          </cell>
          <cell r="BZ58">
            <v>0</v>
          </cell>
          <cell r="CA58">
            <v>0</v>
          </cell>
          <cell r="CB58"/>
          <cell r="CC58">
            <v>0</v>
          </cell>
          <cell r="CD58">
            <v>0</v>
          </cell>
          <cell r="CE58">
            <v>0</v>
          </cell>
          <cell r="CF58">
            <v>-1</v>
          </cell>
          <cell r="CG58">
            <v>0</v>
          </cell>
          <cell r="CH58">
            <v>0</v>
          </cell>
          <cell r="CI58">
            <v>0</v>
          </cell>
          <cell r="CJ58"/>
          <cell r="CK58" t="e">
            <v>#DIV/0!</v>
          </cell>
          <cell r="CL58" t="e">
            <v>#DIV/0!</v>
          </cell>
          <cell r="CM58" t="e">
            <v>#DIV/0!</v>
          </cell>
          <cell r="CN58" t="e">
            <v>#DIV/0!</v>
          </cell>
          <cell r="CO58" t="e">
            <v>#DIV/0!</v>
          </cell>
          <cell r="CP58" t="e">
            <v>#DIV/0!</v>
          </cell>
        </row>
        <row r="59">
          <cell r="A59" t="str">
            <v>Basset</v>
          </cell>
          <cell r="B59">
            <v>0</v>
          </cell>
          <cell r="C59">
            <v>5</v>
          </cell>
          <cell r="D59">
            <v>4</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cell r="Z59"/>
          <cell r="AA59"/>
          <cell r="AB59">
            <v>0</v>
          </cell>
          <cell r="AC59"/>
          <cell r="AD59">
            <v>0</v>
          </cell>
          <cell r="AE59">
            <v>0</v>
          </cell>
          <cell r="AF59">
            <v>0</v>
          </cell>
          <cell r="AH59">
            <v>0</v>
          </cell>
          <cell r="AI59">
            <v>0</v>
          </cell>
          <cell r="AJ59">
            <v>0</v>
          </cell>
          <cell r="AK59">
            <v>0</v>
          </cell>
          <cell r="AL59">
            <v>0</v>
          </cell>
          <cell r="AM59">
            <v>-1</v>
          </cell>
          <cell r="AN59">
            <v>0</v>
          </cell>
          <cell r="AO59">
            <v>0.05</v>
          </cell>
          <cell r="AP59">
            <v>0.45150000000000001</v>
          </cell>
          <cell r="AQ59">
            <v>0.13424999999999998</v>
          </cell>
          <cell r="AR59">
            <v>0.11024999999999999</v>
          </cell>
          <cell r="AS59">
            <v>5.3999999999999992E-2</v>
          </cell>
          <cell r="AT59">
            <v>9.6200000000000008E-2</v>
          </cell>
          <cell r="AU59">
            <v>0.1038</v>
          </cell>
          <cell r="AV59">
            <v>0</v>
          </cell>
          <cell r="AW59">
            <v>0.8</v>
          </cell>
          <cell r="AX59">
            <v>0</v>
          </cell>
          <cell r="AY59"/>
          <cell r="AZ59">
            <v>0.2</v>
          </cell>
          <cell r="BA59">
            <v>0</v>
          </cell>
          <cell r="BC59">
            <v>4</v>
          </cell>
          <cell r="BD59">
            <v>5</v>
          </cell>
          <cell r="BE59">
            <v>6.5000000000000002E-2</v>
          </cell>
          <cell r="BF59">
            <v>5.3250000000000002</v>
          </cell>
          <cell r="BG59">
            <v>-1</v>
          </cell>
          <cell r="BH59">
            <v>0</v>
          </cell>
          <cell r="BI59"/>
          <cell r="BJ59">
            <v>0</v>
          </cell>
          <cell r="BK59">
            <v>0</v>
          </cell>
          <cell r="BL59"/>
          <cell r="BM59">
            <v>0</v>
          </cell>
          <cell r="BN59">
            <v>2.8000000000000001E-2</v>
          </cell>
          <cell r="BO59">
            <v>0</v>
          </cell>
          <cell r="BP59"/>
          <cell r="BQ59">
            <v>0</v>
          </cell>
          <cell r="BR59"/>
          <cell r="BS59">
            <v>0</v>
          </cell>
          <cell r="BT59">
            <v>5</v>
          </cell>
          <cell r="BU59">
            <v>4</v>
          </cell>
          <cell r="BV59"/>
          <cell r="BW59">
            <v>0.6</v>
          </cell>
          <cell r="BX59">
            <v>0.4</v>
          </cell>
          <cell r="BY59">
            <v>0</v>
          </cell>
          <cell r="BZ59">
            <v>0</v>
          </cell>
          <cell r="CA59">
            <v>0</v>
          </cell>
          <cell r="CB59"/>
          <cell r="CC59">
            <v>0</v>
          </cell>
          <cell r="CD59">
            <v>0</v>
          </cell>
          <cell r="CE59">
            <v>0</v>
          </cell>
          <cell r="CF59">
            <v>-1</v>
          </cell>
          <cell r="CG59">
            <v>0</v>
          </cell>
          <cell r="CH59">
            <v>0</v>
          </cell>
          <cell r="CI59">
            <v>0</v>
          </cell>
          <cell r="CJ59"/>
          <cell r="CK59" t="e">
            <v>#DIV/0!</v>
          </cell>
          <cell r="CL59" t="e">
            <v>#DIV/0!</v>
          </cell>
          <cell r="CM59" t="e">
            <v>#DIV/0!</v>
          </cell>
          <cell r="CN59" t="e">
            <v>#DIV/0!</v>
          </cell>
          <cell r="CO59" t="e">
            <v>#DIV/0!</v>
          </cell>
          <cell r="CP59" t="e">
            <v>#DIV/0!</v>
          </cell>
        </row>
        <row r="60">
          <cell r="A60" t="str">
            <v>Orga Systems</v>
          </cell>
          <cell r="B60">
            <v>0</v>
          </cell>
          <cell r="C60">
            <v>0</v>
          </cell>
          <cell r="D60">
            <v>2</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cell r="Z60"/>
          <cell r="AA60"/>
          <cell r="AB60">
            <v>0</v>
          </cell>
          <cell r="AC60"/>
          <cell r="AD60">
            <v>0</v>
          </cell>
          <cell r="AE60">
            <v>0</v>
          </cell>
          <cell r="AF60">
            <v>0</v>
          </cell>
          <cell r="AH60">
            <v>0</v>
          </cell>
          <cell r="AI60">
            <v>0</v>
          </cell>
          <cell r="AJ60">
            <v>0</v>
          </cell>
          <cell r="AK60">
            <v>0</v>
          </cell>
          <cell r="AL60">
            <v>0</v>
          </cell>
          <cell r="AM60">
            <v>-1</v>
          </cell>
          <cell r="AN60">
            <v>0</v>
          </cell>
          <cell r="AO60">
            <v>0.25</v>
          </cell>
          <cell r="AP60">
            <v>0.36119999999999997</v>
          </cell>
          <cell r="AQ60">
            <v>0.1074</v>
          </cell>
          <cell r="AR60">
            <v>8.8199999999999987E-2</v>
          </cell>
          <cell r="AS60">
            <v>4.3199999999999995E-2</v>
          </cell>
          <cell r="AT60">
            <v>7.2149999999999992E-2</v>
          </cell>
          <cell r="AU60">
            <v>7.7850000000000003E-2</v>
          </cell>
          <cell r="AV60">
            <v>0</v>
          </cell>
          <cell r="AW60">
            <v>1</v>
          </cell>
          <cell r="AX60">
            <v>0</v>
          </cell>
          <cell r="AY60"/>
          <cell r="AZ60"/>
          <cell r="BA60">
            <v>0</v>
          </cell>
          <cell r="BC60">
            <v>2</v>
          </cell>
          <cell r="BD60">
            <v>0</v>
          </cell>
          <cell r="BE60">
            <v>6.5000000000000002E-2</v>
          </cell>
          <cell r="BF60">
            <v>0</v>
          </cell>
          <cell r="BG60"/>
          <cell r="BH60">
            <v>0</v>
          </cell>
          <cell r="BI60"/>
          <cell r="BJ60">
            <v>0</v>
          </cell>
          <cell r="BK60">
            <v>0</v>
          </cell>
          <cell r="BL60"/>
          <cell r="BM60">
            <v>0</v>
          </cell>
          <cell r="BN60">
            <v>2.8000000000000001E-2</v>
          </cell>
          <cell r="BO60">
            <v>0</v>
          </cell>
          <cell r="BP60"/>
          <cell r="BQ60">
            <v>0</v>
          </cell>
          <cell r="BR60"/>
          <cell r="BS60">
            <v>0</v>
          </cell>
          <cell r="BT60">
            <v>0</v>
          </cell>
          <cell r="BU60">
            <v>2</v>
          </cell>
          <cell r="BV60"/>
          <cell r="BW60">
            <v>0</v>
          </cell>
          <cell r="BX60">
            <v>0</v>
          </cell>
          <cell r="BY60">
            <v>-1</v>
          </cell>
          <cell r="BZ60">
            <v>0</v>
          </cell>
          <cell r="CA60">
            <v>0</v>
          </cell>
          <cell r="CB60"/>
          <cell r="CC60">
            <v>0</v>
          </cell>
          <cell r="CD60">
            <v>0</v>
          </cell>
          <cell r="CE60">
            <v>0</v>
          </cell>
          <cell r="CF60">
            <v>-1</v>
          </cell>
          <cell r="CG60">
            <v>0</v>
          </cell>
          <cell r="CH60">
            <v>0</v>
          </cell>
          <cell r="CI60">
            <v>0</v>
          </cell>
          <cell r="CJ60"/>
          <cell r="CK60" t="e">
            <v>#DIV/0!</v>
          </cell>
          <cell r="CL60" t="e">
            <v>#DIV/0!</v>
          </cell>
          <cell r="CM60" t="e">
            <v>#DIV/0!</v>
          </cell>
          <cell r="CN60" t="e">
            <v>#DIV/0!</v>
          </cell>
          <cell r="CO60" t="e">
            <v>#DIV/0!</v>
          </cell>
          <cell r="CP60" t="e">
            <v>#DIV/0!</v>
          </cell>
        </row>
        <row r="61">
          <cell r="A61" t="str">
            <v>Moblis</v>
          </cell>
          <cell r="B61">
            <v>0</v>
          </cell>
          <cell r="C61">
            <v>1.5</v>
          </cell>
          <cell r="D61">
            <v>1</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cell r="Z61"/>
          <cell r="AA61"/>
          <cell r="AB61">
            <v>0</v>
          </cell>
          <cell r="AC61"/>
          <cell r="AD61">
            <v>0</v>
          </cell>
          <cell r="AE61">
            <v>0</v>
          </cell>
          <cell r="AF61">
            <v>0</v>
          </cell>
          <cell r="AH61">
            <v>0</v>
          </cell>
          <cell r="AI61">
            <v>0</v>
          </cell>
          <cell r="AJ61">
            <v>0</v>
          </cell>
          <cell r="AK61">
            <v>0</v>
          </cell>
          <cell r="AL61">
            <v>0</v>
          </cell>
          <cell r="AM61">
            <v>-1</v>
          </cell>
          <cell r="AN61">
            <v>0</v>
          </cell>
          <cell r="AO61"/>
          <cell r="AP61">
            <v>0.60199999999999998</v>
          </cell>
          <cell r="AQ61">
            <v>0.17899999999999999</v>
          </cell>
          <cell r="AR61">
            <v>0.14699999999999999</v>
          </cell>
          <cell r="AS61">
            <v>7.1999999999999995E-2</v>
          </cell>
          <cell r="AT61">
            <v>0</v>
          </cell>
          <cell r="AU61">
            <v>0</v>
          </cell>
          <cell r="AV61">
            <v>0</v>
          </cell>
          <cell r="AW61">
            <v>1</v>
          </cell>
          <cell r="AX61">
            <v>0</v>
          </cell>
          <cell r="AY61"/>
          <cell r="AZ61"/>
          <cell r="BA61">
            <v>0</v>
          </cell>
          <cell r="BC61">
            <v>1</v>
          </cell>
          <cell r="BD61">
            <v>1.5</v>
          </cell>
          <cell r="BE61">
            <v>6.5000000000000002E-2</v>
          </cell>
          <cell r="BF61">
            <v>1.5974999999999999</v>
          </cell>
          <cell r="BG61">
            <v>-1</v>
          </cell>
          <cell r="BH61">
            <v>0</v>
          </cell>
          <cell r="BI61"/>
          <cell r="BJ61">
            <v>0</v>
          </cell>
          <cell r="BK61">
            <v>0</v>
          </cell>
          <cell r="BL61"/>
          <cell r="BM61">
            <v>0</v>
          </cell>
          <cell r="BN61">
            <v>2.8000000000000001E-2</v>
          </cell>
          <cell r="BO61">
            <v>0</v>
          </cell>
          <cell r="BP61"/>
          <cell r="BQ61">
            <v>0</v>
          </cell>
          <cell r="BR61"/>
          <cell r="BS61">
            <v>0</v>
          </cell>
          <cell r="BT61">
            <v>1.5</v>
          </cell>
          <cell r="BU61">
            <v>1</v>
          </cell>
          <cell r="BV61"/>
          <cell r="BW61">
            <v>0.5</v>
          </cell>
          <cell r="BX61">
            <v>0.5</v>
          </cell>
          <cell r="BY61">
            <v>0</v>
          </cell>
          <cell r="BZ61">
            <v>0</v>
          </cell>
          <cell r="CA61">
            <v>0</v>
          </cell>
          <cell r="CB61"/>
          <cell r="CC61">
            <v>0</v>
          </cell>
          <cell r="CD61">
            <v>0</v>
          </cell>
          <cell r="CE61">
            <v>0</v>
          </cell>
          <cell r="CF61">
            <v>-1</v>
          </cell>
          <cell r="CG61">
            <v>0</v>
          </cell>
          <cell r="CH61">
            <v>0</v>
          </cell>
          <cell r="CI61">
            <v>0</v>
          </cell>
          <cell r="CJ61"/>
          <cell r="CK61" t="e">
            <v>#DIV/0!</v>
          </cell>
          <cell r="CL61" t="e">
            <v>#DIV/0!</v>
          </cell>
          <cell r="CM61" t="e">
            <v>#DIV/0!</v>
          </cell>
          <cell r="CN61" t="e">
            <v>#DIV/0!</v>
          </cell>
          <cell r="CO61" t="e">
            <v>#DIV/0!</v>
          </cell>
          <cell r="CP61" t="e">
            <v>#DIV/0!</v>
          </cell>
        </row>
        <row r="62">
          <cell r="A62" t="str">
            <v>Convergy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cell r="Z62"/>
          <cell r="AA62"/>
          <cell r="AB62">
            <v>0</v>
          </cell>
          <cell r="AC62"/>
          <cell r="AD62">
            <v>0</v>
          </cell>
          <cell r="AE62">
            <v>0</v>
          </cell>
          <cell r="AF62">
            <v>0</v>
          </cell>
          <cell r="AH62">
            <v>0</v>
          </cell>
          <cell r="AI62">
            <v>0</v>
          </cell>
          <cell r="AJ62">
            <v>0</v>
          </cell>
          <cell r="AK62">
            <v>0</v>
          </cell>
          <cell r="AL62">
            <v>0</v>
          </cell>
          <cell r="AM62">
            <v>-1</v>
          </cell>
          <cell r="AN62">
            <v>0.8</v>
          </cell>
          <cell r="AO62">
            <v>0</v>
          </cell>
          <cell r="AP62">
            <v>9.0299999999999991E-2</v>
          </cell>
          <cell r="AQ62">
            <v>2.6849999999999999E-2</v>
          </cell>
          <cell r="AR62">
            <v>2.2049999999999997E-2</v>
          </cell>
          <cell r="AS62">
            <v>1.0799999999999999E-2</v>
          </cell>
          <cell r="AT62">
            <v>2.4050000000000002E-2</v>
          </cell>
          <cell r="AU62">
            <v>2.5950000000000001E-2</v>
          </cell>
          <cell r="AV62">
            <v>0</v>
          </cell>
          <cell r="AW62">
            <v>1</v>
          </cell>
          <cell r="AX62">
            <v>0</v>
          </cell>
          <cell r="AY62"/>
          <cell r="AZ62">
            <v>0</v>
          </cell>
          <cell r="BA62">
            <v>0</v>
          </cell>
          <cell r="BC62">
            <v>0</v>
          </cell>
          <cell r="BD62">
            <v>0</v>
          </cell>
          <cell r="BE62">
            <v>6.5000000000000002E-2</v>
          </cell>
          <cell r="BF62">
            <v>0</v>
          </cell>
          <cell r="BG62"/>
          <cell r="BH62">
            <v>0</v>
          </cell>
          <cell r="BI62"/>
          <cell r="BJ62">
            <v>0</v>
          </cell>
          <cell r="BK62">
            <v>0</v>
          </cell>
          <cell r="BL62"/>
          <cell r="BM62">
            <v>0</v>
          </cell>
          <cell r="BN62">
            <v>2.8000000000000001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Dimetis</v>
          </cell>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cell r="Z63"/>
          <cell r="AA63"/>
          <cell r="AB63">
            <v>0</v>
          </cell>
          <cell r="AC63"/>
          <cell r="AD63">
            <v>0</v>
          </cell>
          <cell r="AE63">
            <v>0</v>
          </cell>
          <cell r="AF63">
            <v>0</v>
          </cell>
          <cell r="AH63">
            <v>0</v>
          </cell>
          <cell r="AI63">
            <v>0</v>
          </cell>
          <cell r="AJ63">
            <v>0</v>
          </cell>
          <cell r="AK63">
            <v>0</v>
          </cell>
          <cell r="AL63">
            <v>0</v>
          </cell>
          <cell r="AM63">
            <v>-1</v>
          </cell>
          <cell r="AN63">
            <v>0.2</v>
          </cell>
          <cell r="AO63"/>
          <cell r="AP63">
            <v>0.48160000000000003</v>
          </cell>
          <cell r="AQ63">
            <v>0.14319999999999999</v>
          </cell>
          <cell r="AR63">
            <v>0.1176</v>
          </cell>
          <cell r="AS63">
            <v>5.7599999999999998E-2</v>
          </cell>
          <cell r="AT63">
            <v>0</v>
          </cell>
          <cell r="AU63">
            <v>0</v>
          </cell>
          <cell r="AV63">
            <v>0</v>
          </cell>
          <cell r="AW63"/>
          <cell r="AX63">
            <v>1</v>
          </cell>
          <cell r="AY63"/>
          <cell r="AZ63"/>
          <cell r="BA63">
            <v>0</v>
          </cell>
          <cell r="BC63">
            <v>0</v>
          </cell>
          <cell r="BD63">
            <v>0</v>
          </cell>
          <cell r="BE63">
            <v>6.5000000000000002E-2</v>
          </cell>
          <cell r="BF63">
            <v>0</v>
          </cell>
          <cell r="BG63"/>
          <cell r="BH63">
            <v>0</v>
          </cell>
          <cell r="BI63"/>
          <cell r="BJ63">
            <v>0</v>
          </cell>
          <cell r="BK63">
            <v>0</v>
          </cell>
          <cell r="BL63"/>
          <cell r="BM63">
            <v>0</v>
          </cell>
          <cell r="BN63">
            <v>2.8000000000000001E-2</v>
          </cell>
          <cell r="BO63">
            <v>0</v>
          </cell>
          <cell r="BP63"/>
          <cell r="BQ63">
            <v>0</v>
          </cell>
          <cell r="BR63"/>
          <cell r="BS63">
            <v>0</v>
          </cell>
          <cell r="BT63">
            <v>0</v>
          </cell>
          <cell r="BU63">
            <v>0</v>
          </cell>
          <cell r="BV63"/>
          <cell r="BW63">
            <v>0</v>
          </cell>
          <cell r="BX63">
            <v>0</v>
          </cell>
          <cell r="BY63">
            <v>-1</v>
          </cell>
          <cell r="BZ63">
            <v>0</v>
          </cell>
          <cell r="CA63">
            <v>0</v>
          </cell>
          <cell r="CB63"/>
          <cell r="CC63">
            <v>0</v>
          </cell>
          <cell r="CD63">
            <v>0</v>
          </cell>
          <cell r="CE63">
            <v>0</v>
          </cell>
          <cell r="CF63">
            <v>-1</v>
          </cell>
          <cell r="CG63">
            <v>0</v>
          </cell>
          <cell r="CH63">
            <v>0</v>
          </cell>
          <cell r="CI63">
            <v>0</v>
          </cell>
          <cell r="CJ63"/>
          <cell r="CK63" t="e">
            <v>#DIV/0!</v>
          </cell>
          <cell r="CL63" t="e">
            <v>#DIV/0!</v>
          </cell>
          <cell r="CM63" t="e">
            <v>#DIV/0!</v>
          </cell>
          <cell r="CN63" t="e">
            <v>#DIV/0!</v>
          </cell>
          <cell r="CO63" t="e">
            <v>#DIV/0!</v>
          </cell>
          <cell r="CP63" t="e">
            <v>#DIV/0!</v>
          </cell>
        </row>
        <row r="64">
          <cell r="A64" t="str">
            <v>Syniverse Technologie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cell r="Z64"/>
          <cell r="AA64"/>
          <cell r="AB64">
            <v>0</v>
          </cell>
          <cell r="AC64"/>
          <cell r="AD64">
            <v>0</v>
          </cell>
          <cell r="AE64">
            <v>0</v>
          </cell>
          <cell r="AF64">
            <v>0</v>
          </cell>
          <cell r="AH64">
            <v>0</v>
          </cell>
          <cell r="AI64">
            <v>0</v>
          </cell>
          <cell r="AJ64">
            <v>0</v>
          </cell>
          <cell r="AK64">
            <v>0</v>
          </cell>
          <cell r="AL64">
            <v>0</v>
          </cell>
          <cell r="AM64">
            <v>-1</v>
          </cell>
          <cell r="AN64">
            <v>0.1</v>
          </cell>
          <cell r="AO64">
            <v>0.05</v>
          </cell>
          <cell r="AP64">
            <v>0.39129999999999998</v>
          </cell>
          <cell r="AQ64">
            <v>0.11635</v>
          </cell>
          <cell r="AR64">
            <v>9.5549999999999996E-2</v>
          </cell>
          <cell r="AS64">
            <v>4.6800000000000001E-2</v>
          </cell>
          <cell r="AT64">
            <v>9.6200000000000008E-2</v>
          </cell>
          <cell r="AU64">
            <v>0.1038</v>
          </cell>
          <cell r="AV64">
            <v>0</v>
          </cell>
          <cell r="AW64">
            <v>1</v>
          </cell>
          <cell r="AX64">
            <v>0</v>
          </cell>
          <cell r="AY64"/>
          <cell r="AZ64"/>
          <cell r="BA64">
            <v>0</v>
          </cell>
          <cell r="BC64">
            <v>0</v>
          </cell>
          <cell r="BD64">
            <v>0</v>
          </cell>
          <cell r="BE64">
            <v>6.5000000000000002E-2</v>
          </cell>
          <cell r="BF64">
            <v>0</v>
          </cell>
          <cell r="BG64"/>
          <cell r="BH64">
            <v>0</v>
          </cell>
          <cell r="BI64"/>
          <cell r="BJ64">
            <v>0</v>
          </cell>
          <cell r="BK64">
            <v>0</v>
          </cell>
          <cell r="BL64"/>
          <cell r="BM64">
            <v>0</v>
          </cell>
          <cell r="BN64">
            <v>2.8000000000000001E-2</v>
          </cell>
          <cell r="BO64">
            <v>0</v>
          </cell>
          <cell r="BP64"/>
          <cell r="BQ64">
            <v>0</v>
          </cell>
          <cell r="BR64"/>
          <cell r="BS64">
            <v>0</v>
          </cell>
          <cell r="BT64">
            <v>0</v>
          </cell>
          <cell r="BU64">
            <v>0</v>
          </cell>
          <cell r="BV64"/>
          <cell r="BW64">
            <v>0</v>
          </cell>
          <cell r="BX64">
            <v>0</v>
          </cell>
          <cell r="BY64">
            <v>-1</v>
          </cell>
          <cell r="BZ64">
            <v>0</v>
          </cell>
          <cell r="CA64">
            <v>0</v>
          </cell>
          <cell r="CB64"/>
          <cell r="CC64">
            <v>0</v>
          </cell>
          <cell r="CD64">
            <v>0</v>
          </cell>
          <cell r="CE64">
            <v>0</v>
          </cell>
          <cell r="CF64">
            <v>-1</v>
          </cell>
          <cell r="CG64">
            <v>0</v>
          </cell>
          <cell r="CH64">
            <v>0</v>
          </cell>
          <cell r="CI64">
            <v>0</v>
          </cell>
          <cell r="CJ64"/>
          <cell r="CK64" t="e">
            <v>#DIV/0!</v>
          </cell>
          <cell r="CL64" t="e">
            <v>#DIV/0!</v>
          </cell>
          <cell r="CM64" t="e">
            <v>#DIV/0!</v>
          </cell>
          <cell r="CN64" t="e">
            <v>#DIV/0!</v>
          </cell>
          <cell r="CO64" t="e">
            <v>#DIV/0!</v>
          </cell>
          <cell r="CP64" t="e">
            <v>#DIV/0!</v>
          </cell>
        </row>
        <row r="65">
          <cell r="A65" t="str">
            <v>TailorMade</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cell r="Y65"/>
          <cell r="Z65"/>
          <cell r="AA65"/>
          <cell r="AB65">
            <v>0</v>
          </cell>
          <cell r="AC65"/>
          <cell r="AD65">
            <v>0</v>
          </cell>
          <cell r="AE65">
            <v>0</v>
          </cell>
          <cell r="AF65">
            <v>0</v>
          </cell>
          <cell r="AH65">
            <v>0</v>
          </cell>
          <cell r="AI65">
            <v>0</v>
          </cell>
          <cell r="AJ65">
            <v>0</v>
          </cell>
          <cell r="AK65">
            <v>0</v>
          </cell>
          <cell r="AL65">
            <v>0</v>
          </cell>
          <cell r="AM65">
            <v>-1</v>
          </cell>
          <cell r="AN65">
            <v>0</v>
          </cell>
          <cell r="AO65"/>
          <cell r="AP65">
            <v>0.60199999999999998</v>
          </cell>
          <cell r="AQ65">
            <v>0.17899999999999999</v>
          </cell>
          <cell r="AR65">
            <v>0.14699999999999999</v>
          </cell>
          <cell r="AS65">
            <v>7.1999999999999995E-2</v>
          </cell>
          <cell r="AT65">
            <v>0</v>
          </cell>
          <cell r="AU65">
            <v>0</v>
          </cell>
          <cell r="AV65">
            <v>0</v>
          </cell>
          <cell r="AW65">
            <v>1</v>
          </cell>
          <cell r="AX65">
            <v>0</v>
          </cell>
          <cell r="AY65"/>
          <cell r="AZ65"/>
          <cell r="BA65">
            <v>0</v>
          </cell>
          <cell r="BC65"/>
          <cell r="BD65">
            <v>0</v>
          </cell>
          <cell r="BE65">
            <v>6.5000000000000002E-2</v>
          </cell>
          <cell r="BF65">
            <v>0</v>
          </cell>
          <cell r="BG65"/>
          <cell r="BH65">
            <v>0</v>
          </cell>
          <cell r="BI65"/>
          <cell r="BJ65">
            <v>0</v>
          </cell>
          <cell r="BK65">
            <v>0</v>
          </cell>
          <cell r="BL65"/>
          <cell r="BM65">
            <v>0</v>
          </cell>
          <cell r="BN65">
            <v>2.8000000000000001E-2</v>
          </cell>
          <cell r="BO65">
            <v>0</v>
          </cell>
          <cell r="BP65"/>
          <cell r="BQ65">
            <v>0</v>
          </cell>
          <cell r="BR65"/>
          <cell r="BS65">
            <v>0</v>
          </cell>
          <cell r="BT65">
            <v>0</v>
          </cell>
          <cell r="BU65">
            <v>0</v>
          </cell>
          <cell r="BV65"/>
          <cell r="BW65">
            <v>0</v>
          </cell>
          <cell r="BX65">
            <v>0</v>
          </cell>
          <cell r="BY65">
            <v>-1</v>
          </cell>
          <cell r="BZ65">
            <v>0</v>
          </cell>
          <cell r="CA65">
            <v>0</v>
          </cell>
          <cell r="CB65"/>
          <cell r="CC65">
            <v>0</v>
          </cell>
          <cell r="CD65">
            <v>0</v>
          </cell>
          <cell r="CE65">
            <v>0</v>
          </cell>
          <cell r="CF65">
            <v>-1</v>
          </cell>
          <cell r="CG65">
            <v>0</v>
          </cell>
          <cell r="CH65">
            <v>0</v>
          </cell>
          <cell r="CI65">
            <v>0</v>
          </cell>
          <cell r="CJ65"/>
          <cell r="CK65" t="e">
            <v>#DIV/0!</v>
          </cell>
          <cell r="CL65" t="e">
            <v>#DIV/0!</v>
          </cell>
          <cell r="CM65" t="e">
            <v>#DIV/0!</v>
          </cell>
          <cell r="CN65" t="e">
            <v>#DIV/0!</v>
          </cell>
          <cell r="CO65" t="e">
            <v>#DIV/0!</v>
          </cell>
          <cell r="CP65" t="e">
            <v>#DIV/0!</v>
          </cell>
        </row>
        <row r="66">
          <cell r="A66" t="str">
            <v>TeleSphere</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cell r="Y66"/>
          <cell r="Z66"/>
          <cell r="AA66"/>
          <cell r="AB66">
            <v>0</v>
          </cell>
          <cell r="AC66"/>
          <cell r="AD66">
            <v>0</v>
          </cell>
          <cell r="AE66">
            <v>0</v>
          </cell>
          <cell r="AF66">
            <v>0</v>
          </cell>
          <cell r="AH66">
            <v>0</v>
          </cell>
          <cell r="AI66">
            <v>0</v>
          </cell>
          <cell r="AJ66">
            <v>0</v>
          </cell>
          <cell r="AK66">
            <v>0</v>
          </cell>
          <cell r="AL66">
            <v>0</v>
          </cell>
          <cell r="AM66">
            <v>-1</v>
          </cell>
          <cell r="AN66">
            <v>1</v>
          </cell>
          <cell r="AO66"/>
          <cell r="AP66">
            <v>0</v>
          </cell>
          <cell r="AQ66">
            <v>0</v>
          </cell>
          <cell r="AR66">
            <v>0</v>
          </cell>
          <cell r="AS66">
            <v>0</v>
          </cell>
          <cell r="AT66">
            <v>0</v>
          </cell>
          <cell r="AU66">
            <v>0</v>
          </cell>
          <cell r="AV66">
            <v>0</v>
          </cell>
          <cell r="AW66">
            <v>0.1</v>
          </cell>
          <cell r="AX66">
            <v>0.7</v>
          </cell>
          <cell r="AY66"/>
          <cell r="AZ66">
            <v>0.2</v>
          </cell>
          <cell r="BA66">
            <v>0</v>
          </cell>
          <cell r="BC66">
            <v>0</v>
          </cell>
          <cell r="BD66">
            <v>0</v>
          </cell>
          <cell r="BE66">
            <v>6.5000000000000002E-2</v>
          </cell>
          <cell r="BF66">
            <v>0</v>
          </cell>
          <cell r="BG66"/>
          <cell r="BH66">
            <v>0</v>
          </cell>
          <cell r="BI66"/>
          <cell r="BJ66">
            <v>0</v>
          </cell>
          <cell r="BK66">
            <v>0</v>
          </cell>
          <cell r="BL66"/>
          <cell r="BM66">
            <v>0</v>
          </cell>
          <cell r="BN66">
            <v>2.8000000000000001E-2</v>
          </cell>
          <cell r="BO66">
            <v>0</v>
          </cell>
          <cell r="BP66"/>
          <cell r="BQ66">
            <v>0</v>
          </cell>
          <cell r="BR66"/>
          <cell r="BS66">
            <v>0</v>
          </cell>
          <cell r="BT66">
            <v>0</v>
          </cell>
          <cell r="BU66">
            <v>0</v>
          </cell>
          <cell r="BV66"/>
          <cell r="BW66">
            <v>0</v>
          </cell>
          <cell r="BX66">
            <v>0</v>
          </cell>
          <cell r="BY66">
            <v>-1</v>
          </cell>
          <cell r="BZ66">
            <v>0</v>
          </cell>
          <cell r="CA66">
            <v>0</v>
          </cell>
          <cell r="CB66"/>
          <cell r="CC66">
            <v>0</v>
          </cell>
          <cell r="CD66">
            <v>0</v>
          </cell>
          <cell r="CE66">
            <v>0</v>
          </cell>
          <cell r="CF66">
            <v>-1</v>
          </cell>
          <cell r="CG66">
            <v>0</v>
          </cell>
          <cell r="CH66">
            <v>0</v>
          </cell>
          <cell r="CI66">
            <v>0</v>
          </cell>
          <cell r="CJ66"/>
          <cell r="CK66" t="e">
            <v>#DIV/0!</v>
          </cell>
          <cell r="CL66" t="e">
            <v>#DIV/0!</v>
          </cell>
          <cell r="CM66" t="e">
            <v>#DIV/0!</v>
          </cell>
          <cell r="CN66" t="e">
            <v>#DIV/0!</v>
          </cell>
          <cell r="CO66" t="e">
            <v>#DIV/0!</v>
          </cell>
          <cell r="CP66" t="e">
            <v>#DIV/0!</v>
          </cell>
        </row>
        <row r="67">
          <cell r="A67" t="str">
            <v>Cognizant</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cell r="Y67"/>
          <cell r="Z67"/>
          <cell r="AA67"/>
          <cell r="AB67">
            <v>0</v>
          </cell>
          <cell r="AC67"/>
          <cell r="AD67">
            <v>0</v>
          </cell>
          <cell r="AE67">
            <v>0</v>
          </cell>
          <cell r="AF67">
            <v>0</v>
          </cell>
          <cell r="AH67">
            <v>0</v>
          </cell>
          <cell r="AI67">
            <v>0</v>
          </cell>
          <cell r="AJ67">
            <v>0</v>
          </cell>
          <cell r="AK67">
            <v>0</v>
          </cell>
          <cell r="AL67">
            <v>0</v>
          </cell>
          <cell r="AM67">
            <v>-1</v>
          </cell>
          <cell r="AN67">
            <v>0.7</v>
          </cell>
          <cell r="AO67">
            <v>0.02</v>
          </cell>
          <cell r="AP67">
            <v>0.12</v>
          </cell>
          <cell r="AQ67">
            <v>0.04</v>
          </cell>
          <cell r="AR67">
            <v>0.03</v>
          </cell>
          <cell r="AS67">
            <v>0.01</v>
          </cell>
          <cell r="AT67">
            <v>0.02</v>
          </cell>
          <cell r="AU67">
            <v>0.06</v>
          </cell>
          <cell r="AV67">
            <v>0</v>
          </cell>
          <cell r="AW67">
            <v>0.7</v>
          </cell>
          <cell r="AX67">
            <v>0.2</v>
          </cell>
          <cell r="AY67">
            <v>0</v>
          </cell>
          <cell r="AZ67">
            <v>0.1</v>
          </cell>
          <cell r="BA67">
            <v>0</v>
          </cell>
          <cell r="BC67"/>
          <cell r="BD67">
            <v>0</v>
          </cell>
          <cell r="BE67">
            <v>6.5000000000000002E-2</v>
          </cell>
          <cell r="BF67">
            <v>0</v>
          </cell>
          <cell r="BG67"/>
          <cell r="BH67">
            <v>0</v>
          </cell>
          <cell r="BI67"/>
          <cell r="BJ67">
            <v>0</v>
          </cell>
          <cell r="BK67">
            <v>0</v>
          </cell>
          <cell r="BL67"/>
          <cell r="BM67">
            <v>0</v>
          </cell>
          <cell r="BN67">
            <v>2.8000000000000001E-2</v>
          </cell>
          <cell r="BO67">
            <v>0</v>
          </cell>
          <cell r="BP67"/>
          <cell r="BQ67">
            <v>0</v>
          </cell>
          <cell r="BR67"/>
          <cell r="BS67">
            <v>0</v>
          </cell>
          <cell r="BT67">
            <v>0</v>
          </cell>
          <cell r="BU67">
            <v>0</v>
          </cell>
          <cell r="BV67"/>
          <cell r="BW67">
            <v>0</v>
          </cell>
          <cell r="BX67">
            <v>0</v>
          </cell>
          <cell r="BY67">
            <v>-1</v>
          </cell>
          <cell r="BZ67">
            <v>0</v>
          </cell>
          <cell r="CA67">
            <v>0</v>
          </cell>
          <cell r="CB67"/>
          <cell r="CC67">
            <v>0</v>
          </cell>
          <cell r="CD67">
            <v>0</v>
          </cell>
          <cell r="CE67">
            <v>0</v>
          </cell>
          <cell r="CF67">
            <v>-1</v>
          </cell>
          <cell r="CG67">
            <v>0</v>
          </cell>
          <cell r="CH67">
            <v>0</v>
          </cell>
          <cell r="CI67">
            <v>0</v>
          </cell>
          <cell r="CJ67"/>
          <cell r="CK67" t="e">
            <v>#DIV/0!</v>
          </cell>
          <cell r="CL67" t="e">
            <v>#DIV/0!</v>
          </cell>
          <cell r="CM67" t="e">
            <v>#DIV/0!</v>
          </cell>
          <cell r="CN67" t="e">
            <v>#DIV/0!</v>
          </cell>
          <cell r="CO67" t="e">
            <v>#DIV/0!</v>
          </cell>
          <cell r="CP67" t="e">
            <v>#DIV/0!</v>
          </cell>
        </row>
        <row r="68">
          <cell r="A68" t="str">
            <v>Deloitte</v>
          </cell>
          <cell r="B68">
            <v>0</v>
          </cell>
          <cell r="C68">
            <v>0</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cell r="Y68"/>
          <cell r="Z68"/>
          <cell r="AA68"/>
          <cell r="AB68">
            <v>0</v>
          </cell>
          <cell r="AC68"/>
          <cell r="AD68">
            <v>0</v>
          </cell>
          <cell r="AE68">
            <v>0</v>
          </cell>
          <cell r="AF68">
            <v>0</v>
          </cell>
          <cell r="AH68">
            <v>0</v>
          </cell>
          <cell r="AI68">
            <v>0</v>
          </cell>
          <cell r="AJ68">
            <v>0</v>
          </cell>
          <cell r="AK68">
            <v>0</v>
          </cell>
          <cell r="AL68">
            <v>0</v>
          </cell>
          <cell r="AM68">
            <v>-1</v>
          </cell>
          <cell r="AN68">
            <v>0.49</v>
          </cell>
          <cell r="AO68">
            <v>0</v>
          </cell>
          <cell r="AP68">
            <v>0.22</v>
          </cell>
          <cell r="AQ68">
            <v>7.0000000000000007E-2</v>
          </cell>
          <cell r="AR68">
            <v>0.05</v>
          </cell>
          <cell r="AS68">
            <v>0.03</v>
          </cell>
          <cell r="AT68">
            <v>7.0000000000000007E-2</v>
          </cell>
          <cell r="AU68">
            <v>7.0000000000000007E-2</v>
          </cell>
          <cell r="AV68">
            <v>0</v>
          </cell>
          <cell r="AW68">
            <v>0.8</v>
          </cell>
          <cell r="AX68">
            <v>0.1</v>
          </cell>
          <cell r="AY68">
            <v>0</v>
          </cell>
          <cell r="AZ68">
            <v>0.1</v>
          </cell>
          <cell r="BA68">
            <v>0</v>
          </cell>
          <cell r="BC68"/>
          <cell r="BD68">
            <v>0</v>
          </cell>
          <cell r="BE68">
            <v>6.5000000000000002E-2</v>
          </cell>
          <cell r="BF68">
            <v>0</v>
          </cell>
          <cell r="BG68"/>
          <cell r="BH68">
            <v>0</v>
          </cell>
          <cell r="BI68"/>
          <cell r="BJ68">
            <v>0</v>
          </cell>
          <cell r="BK68">
            <v>0</v>
          </cell>
          <cell r="BL68"/>
          <cell r="BM68">
            <v>0</v>
          </cell>
          <cell r="BN68">
            <v>2.8000000000000001E-2</v>
          </cell>
          <cell r="BO68">
            <v>0</v>
          </cell>
          <cell r="BP68"/>
          <cell r="BQ68">
            <v>0</v>
          </cell>
          <cell r="BR68"/>
          <cell r="BS68">
            <v>0</v>
          </cell>
          <cell r="BT68">
            <v>0</v>
          </cell>
          <cell r="BU68">
            <v>0</v>
          </cell>
          <cell r="BV68"/>
          <cell r="BW68">
            <v>0</v>
          </cell>
          <cell r="BX68">
            <v>0</v>
          </cell>
          <cell r="BY68">
            <v>-1</v>
          </cell>
          <cell r="BZ68">
            <v>0</v>
          </cell>
          <cell r="CA68">
            <v>0</v>
          </cell>
          <cell r="CB68"/>
          <cell r="CC68">
            <v>0</v>
          </cell>
          <cell r="CD68">
            <v>0</v>
          </cell>
          <cell r="CE68">
            <v>0</v>
          </cell>
          <cell r="CF68">
            <v>-1</v>
          </cell>
          <cell r="CG68">
            <v>0</v>
          </cell>
          <cell r="CH68">
            <v>0</v>
          </cell>
          <cell r="CI68">
            <v>0</v>
          </cell>
          <cell r="CJ68"/>
          <cell r="CK68" t="e">
            <v>#DIV/0!</v>
          </cell>
          <cell r="CL68" t="e">
            <v>#DIV/0!</v>
          </cell>
          <cell r="CM68" t="e">
            <v>#DIV/0!</v>
          </cell>
          <cell r="CN68" t="e">
            <v>#DIV/0!</v>
          </cell>
          <cell r="CO68" t="e">
            <v>#DIV/0!</v>
          </cell>
          <cell r="CP68" t="e">
            <v>#DIV/0!</v>
          </cell>
        </row>
        <row r="69">
          <cell r="A69" t="str">
            <v>iGate (Patni)</v>
          </cell>
          <cell r="B69">
            <v>0</v>
          </cell>
          <cell r="C69">
            <v>0</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cell r="Z69"/>
          <cell r="AA69"/>
          <cell r="AB69">
            <v>0</v>
          </cell>
          <cell r="AC69"/>
          <cell r="AD69">
            <v>0</v>
          </cell>
          <cell r="AE69">
            <v>0</v>
          </cell>
          <cell r="AF69">
            <v>0</v>
          </cell>
          <cell r="AH69">
            <v>0</v>
          </cell>
          <cell r="AI69">
            <v>0</v>
          </cell>
          <cell r="AJ69">
            <v>0</v>
          </cell>
          <cell r="AK69">
            <v>0</v>
          </cell>
          <cell r="AL69">
            <v>0</v>
          </cell>
          <cell r="AM69">
            <v>-1</v>
          </cell>
          <cell r="AN69">
            <v>0</v>
          </cell>
          <cell r="AO69">
            <v>0</v>
          </cell>
          <cell r="AP69">
            <v>0</v>
          </cell>
          <cell r="AQ69">
            <v>0</v>
          </cell>
          <cell r="AR69">
            <v>0</v>
          </cell>
          <cell r="AS69">
            <v>0</v>
          </cell>
          <cell r="AT69">
            <v>0</v>
          </cell>
          <cell r="AU69">
            <v>0</v>
          </cell>
          <cell r="AV69">
            <v>-1</v>
          </cell>
          <cell r="AW69">
            <v>0</v>
          </cell>
          <cell r="AX69">
            <v>0</v>
          </cell>
          <cell r="AY69">
            <v>0</v>
          </cell>
          <cell r="AZ69">
            <v>0</v>
          </cell>
          <cell r="BA69">
            <v>-1</v>
          </cell>
          <cell r="BC69"/>
          <cell r="BD69">
            <v>0</v>
          </cell>
          <cell r="BE69">
            <v>6.5000000000000002E-2</v>
          </cell>
          <cell r="BF69">
            <v>0</v>
          </cell>
          <cell r="BG69"/>
          <cell r="BH69">
            <v>0</v>
          </cell>
          <cell r="BI69"/>
          <cell r="BJ69">
            <v>0</v>
          </cell>
          <cell r="BK69">
            <v>0</v>
          </cell>
          <cell r="BL69"/>
          <cell r="BM69">
            <v>0</v>
          </cell>
          <cell r="BN69">
            <v>2.8000000000000001E-2</v>
          </cell>
          <cell r="BO69">
            <v>0</v>
          </cell>
          <cell r="BP69"/>
          <cell r="BQ69">
            <v>0</v>
          </cell>
          <cell r="BR69"/>
          <cell r="BS69">
            <v>0</v>
          </cell>
          <cell r="BT69">
            <v>0</v>
          </cell>
          <cell r="BU69">
            <v>0</v>
          </cell>
          <cell r="BV69"/>
          <cell r="BW69">
            <v>0</v>
          </cell>
          <cell r="BX69">
            <v>0</v>
          </cell>
          <cell r="BY69">
            <v>-1</v>
          </cell>
          <cell r="BZ69">
            <v>0</v>
          </cell>
          <cell r="CA69">
            <v>0</v>
          </cell>
          <cell r="CB69"/>
          <cell r="CC69">
            <v>0</v>
          </cell>
          <cell r="CD69">
            <v>0</v>
          </cell>
          <cell r="CE69">
            <v>0</v>
          </cell>
          <cell r="CF69">
            <v>-1</v>
          </cell>
          <cell r="CG69">
            <v>0</v>
          </cell>
          <cell r="CH69">
            <v>0</v>
          </cell>
          <cell r="CI69">
            <v>0</v>
          </cell>
          <cell r="CJ69"/>
          <cell r="CK69" t="e">
            <v>#DIV/0!</v>
          </cell>
          <cell r="CL69" t="e">
            <v>#DIV/0!</v>
          </cell>
          <cell r="CM69" t="e">
            <v>#DIV/0!</v>
          </cell>
          <cell r="CN69" t="e">
            <v>#DIV/0!</v>
          </cell>
          <cell r="CO69" t="e">
            <v>#DIV/0!</v>
          </cell>
          <cell r="CP69" t="e">
            <v>#DIV/0!</v>
          </cell>
        </row>
        <row r="70">
          <cell r="A70" t="str">
            <v>Infotech Enterprise</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cell r="Y70"/>
          <cell r="Z70"/>
          <cell r="AA70"/>
          <cell r="AB70">
            <v>0</v>
          </cell>
          <cell r="AC70"/>
          <cell r="AD70">
            <v>0</v>
          </cell>
          <cell r="AE70">
            <v>0</v>
          </cell>
          <cell r="AF70">
            <v>0</v>
          </cell>
          <cell r="AH70">
            <v>0</v>
          </cell>
          <cell r="AI70">
            <v>0</v>
          </cell>
          <cell r="AJ70">
            <v>0</v>
          </cell>
          <cell r="AK70">
            <v>0</v>
          </cell>
          <cell r="AL70">
            <v>0</v>
          </cell>
          <cell r="AM70">
            <v>-1</v>
          </cell>
          <cell r="AN70">
            <v>0</v>
          </cell>
          <cell r="AO70">
            <v>0</v>
          </cell>
          <cell r="AP70">
            <v>0</v>
          </cell>
          <cell r="AQ70">
            <v>0</v>
          </cell>
          <cell r="AR70">
            <v>0</v>
          </cell>
          <cell r="AS70">
            <v>0</v>
          </cell>
          <cell r="AT70">
            <v>0</v>
          </cell>
          <cell r="AU70">
            <v>0</v>
          </cell>
          <cell r="AV70">
            <v>-1</v>
          </cell>
          <cell r="AW70">
            <v>0</v>
          </cell>
          <cell r="AX70">
            <v>0</v>
          </cell>
          <cell r="AY70">
            <v>0</v>
          </cell>
          <cell r="AZ70">
            <v>0</v>
          </cell>
          <cell r="BA70">
            <v>-1</v>
          </cell>
          <cell r="BC70"/>
          <cell r="BD70">
            <v>0</v>
          </cell>
          <cell r="BE70">
            <v>6.5000000000000002E-2</v>
          </cell>
          <cell r="BF70">
            <v>0</v>
          </cell>
          <cell r="BG70"/>
          <cell r="BH70">
            <v>0</v>
          </cell>
          <cell r="BI70"/>
          <cell r="BJ70">
            <v>0</v>
          </cell>
          <cell r="BK70">
            <v>0</v>
          </cell>
          <cell r="BL70"/>
          <cell r="BM70">
            <v>0</v>
          </cell>
          <cell r="BN70">
            <v>2.8000000000000001E-2</v>
          </cell>
          <cell r="BO70">
            <v>0</v>
          </cell>
          <cell r="BP70"/>
          <cell r="BQ70">
            <v>0</v>
          </cell>
          <cell r="BR70"/>
          <cell r="BS70">
            <v>0</v>
          </cell>
          <cell r="BT70">
            <v>0</v>
          </cell>
          <cell r="BU70">
            <v>0</v>
          </cell>
          <cell r="BV70"/>
          <cell r="BW70">
            <v>0</v>
          </cell>
          <cell r="BX70">
            <v>0</v>
          </cell>
          <cell r="BY70">
            <v>-1</v>
          </cell>
          <cell r="BZ70">
            <v>0</v>
          </cell>
          <cell r="CA70">
            <v>0</v>
          </cell>
          <cell r="CB70"/>
          <cell r="CC70">
            <v>0</v>
          </cell>
          <cell r="CD70">
            <v>0</v>
          </cell>
          <cell r="CE70">
            <v>0</v>
          </cell>
          <cell r="CF70">
            <v>-1</v>
          </cell>
          <cell r="CG70">
            <v>0</v>
          </cell>
          <cell r="CH70">
            <v>0</v>
          </cell>
          <cell r="CI70">
            <v>0</v>
          </cell>
          <cell r="CJ70"/>
          <cell r="CK70" t="e">
            <v>#DIV/0!</v>
          </cell>
          <cell r="CL70" t="e">
            <v>#DIV/0!</v>
          </cell>
          <cell r="CM70" t="e">
            <v>#DIV/0!</v>
          </cell>
          <cell r="CN70" t="e">
            <v>#DIV/0!</v>
          </cell>
          <cell r="CO70" t="e">
            <v>#DIV/0!</v>
          </cell>
          <cell r="CP70" t="e">
            <v>#DIV/0!</v>
          </cell>
        </row>
        <row r="71">
          <cell r="A71" t="str">
            <v>KPM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cell r="Z71"/>
          <cell r="AA71"/>
          <cell r="AB71">
            <v>0</v>
          </cell>
          <cell r="AC71"/>
          <cell r="AD71">
            <v>0</v>
          </cell>
          <cell r="AE71">
            <v>0</v>
          </cell>
          <cell r="AF71">
            <v>0</v>
          </cell>
          <cell r="AH71">
            <v>0</v>
          </cell>
          <cell r="AI71">
            <v>0</v>
          </cell>
          <cell r="AJ71">
            <v>0</v>
          </cell>
          <cell r="AK71">
            <v>0</v>
          </cell>
          <cell r="AL71">
            <v>0</v>
          </cell>
          <cell r="AM71">
            <v>-1</v>
          </cell>
          <cell r="AN71">
            <v>0.32</v>
          </cell>
          <cell r="AO71">
            <v>0.02</v>
          </cell>
          <cell r="AP71">
            <v>0.3</v>
          </cell>
          <cell r="AQ71">
            <v>0.09</v>
          </cell>
          <cell r="AR71">
            <v>7.0000000000000007E-2</v>
          </cell>
          <cell r="AS71">
            <v>0.04</v>
          </cell>
          <cell r="AT71">
            <v>0.08</v>
          </cell>
          <cell r="AU71">
            <v>0.08</v>
          </cell>
          <cell r="AV71">
            <v>0</v>
          </cell>
          <cell r="AW71">
            <v>0.75</v>
          </cell>
          <cell r="AX71">
            <v>0.15</v>
          </cell>
          <cell r="AY71">
            <v>0</v>
          </cell>
          <cell r="AZ71">
            <v>0.1</v>
          </cell>
          <cell r="BA71">
            <v>0</v>
          </cell>
          <cell r="BC71"/>
          <cell r="BD71">
            <v>0</v>
          </cell>
          <cell r="BE71">
            <v>6.5000000000000002E-2</v>
          </cell>
          <cell r="BF71">
            <v>0</v>
          </cell>
          <cell r="BG71"/>
          <cell r="BH71">
            <v>0</v>
          </cell>
          <cell r="BI71"/>
          <cell r="BJ71">
            <v>0</v>
          </cell>
          <cell r="BK71">
            <v>0</v>
          </cell>
          <cell r="BL71"/>
          <cell r="BM71">
            <v>0</v>
          </cell>
          <cell r="BN71">
            <v>2.8000000000000001E-2</v>
          </cell>
          <cell r="BO71">
            <v>0</v>
          </cell>
          <cell r="BP71"/>
          <cell r="BQ71">
            <v>0</v>
          </cell>
          <cell r="BR71"/>
          <cell r="BS71">
            <v>0</v>
          </cell>
          <cell r="BT71">
            <v>0</v>
          </cell>
          <cell r="BU71">
            <v>0</v>
          </cell>
          <cell r="BV71"/>
          <cell r="BW71">
            <v>0</v>
          </cell>
          <cell r="BX71">
            <v>0</v>
          </cell>
          <cell r="BY71">
            <v>-1</v>
          </cell>
          <cell r="BZ71">
            <v>0</v>
          </cell>
          <cell r="CA71">
            <v>0</v>
          </cell>
          <cell r="CB71"/>
          <cell r="CC71">
            <v>0</v>
          </cell>
          <cell r="CD71">
            <v>0</v>
          </cell>
          <cell r="CE71">
            <v>0</v>
          </cell>
          <cell r="CF71">
            <v>-1</v>
          </cell>
          <cell r="CG71">
            <v>0</v>
          </cell>
          <cell r="CH71">
            <v>0</v>
          </cell>
          <cell r="CI71">
            <v>0</v>
          </cell>
          <cell r="CJ71"/>
          <cell r="CK71" t="e">
            <v>#DIV/0!</v>
          </cell>
          <cell r="CL71" t="e">
            <v>#DIV/0!</v>
          </cell>
          <cell r="CM71" t="e">
            <v>#DIV/0!</v>
          </cell>
          <cell r="CN71" t="e">
            <v>#DIV/0!</v>
          </cell>
          <cell r="CO71" t="e">
            <v>#DIV/0!</v>
          </cell>
          <cell r="CP71" t="e">
            <v>#DIV/0!</v>
          </cell>
        </row>
        <row r="72">
          <cell r="A72" t="str">
            <v>Neustar</v>
          </cell>
          <cell r="B72">
            <v>0</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cell r="Z72"/>
          <cell r="AA72"/>
          <cell r="AB72">
            <v>0</v>
          </cell>
          <cell r="AC72"/>
          <cell r="AD72">
            <v>0</v>
          </cell>
          <cell r="AE72">
            <v>0</v>
          </cell>
          <cell r="AF72">
            <v>0</v>
          </cell>
          <cell r="AH72">
            <v>0</v>
          </cell>
          <cell r="AI72">
            <v>0</v>
          </cell>
          <cell r="AJ72">
            <v>0</v>
          </cell>
          <cell r="AK72">
            <v>0</v>
          </cell>
          <cell r="AL72">
            <v>0</v>
          </cell>
          <cell r="AM72">
            <v>-1</v>
          </cell>
          <cell r="AN72">
            <v>0</v>
          </cell>
          <cell r="AO72">
            <v>0</v>
          </cell>
          <cell r="AP72">
            <v>0</v>
          </cell>
          <cell r="AQ72">
            <v>0</v>
          </cell>
          <cell r="AR72">
            <v>0</v>
          </cell>
          <cell r="AS72">
            <v>0</v>
          </cell>
          <cell r="AT72">
            <v>0</v>
          </cell>
          <cell r="AU72">
            <v>0</v>
          </cell>
          <cell r="AV72">
            <v>-1</v>
          </cell>
          <cell r="AW72">
            <v>0</v>
          </cell>
          <cell r="AX72">
            <v>0</v>
          </cell>
          <cell r="AY72">
            <v>0</v>
          </cell>
          <cell r="AZ72">
            <v>0</v>
          </cell>
          <cell r="BA72">
            <v>-1</v>
          </cell>
          <cell r="BC72"/>
          <cell r="BD72">
            <v>0</v>
          </cell>
          <cell r="BE72">
            <v>6.5000000000000002E-2</v>
          </cell>
          <cell r="BF72">
            <v>0</v>
          </cell>
          <cell r="BG72"/>
          <cell r="BH72">
            <v>0</v>
          </cell>
          <cell r="BI72"/>
          <cell r="BJ72">
            <v>0</v>
          </cell>
          <cell r="BK72">
            <v>0</v>
          </cell>
          <cell r="BL72"/>
          <cell r="BM72">
            <v>0</v>
          </cell>
          <cell r="BN72">
            <v>2.8000000000000001E-2</v>
          </cell>
          <cell r="BO72">
            <v>0</v>
          </cell>
          <cell r="BP72"/>
          <cell r="BQ72">
            <v>0</v>
          </cell>
          <cell r="BR72"/>
          <cell r="BS72">
            <v>0</v>
          </cell>
          <cell r="BT72">
            <v>0</v>
          </cell>
          <cell r="BU72">
            <v>0</v>
          </cell>
          <cell r="BV72"/>
          <cell r="BW72">
            <v>0</v>
          </cell>
          <cell r="BX72">
            <v>0</v>
          </cell>
          <cell r="BY72">
            <v>-1</v>
          </cell>
          <cell r="BZ72">
            <v>0</v>
          </cell>
          <cell r="CA72">
            <v>0</v>
          </cell>
          <cell r="CB72"/>
          <cell r="CC72">
            <v>0</v>
          </cell>
          <cell r="CD72">
            <v>0</v>
          </cell>
          <cell r="CE72">
            <v>0</v>
          </cell>
          <cell r="CF72">
            <v>-1</v>
          </cell>
          <cell r="CG72">
            <v>0</v>
          </cell>
          <cell r="CH72">
            <v>0</v>
          </cell>
          <cell r="CI72">
            <v>0</v>
          </cell>
          <cell r="CJ72"/>
          <cell r="CK72" t="e">
            <v>#DIV/0!</v>
          </cell>
          <cell r="CL72" t="e">
            <v>#DIV/0!</v>
          </cell>
          <cell r="CM72" t="e">
            <v>#DIV/0!</v>
          </cell>
          <cell r="CN72" t="e">
            <v>#DIV/0!</v>
          </cell>
          <cell r="CO72" t="e">
            <v>#DIV/0!</v>
          </cell>
          <cell r="CP72" t="e">
            <v>#DIV/0!</v>
          </cell>
        </row>
        <row r="73">
          <cell r="A73" t="str">
            <v>PwC (Global)</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cell r="Y73"/>
          <cell r="Z73"/>
          <cell r="AA73"/>
          <cell r="AB73">
            <v>0</v>
          </cell>
          <cell r="AC73"/>
          <cell r="AD73">
            <v>0</v>
          </cell>
          <cell r="AE73">
            <v>0</v>
          </cell>
          <cell r="AF73">
            <v>0</v>
          </cell>
          <cell r="AH73">
            <v>0</v>
          </cell>
          <cell r="AI73">
            <v>0</v>
          </cell>
          <cell r="AJ73">
            <v>0</v>
          </cell>
          <cell r="AK73">
            <v>0</v>
          </cell>
          <cell r="AL73">
            <v>0</v>
          </cell>
          <cell r="AM73">
            <v>-1</v>
          </cell>
          <cell r="AN73">
            <v>0</v>
          </cell>
          <cell r="AO73">
            <v>0</v>
          </cell>
          <cell r="AP73">
            <v>0</v>
          </cell>
          <cell r="AQ73">
            <v>0</v>
          </cell>
          <cell r="AR73">
            <v>0</v>
          </cell>
          <cell r="AS73">
            <v>0</v>
          </cell>
          <cell r="AT73">
            <v>0</v>
          </cell>
          <cell r="AU73">
            <v>0</v>
          </cell>
          <cell r="AV73">
            <v>-1</v>
          </cell>
          <cell r="AW73">
            <v>0</v>
          </cell>
          <cell r="AX73">
            <v>0</v>
          </cell>
          <cell r="AY73">
            <v>0</v>
          </cell>
          <cell r="AZ73">
            <v>0</v>
          </cell>
          <cell r="BA73">
            <v>-1</v>
          </cell>
          <cell r="BC73"/>
          <cell r="BD73">
            <v>0</v>
          </cell>
          <cell r="BE73">
            <v>6.5000000000000002E-2</v>
          </cell>
          <cell r="BF73">
            <v>0</v>
          </cell>
          <cell r="BG73"/>
          <cell r="BH73">
            <v>0</v>
          </cell>
          <cell r="BI73"/>
          <cell r="BJ73">
            <v>0</v>
          </cell>
          <cell r="BK73">
            <v>0</v>
          </cell>
          <cell r="BL73"/>
          <cell r="BM73">
            <v>0</v>
          </cell>
          <cell r="BN73">
            <v>2.8000000000000001E-2</v>
          </cell>
          <cell r="BO73">
            <v>0</v>
          </cell>
          <cell r="BP73"/>
          <cell r="BQ73">
            <v>0</v>
          </cell>
          <cell r="BR73"/>
          <cell r="BS73">
            <v>0</v>
          </cell>
          <cell r="BT73">
            <v>0</v>
          </cell>
          <cell r="BU73">
            <v>0</v>
          </cell>
          <cell r="BV73"/>
          <cell r="BW73">
            <v>0</v>
          </cell>
          <cell r="BX73">
            <v>0</v>
          </cell>
          <cell r="BY73">
            <v>-1</v>
          </cell>
          <cell r="BZ73">
            <v>0</v>
          </cell>
          <cell r="CA73">
            <v>0</v>
          </cell>
          <cell r="CB73"/>
          <cell r="CC73">
            <v>0</v>
          </cell>
          <cell r="CD73">
            <v>0</v>
          </cell>
          <cell r="CE73">
            <v>0</v>
          </cell>
          <cell r="CF73">
            <v>-1</v>
          </cell>
          <cell r="CG73">
            <v>0</v>
          </cell>
          <cell r="CH73">
            <v>0</v>
          </cell>
          <cell r="CI73">
            <v>0</v>
          </cell>
          <cell r="CJ73"/>
          <cell r="CK73" t="e">
            <v>#DIV/0!</v>
          </cell>
          <cell r="CL73" t="e">
            <v>#DIV/0!</v>
          </cell>
          <cell r="CM73" t="e">
            <v>#DIV/0!</v>
          </cell>
          <cell r="CN73" t="e">
            <v>#DIV/0!</v>
          </cell>
          <cell r="CO73" t="e">
            <v>#DIV/0!</v>
          </cell>
          <cell r="CP73" t="e">
            <v>#DIV/0!</v>
          </cell>
        </row>
        <row r="74">
          <cell r="A74" t="str">
            <v>Steria</v>
          </cell>
          <cell r="B74">
            <v>0</v>
          </cell>
          <cell r="C74">
            <v>0</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cell r="Y74"/>
          <cell r="Z74"/>
          <cell r="AA74"/>
          <cell r="AB74">
            <v>0</v>
          </cell>
          <cell r="AC74"/>
          <cell r="AD74">
            <v>0</v>
          </cell>
          <cell r="AE74">
            <v>0</v>
          </cell>
          <cell r="AF74">
            <v>0</v>
          </cell>
          <cell r="AH74">
            <v>0</v>
          </cell>
          <cell r="AI74">
            <v>0</v>
          </cell>
          <cell r="AJ74">
            <v>0</v>
          </cell>
          <cell r="AK74">
            <v>0</v>
          </cell>
          <cell r="AL74">
            <v>0</v>
          </cell>
          <cell r="AM74">
            <v>-1</v>
          </cell>
          <cell r="AN74">
            <v>0</v>
          </cell>
          <cell r="AO74">
            <v>0</v>
          </cell>
          <cell r="AP74">
            <v>0</v>
          </cell>
          <cell r="AQ74">
            <v>0</v>
          </cell>
          <cell r="AR74">
            <v>0</v>
          </cell>
          <cell r="AS74">
            <v>0</v>
          </cell>
          <cell r="AT74">
            <v>0</v>
          </cell>
          <cell r="AU74">
            <v>0</v>
          </cell>
          <cell r="AV74">
            <v>-1</v>
          </cell>
          <cell r="AW74">
            <v>0</v>
          </cell>
          <cell r="AX74">
            <v>0</v>
          </cell>
          <cell r="AY74">
            <v>0</v>
          </cell>
          <cell r="AZ74">
            <v>0</v>
          </cell>
          <cell r="BA74">
            <v>-1</v>
          </cell>
          <cell r="BC74"/>
          <cell r="BD74">
            <v>0</v>
          </cell>
          <cell r="BE74">
            <v>6.5000000000000002E-2</v>
          </cell>
          <cell r="BF74">
            <v>0</v>
          </cell>
          <cell r="BG74"/>
          <cell r="BH74">
            <v>0</v>
          </cell>
          <cell r="BI74"/>
          <cell r="BJ74">
            <v>0</v>
          </cell>
          <cell r="BK74">
            <v>0</v>
          </cell>
          <cell r="BL74"/>
          <cell r="BM74">
            <v>0</v>
          </cell>
          <cell r="BN74">
            <v>2.8000000000000001E-2</v>
          </cell>
          <cell r="BO74">
            <v>0</v>
          </cell>
          <cell r="BP74"/>
          <cell r="BQ74">
            <v>0</v>
          </cell>
          <cell r="BR74"/>
          <cell r="BS74">
            <v>0</v>
          </cell>
          <cell r="BT74">
            <v>0</v>
          </cell>
          <cell r="BU74">
            <v>0</v>
          </cell>
          <cell r="BV74"/>
          <cell r="BW74">
            <v>0</v>
          </cell>
          <cell r="BX74">
            <v>0</v>
          </cell>
          <cell r="BY74">
            <v>-1</v>
          </cell>
          <cell r="BZ74">
            <v>0</v>
          </cell>
          <cell r="CA74">
            <v>0</v>
          </cell>
          <cell r="CB74"/>
          <cell r="CC74">
            <v>0</v>
          </cell>
          <cell r="CD74">
            <v>0</v>
          </cell>
          <cell r="CE74">
            <v>0</v>
          </cell>
          <cell r="CF74">
            <v>-1</v>
          </cell>
          <cell r="CG74">
            <v>0</v>
          </cell>
          <cell r="CH74">
            <v>0</v>
          </cell>
          <cell r="CI74">
            <v>0</v>
          </cell>
          <cell r="CJ74"/>
          <cell r="CK74" t="e">
            <v>#DIV/0!</v>
          </cell>
          <cell r="CL74" t="e">
            <v>#DIV/0!</v>
          </cell>
          <cell r="CM74" t="e">
            <v>#DIV/0!</v>
          </cell>
          <cell r="CN74" t="e">
            <v>#DIV/0!</v>
          </cell>
          <cell r="CO74" t="e">
            <v>#DIV/0!</v>
          </cell>
          <cell r="CP74" t="e">
            <v>#DIV/0!</v>
          </cell>
        </row>
        <row r="75">
          <cell r="A75" t="str">
            <v>TeleTech</v>
          </cell>
          <cell r="B75">
            <v>0</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cell r="Y75"/>
          <cell r="Z75"/>
          <cell r="AA75"/>
          <cell r="AB75">
            <v>0</v>
          </cell>
          <cell r="AC75"/>
          <cell r="AD75">
            <v>0</v>
          </cell>
          <cell r="AE75">
            <v>0</v>
          </cell>
          <cell r="AF75">
            <v>0</v>
          </cell>
          <cell r="AH75">
            <v>0</v>
          </cell>
          <cell r="AI75">
            <v>0</v>
          </cell>
          <cell r="AJ75">
            <v>0</v>
          </cell>
          <cell r="AK75">
            <v>0</v>
          </cell>
          <cell r="AL75">
            <v>0</v>
          </cell>
          <cell r="AM75">
            <v>-1</v>
          </cell>
          <cell r="AN75">
            <v>0</v>
          </cell>
          <cell r="AO75">
            <v>0</v>
          </cell>
          <cell r="AP75">
            <v>0</v>
          </cell>
          <cell r="AQ75">
            <v>0</v>
          </cell>
          <cell r="AR75">
            <v>0</v>
          </cell>
          <cell r="AS75">
            <v>0</v>
          </cell>
          <cell r="AT75">
            <v>0</v>
          </cell>
          <cell r="AU75">
            <v>0</v>
          </cell>
          <cell r="AV75">
            <v>-1</v>
          </cell>
          <cell r="AW75">
            <v>0</v>
          </cell>
          <cell r="AX75">
            <v>0</v>
          </cell>
          <cell r="AY75">
            <v>0</v>
          </cell>
          <cell r="AZ75">
            <v>0</v>
          </cell>
          <cell r="BA75">
            <v>-1</v>
          </cell>
          <cell r="BC75"/>
          <cell r="BD75">
            <v>0</v>
          </cell>
          <cell r="BE75">
            <v>6.5000000000000002E-2</v>
          </cell>
          <cell r="BF75">
            <v>0</v>
          </cell>
          <cell r="BG75"/>
          <cell r="BH75">
            <v>0</v>
          </cell>
          <cell r="BI75"/>
          <cell r="BJ75">
            <v>0</v>
          </cell>
          <cell r="BK75">
            <v>0</v>
          </cell>
          <cell r="BL75"/>
          <cell r="BM75">
            <v>0</v>
          </cell>
          <cell r="BN75">
            <v>2.8000000000000001E-2</v>
          </cell>
          <cell r="BO75">
            <v>0</v>
          </cell>
          <cell r="BP75"/>
          <cell r="BQ75">
            <v>0</v>
          </cell>
          <cell r="BR75"/>
          <cell r="BS75">
            <v>0</v>
          </cell>
          <cell r="BT75">
            <v>0</v>
          </cell>
          <cell r="BU75">
            <v>0</v>
          </cell>
          <cell r="BV75"/>
          <cell r="BW75">
            <v>0</v>
          </cell>
          <cell r="BX75">
            <v>0</v>
          </cell>
          <cell r="BY75">
            <v>-1</v>
          </cell>
          <cell r="BZ75">
            <v>0</v>
          </cell>
          <cell r="CA75">
            <v>0</v>
          </cell>
          <cell r="CB75"/>
          <cell r="CC75">
            <v>0</v>
          </cell>
          <cell r="CD75">
            <v>0</v>
          </cell>
          <cell r="CE75">
            <v>0</v>
          </cell>
          <cell r="CF75">
            <v>-1</v>
          </cell>
          <cell r="CG75">
            <v>0</v>
          </cell>
          <cell r="CH75">
            <v>0</v>
          </cell>
          <cell r="CI75">
            <v>0</v>
          </cell>
          <cell r="CJ75"/>
          <cell r="CK75" t="e">
            <v>#DIV/0!</v>
          </cell>
          <cell r="CL75" t="e">
            <v>#DIV/0!</v>
          </cell>
          <cell r="CM75" t="e">
            <v>#DIV/0!</v>
          </cell>
          <cell r="CN75" t="e">
            <v>#DIV/0!</v>
          </cell>
          <cell r="CO75" t="e">
            <v>#DIV/0!</v>
          </cell>
          <cell r="CP75" t="e">
            <v>#DIV/0!</v>
          </cell>
        </row>
        <row r="76">
          <cell r="A76" t="str">
            <v>Tieto</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cell r="Z76"/>
          <cell r="AA76"/>
          <cell r="AB76">
            <v>0</v>
          </cell>
          <cell r="AC76"/>
          <cell r="AD76">
            <v>0</v>
          </cell>
          <cell r="AE76">
            <v>0</v>
          </cell>
          <cell r="AF76">
            <v>0</v>
          </cell>
          <cell r="AH76">
            <v>0</v>
          </cell>
          <cell r="AI76">
            <v>0</v>
          </cell>
          <cell r="AJ76">
            <v>0</v>
          </cell>
          <cell r="AK76">
            <v>0</v>
          </cell>
          <cell r="AL76">
            <v>0</v>
          </cell>
          <cell r="AM76">
            <v>-1</v>
          </cell>
          <cell r="AN76">
            <v>0</v>
          </cell>
          <cell r="AO76">
            <v>0</v>
          </cell>
          <cell r="AP76">
            <v>1</v>
          </cell>
          <cell r="AQ76">
            <v>0</v>
          </cell>
          <cell r="AR76">
            <v>0</v>
          </cell>
          <cell r="AS76">
            <v>0</v>
          </cell>
          <cell r="AT76">
            <v>0</v>
          </cell>
          <cell r="AU76">
            <v>0</v>
          </cell>
          <cell r="AV76">
            <v>0</v>
          </cell>
          <cell r="AW76">
            <v>0.65</v>
          </cell>
          <cell r="AX76">
            <v>0.3</v>
          </cell>
          <cell r="AY76">
            <v>1E-3</v>
          </cell>
          <cell r="AZ76">
            <v>4.9000000000000002E-2</v>
          </cell>
          <cell r="BA76">
            <v>0</v>
          </cell>
          <cell r="BC76"/>
          <cell r="BD76">
            <v>0</v>
          </cell>
          <cell r="BE76">
            <v>6.5000000000000002E-2</v>
          </cell>
          <cell r="BF76">
            <v>0</v>
          </cell>
          <cell r="BG76"/>
          <cell r="BH76">
            <v>0</v>
          </cell>
          <cell r="BI76"/>
          <cell r="BJ76">
            <v>0</v>
          </cell>
          <cell r="BK76">
            <v>0</v>
          </cell>
          <cell r="BL76"/>
          <cell r="BM76">
            <v>0</v>
          </cell>
          <cell r="BN76">
            <v>2.8000000000000001E-2</v>
          </cell>
          <cell r="BO76">
            <v>0</v>
          </cell>
          <cell r="BP76"/>
          <cell r="BQ76">
            <v>0</v>
          </cell>
          <cell r="BR76"/>
          <cell r="BS76">
            <v>0</v>
          </cell>
          <cell r="BT76">
            <v>0</v>
          </cell>
          <cell r="BU76">
            <v>0</v>
          </cell>
          <cell r="BV76"/>
          <cell r="BW76">
            <v>0</v>
          </cell>
          <cell r="BX76">
            <v>0</v>
          </cell>
          <cell r="BY76">
            <v>-1</v>
          </cell>
          <cell r="BZ76">
            <v>0</v>
          </cell>
          <cell r="CA76">
            <v>0</v>
          </cell>
          <cell r="CB76"/>
          <cell r="CC76">
            <v>0</v>
          </cell>
          <cell r="CD76">
            <v>0</v>
          </cell>
          <cell r="CE76">
            <v>0</v>
          </cell>
          <cell r="CF76">
            <v>-1</v>
          </cell>
          <cell r="CG76">
            <v>0</v>
          </cell>
          <cell r="CH76">
            <v>0</v>
          </cell>
          <cell r="CI76">
            <v>0</v>
          </cell>
          <cell r="CJ76"/>
          <cell r="CK76" t="e">
            <v>#DIV/0!</v>
          </cell>
          <cell r="CL76" t="e">
            <v>#DIV/0!</v>
          </cell>
          <cell r="CM76" t="e">
            <v>#DIV/0!</v>
          </cell>
          <cell r="CN76" t="e">
            <v>#DIV/0!</v>
          </cell>
          <cell r="CO76" t="e">
            <v>#DIV/0!</v>
          </cell>
          <cell r="CP76" t="e">
            <v>#DIV/0!</v>
          </cell>
        </row>
        <row r="77">
          <cell r="A77" t="str">
            <v>Unisy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cell r="Z77"/>
          <cell r="AA77"/>
          <cell r="AB77">
            <v>0</v>
          </cell>
          <cell r="AC77"/>
          <cell r="AD77">
            <v>0</v>
          </cell>
          <cell r="AE77">
            <v>0</v>
          </cell>
          <cell r="AF77">
            <v>0</v>
          </cell>
          <cell r="AH77">
            <v>0</v>
          </cell>
          <cell r="AI77">
            <v>0</v>
          </cell>
          <cell r="AJ77">
            <v>0</v>
          </cell>
          <cell r="AK77">
            <v>0</v>
          </cell>
          <cell r="AL77">
            <v>0</v>
          </cell>
          <cell r="AM77">
            <v>-1</v>
          </cell>
          <cell r="AN77">
            <v>0</v>
          </cell>
          <cell r="AO77">
            <v>0</v>
          </cell>
          <cell r="AP77">
            <v>0</v>
          </cell>
          <cell r="AQ77">
            <v>0</v>
          </cell>
          <cell r="AR77">
            <v>0</v>
          </cell>
          <cell r="AS77">
            <v>0</v>
          </cell>
          <cell r="AT77">
            <v>0</v>
          </cell>
          <cell r="AU77">
            <v>0</v>
          </cell>
          <cell r="AV77">
            <v>-1</v>
          </cell>
          <cell r="AW77">
            <v>0</v>
          </cell>
          <cell r="AX77">
            <v>0</v>
          </cell>
          <cell r="AY77">
            <v>0</v>
          </cell>
          <cell r="AZ77">
            <v>0</v>
          </cell>
          <cell r="BA77">
            <v>-1</v>
          </cell>
          <cell r="BC77"/>
          <cell r="BD77">
            <v>0</v>
          </cell>
          <cell r="BE77">
            <v>6.5000000000000002E-2</v>
          </cell>
          <cell r="BF77">
            <v>0</v>
          </cell>
          <cell r="BG77"/>
          <cell r="BH77">
            <v>0</v>
          </cell>
          <cell r="BI77"/>
          <cell r="BJ77">
            <v>0</v>
          </cell>
          <cell r="BK77">
            <v>0</v>
          </cell>
          <cell r="BL77"/>
          <cell r="BM77">
            <v>0</v>
          </cell>
          <cell r="BN77">
            <v>2.8000000000000001E-2</v>
          </cell>
          <cell r="BO77">
            <v>0</v>
          </cell>
          <cell r="BP77"/>
          <cell r="BQ77">
            <v>0</v>
          </cell>
          <cell r="BR77"/>
          <cell r="BS77">
            <v>0</v>
          </cell>
          <cell r="BT77">
            <v>0</v>
          </cell>
          <cell r="BU77">
            <v>0</v>
          </cell>
          <cell r="BV77"/>
          <cell r="BW77">
            <v>0</v>
          </cell>
          <cell r="BX77">
            <v>0</v>
          </cell>
          <cell r="BY77">
            <v>-1</v>
          </cell>
          <cell r="BZ77">
            <v>0</v>
          </cell>
          <cell r="CA77">
            <v>0</v>
          </cell>
          <cell r="CB77"/>
          <cell r="CC77">
            <v>0</v>
          </cell>
          <cell r="CD77">
            <v>0</v>
          </cell>
          <cell r="CE77">
            <v>0</v>
          </cell>
          <cell r="CF77">
            <v>-1</v>
          </cell>
          <cell r="CG77">
            <v>0</v>
          </cell>
          <cell r="CH77">
            <v>0</v>
          </cell>
          <cell r="CI77">
            <v>0</v>
          </cell>
          <cell r="CJ77"/>
          <cell r="CK77" t="e">
            <v>#DIV/0!</v>
          </cell>
          <cell r="CL77" t="e">
            <v>#DIV/0!</v>
          </cell>
          <cell r="CM77" t="e">
            <v>#DIV/0!</v>
          </cell>
          <cell r="CN77" t="e">
            <v>#DIV/0!</v>
          </cell>
          <cell r="CO77" t="e">
            <v>#DIV/0!</v>
          </cell>
          <cell r="CP77" t="e">
            <v>#DIV/0!</v>
          </cell>
        </row>
        <row r="78">
          <cell r="A78"/>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cell r="Z78"/>
          <cell r="AA78"/>
          <cell r="AB78">
            <v>0</v>
          </cell>
          <cell r="AC78"/>
          <cell r="AD78">
            <v>0</v>
          </cell>
          <cell r="AE78">
            <v>0</v>
          </cell>
          <cell r="AF78">
            <v>0</v>
          </cell>
          <cell r="AH78">
            <v>0</v>
          </cell>
          <cell r="AI78">
            <v>0</v>
          </cell>
          <cell r="AJ78">
            <v>0</v>
          </cell>
          <cell r="AK78">
            <v>0</v>
          </cell>
          <cell r="AL78">
            <v>0</v>
          </cell>
          <cell r="AM78">
            <v>-1</v>
          </cell>
          <cell r="AN78"/>
          <cell r="AO78"/>
          <cell r="AP78"/>
          <cell r="AQ78"/>
          <cell r="AR78"/>
          <cell r="AS78"/>
          <cell r="AT78"/>
          <cell r="AU78"/>
          <cell r="AV78">
            <v>-1</v>
          </cell>
          <cell r="AW78"/>
          <cell r="AX78"/>
          <cell r="AY78"/>
          <cell r="AZ78"/>
          <cell r="BA78">
            <v>-1</v>
          </cell>
          <cell r="BC78"/>
          <cell r="BD78">
            <v>0</v>
          </cell>
          <cell r="BE78">
            <v>6.5000000000000002E-2</v>
          </cell>
          <cell r="BF78">
            <v>0</v>
          </cell>
          <cell r="BG78"/>
          <cell r="BH78">
            <v>0</v>
          </cell>
          <cell r="BI78"/>
          <cell r="BJ78">
            <v>0</v>
          </cell>
          <cell r="BK78">
            <v>0</v>
          </cell>
          <cell r="BL78"/>
          <cell r="BM78">
            <v>0</v>
          </cell>
          <cell r="BN78">
            <v>2.8000000000000001E-2</v>
          </cell>
          <cell r="BO78">
            <v>0</v>
          </cell>
          <cell r="BP78"/>
          <cell r="BQ78">
            <v>0</v>
          </cell>
          <cell r="BR78"/>
          <cell r="BS78">
            <v>0</v>
          </cell>
          <cell r="BT78">
            <v>0</v>
          </cell>
          <cell r="BU78">
            <v>0</v>
          </cell>
          <cell r="BV78"/>
          <cell r="BW78">
            <v>0</v>
          </cell>
          <cell r="BX78">
            <v>0</v>
          </cell>
          <cell r="BY78">
            <v>-1</v>
          </cell>
          <cell r="BZ78">
            <v>0</v>
          </cell>
          <cell r="CA78">
            <v>0</v>
          </cell>
          <cell r="CB78"/>
          <cell r="CC78">
            <v>0</v>
          </cell>
          <cell r="CD78">
            <v>0</v>
          </cell>
          <cell r="CE78">
            <v>0</v>
          </cell>
          <cell r="CF78">
            <v>-1</v>
          </cell>
          <cell r="CG78">
            <v>0</v>
          </cell>
          <cell r="CH78">
            <v>0</v>
          </cell>
          <cell r="CI78">
            <v>0</v>
          </cell>
          <cell r="CJ78"/>
          <cell r="CK78" t="e">
            <v>#DIV/0!</v>
          </cell>
          <cell r="CL78" t="e">
            <v>#DIV/0!</v>
          </cell>
          <cell r="CM78" t="e">
            <v>#DIV/0!</v>
          </cell>
          <cell r="CN78" t="e">
            <v>#DIV/0!</v>
          </cell>
          <cell r="CO78" t="e">
            <v>#DIV/0!</v>
          </cell>
          <cell r="CP78" t="e">
            <v>#DIV/0!</v>
          </cell>
        </row>
        <row r="79">
          <cell r="A79"/>
          <cell r="B79">
            <v>0</v>
          </cell>
          <cell r="C79">
            <v>0</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cell r="Y79"/>
          <cell r="Z79"/>
          <cell r="AA79"/>
          <cell r="AB79">
            <v>0</v>
          </cell>
          <cell r="AC79"/>
          <cell r="AD79">
            <v>0</v>
          </cell>
          <cell r="AE79">
            <v>0</v>
          </cell>
          <cell r="AF79">
            <v>0</v>
          </cell>
          <cell r="AH79">
            <v>0</v>
          </cell>
          <cell r="AI79">
            <v>0</v>
          </cell>
          <cell r="AJ79">
            <v>0</v>
          </cell>
          <cell r="AK79">
            <v>0</v>
          </cell>
          <cell r="AL79">
            <v>0</v>
          </cell>
          <cell r="AM79">
            <v>-1</v>
          </cell>
          <cell r="AN79"/>
          <cell r="AO79"/>
          <cell r="AP79"/>
          <cell r="AQ79"/>
          <cell r="AR79"/>
          <cell r="AS79"/>
          <cell r="AT79"/>
          <cell r="AU79"/>
          <cell r="AV79">
            <v>-1</v>
          </cell>
          <cell r="AW79"/>
          <cell r="AX79"/>
          <cell r="AY79"/>
          <cell r="AZ79"/>
          <cell r="BA79">
            <v>-1</v>
          </cell>
          <cell r="BC79"/>
          <cell r="BD79">
            <v>0</v>
          </cell>
          <cell r="BE79">
            <v>6.5000000000000002E-2</v>
          </cell>
          <cell r="BF79">
            <v>0</v>
          </cell>
          <cell r="BG79"/>
          <cell r="BH79">
            <v>0</v>
          </cell>
          <cell r="BI79"/>
          <cell r="BJ79">
            <v>0</v>
          </cell>
          <cell r="BK79">
            <v>0</v>
          </cell>
          <cell r="BL79"/>
          <cell r="BM79">
            <v>0</v>
          </cell>
          <cell r="BN79">
            <v>2.8000000000000001E-2</v>
          </cell>
          <cell r="BO79">
            <v>0</v>
          </cell>
          <cell r="BP79"/>
          <cell r="BQ79">
            <v>0</v>
          </cell>
          <cell r="BR79"/>
          <cell r="BS79">
            <v>0</v>
          </cell>
          <cell r="BT79">
            <v>0</v>
          </cell>
          <cell r="BU79">
            <v>0</v>
          </cell>
          <cell r="BV79"/>
          <cell r="BW79">
            <v>0</v>
          </cell>
          <cell r="BX79">
            <v>0</v>
          </cell>
          <cell r="BY79">
            <v>-1</v>
          </cell>
          <cell r="BZ79">
            <v>0</v>
          </cell>
          <cell r="CA79">
            <v>0</v>
          </cell>
          <cell r="CB79"/>
          <cell r="CC79">
            <v>0</v>
          </cell>
          <cell r="CD79">
            <v>0</v>
          </cell>
          <cell r="CE79">
            <v>0</v>
          </cell>
          <cell r="CF79">
            <v>-1</v>
          </cell>
          <cell r="CG79">
            <v>0</v>
          </cell>
          <cell r="CH79">
            <v>0</v>
          </cell>
          <cell r="CI79">
            <v>0</v>
          </cell>
          <cell r="CJ79"/>
          <cell r="CK79" t="e">
            <v>#DIV/0!</v>
          </cell>
          <cell r="CL79" t="e">
            <v>#DIV/0!</v>
          </cell>
          <cell r="CM79" t="e">
            <v>#DIV/0!</v>
          </cell>
          <cell r="CN79" t="e">
            <v>#DIV/0!</v>
          </cell>
          <cell r="CO79" t="e">
            <v>#DIV/0!</v>
          </cell>
          <cell r="CP79" t="e">
            <v>#DIV/0!</v>
          </cell>
        </row>
        <row r="80">
          <cell r="A80"/>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cell r="Z80"/>
          <cell r="AA80"/>
          <cell r="AB80">
            <v>0</v>
          </cell>
          <cell r="AC80"/>
          <cell r="AD80">
            <v>0</v>
          </cell>
          <cell r="AE80">
            <v>0</v>
          </cell>
          <cell r="AF80">
            <v>0</v>
          </cell>
          <cell r="AH80">
            <v>0</v>
          </cell>
          <cell r="AI80">
            <v>0</v>
          </cell>
          <cell r="AJ80">
            <v>0</v>
          </cell>
          <cell r="AK80">
            <v>0</v>
          </cell>
          <cell r="AL80">
            <v>0</v>
          </cell>
          <cell r="AM80">
            <v>-1</v>
          </cell>
          <cell r="AN80"/>
          <cell r="AO80"/>
          <cell r="AP80"/>
          <cell r="AQ80"/>
          <cell r="AR80"/>
          <cell r="AS80"/>
          <cell r="AT80"/>
          <cell r="AU80"/>
          <cell r="AV80">
            <v>-1</v>
          </cell>
          <cell r="AW80"/>
          <cell r="AX80"/>
          <cell r="AY80"/>
          <cell r="AZ80"/>
          <cell r="BA80">
            <v>-1</v>
          </cell>
          <cell r="BC80"/>
          <cell r="BD80">
            <v>0</v>
          </cell>
          <cell r="BE80">
            <v>6.5000000000000002E-2</v>
          </cell>
          <cell r="BF80">
            <v>0</v>
          </cell>
          <cell r="BG80"/>
          <cell r="BH80">
            <v>0</v>
          </cell>
          <cell r="BI80"/>
          <cell r="BJ80">
            <v>0</v>
          </cell>
          <cell r="BK80">
            <v>0</v>
          </cell>
          <cell r="BL80"/>
          <cell r="BM80">
            <v>0</v>
          </cell>
          <cell r="BN80">
            <v>2.8000000000000001E-2</v>
          </cell>
          <cell r="BO80">
            <v>0</v>
          </cell>
          <cell r="BP80"/>
          <cell r="BQ80">
            <v>0</v>
          </cell>
          <cell r="BR80"/>
          <cell r="BS80">
            <v>0</v>
          </cell>
          <cell r="BT80">
            <v>0</v>
          </cell>
          <cell r="BU80">
            <v>0</v>
          </cell>
          <cell r="BV80"/>
          <cell r="BW80">
            <v>0</v>
          </cell>
          <cell r="BX80">
            <v>0</v>
          </cell>
          <cell r="BY80">
            <v>-1</v>
          </cell>
          <cell r="BZ80">
            <v>0</v>
          </cell>
          <cell r="CA80">
            <v>0</v>
          </cell>
          <cell r="CB80"/>
          <cell r="CC80">
            <v>0</v>
          </cell>
          <cell r="CD80">
            <v>0</v>
          </cell>
          <cell r="CE80">
            <v>0</v>
          </cell>
          <cell r="CF80">
            <v>-1</v>
          </cell>
          <cell r="CG80">
            <v>0</v>
          </cell>
          <cell r="CH80">
            <v>0</v>
          </cell>
          <cell r="CI80">
            <v>0</v>
          </cell>
          <cell r="CJ80"/>
          <cell r="CK80" t="e">
            <v>#DIV/0!</v>
          </cell>
          <cell r="CL80" t="e">
            <v>#DIV/0!</v>
          </cell>
          <cell r="CM80" t="e">
            <v>#DIV/0!</v>
          </cell>
          <cell r="CN80" t="e">
            <v>#DIV/0!</v>
          </cell>
          <cell r="CO80" t="e">
            <v>#DIV/0!</v>
          </cell>
          <cell r="CP80" t="e">
            <v>#DIV/0!</v>
          </cell>
        </row>
        <row r="81">
          <cell r="A81"/>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cell r="Y81"/>
          <cell r="Z81"/>
          <cell r="AA81"/>
          <cell r="AB81">
            <v>0</v>
          </cell>
          <cell r="AC81"/>
          <cell r="AD81">
            <v>0</v>
          </cell>
          <cell r="AE81">
            <v>0</v>
          </cell>
          <cell r="AF81">
            <v>0</v>
          </cell>
          <cell r="AH81">
            <v>0</v>
          </cell>
          <cell r="AI81">
            <v>0</v>
          </cell>
          <cell r="AJ81">
            <v>0</v>
          </cell>
          <cell r="AK81">
            <v>0</v>
          </cell>
          <cell r="AL81">
            <v>0</v>
          </cell>
          <cell r="AM81">
            <v>-1</v>
          </cell>
          <cell r="AN81"/>
          <cell r="AO81"/>
          <cell r="AP81"/>
          <cell r="AQ81"/>
          <cell r="AR81"/>
          <cell r="AS81"/>
          <cell r="AT81"/>
          <cell r="AU81"/>
          <cell r="AV81">
            <v>-1</v>
          </cell>
          <cell r="AW81"/>
          <cell r="AX81"/>
          <cell r="AY81"/>
          <cell r="AZ81"/>
          <cell r="BA81">
            <v>-1</v>
          </cell>
          <cell r="BC81"/>
          <cell r="BD81">
            <v>0</v>
          </cell>
          <cell r="BE81">
            <v>6.5000000000000002E-2</v>
          </cell>
          <cell r="BF81">
            <v>0</v>
          </cell>
          <cell r="BG81"/>
          <cell r="BH81">
            <v>0</v>
          </cell>
          <cell r="BI81"/>
          <cell r="BJ81">
            <v>0</v>
          </cell>
          <cell r="BK81">
            <v>0</v>
          </cell>
          <cell r="BL81"/>
          <cell r="BM81">
            <v>0</v>
          </cell>
          <cell r="BN81">
            <v>2.8000000000000001E-2</v>
          </cell>
          <cell r="BO81">
            <v>0</v>
          </cell>
          <cell r="BP81"/>
          <cell r="BQ81">
            <v>0</v>
          </cell>
          <cell r="BR81"/>
          <cell r="BS81">
            <v>0</v>
          </cell>
          <cell r="BT81">
            <v>0</v>
          </cell>
          <cell r="BU81">
            <v>0</v>
          </cell>
          <cell r="BV81"/>
          <cell r="BW81">
            <v>0</v>
          </cell>
          <cell r="BX81">
            <v>0</v>
          </cell>
          <cell r="BY81">
            <v>-1</v>
          </cell>
          <cell r="BZ81">
            <v>0</v>
          </cell>
          <cell r="CA81">
            <v>0</v>
          </cell>
          <cell r="CB81"/>
          <cell r="CC81">
            <v>0</v>
          </cell>
          <cell r="CD81">
            <v>0</v>
          </cell>
          <cell r="CE81">
            <v>0</v>
          </cell>
          <cell r="CF81">
            <v>-1</v>
          </cell>
          <cell r="CG81">
            <v>0</v>
          </cell>
          <cell r="CH81">
            <v>0</v>
          </cell>
          <cell r="CI81">
            <v>0</v>
          </cell>
          <cell r="CJ81"/>
          <cell r="CK81" t="e">
            <v>#DIV/0!</v>
          </cell>
          <cell r="CL81" t="e">
            <v>#DIV/0!</v>
          </cell>
          <cell r="CM81" t="e">
            <v>#DIV/0!</v>
          </cell>
          <cell r="CN81" t="e">
            <v>#DIV/0!</v>
          </cell>
          <cell r="CO81" t="e">
            <v>#DIV/0!</v>
          </cell>
          <cell r="CP81" t="e">
            <v>#DIV/0!</v>
          </cell>
        </row>
        <row r="82">
          <cell r="A82"/>
          <cell r="B82"/>
          <cell r="C82"/>
          <cell r="D82"/>
          <cell r="E82"/>
          <cell r="F82"/>
          <cell r="G82"/>
          <cell r="H82"/>
          <cell r="I82"/>
          <cell r="J82"/>
          <cell r="K82"/>
          <cell r="L82"/>
          <cell r="M82"/>
          <cell r="N82"/>
          <cell r="O82"/>
          <cell r="P82"/>
          <cell r="Q82"/>
          <cell r="R82"/>
          <cell r="S82"/>
          <cell r="T82"/>
          <cell r="U82"/>
          <cell r="V82"/>
          <cell r="W82"/>
          <cell r="X82"/>
          <cell r="Y82"/>
          <cell r="Z82"/>
          <cell r="AA82"/>
          <cell r="AB82"/>
          <cell r="AC82"/>
          <cell r="AD82"/>
          <cell r="AE82"/>
          <cell r="AF82"/>
          <cell r="AG82"/>
          <cell r="AH82"/>
          <cell r="AI82"/>
          <cell r="AJ82"/>
          <cell r="AK82"/>
          <cell r="AL82"/>
          <cell r="AM82"/>
          <cell r="AN82"/>
          <cell r="AO82"/>
          <cell r="AP82"/>
          <cell r="AQ82"/>
          <cell r="AR82"/>
          <cell r="AS82"/>
          <cell r="AT82"/>
          <cell r="AU82"/>
          <cell r="AV82"/>
          <cell r="AW82"/>
          <cell r="AX82"/>
          <cell r="AY82"/>
          <cell r="AZ82"/>
          <cell r="BA82"/>
          <cell r="BB82"/>
          <cell r="BC82"/>
          <cell r="BD82"/>
          <cell r="BE82"/>
          <cell r="BF82"/>
          <cell r="BG82"/>
          <cell r="BH82"/>
          <cell r="BI82"/>
          <cell r="BJ82"/>
          <cell r="BK82"/>
          <cell r="BL82"/>
          <cell r="BM82"/>
          <cell r="BN82"/>
          <cell r="BO82"/>
          <cell r="BP82"/>
          <cell r="BQ82"/>
          <cell r="BR82"/>
          <cell r="BS82"/>
          <cell r="BT82"/>
          <cell r="BU82"/>
          <cell r="BV82"/>
          <cell r="BW82"/>
          <cell r="BX82"/>
          <cell r="BY82"/>
          <cell r="BZ82"/>
          <cell r="CA82"/>
          <cell r="CB82"/>
          <cell r="CC82"/>
          <cell r="CD82"/>
          <cell r="CE82"/>
          <cell r="CF82"/>
          <cell r="CG82"/>
          <cell r="CH82"/>
          <cell r="CI82"/>
          <cell r="CJ82"/>
          <cell r="CK82"/>
          <cell r="CL82"/>
          <cell r="CM82"/>
          <cell r="CN82"/>
          <cell r="CO82"/>
          <cell r="CP82"/>
          <cell r="CQ82"/>
          <cell r="CR82"/>
          <cell r="CS82"/>
          <cell r="CT82"/>
          <cell r="CU82"/>
          <cell r="CV82"/>
          <cell r="CW82"/>
          <cell r="CX82"/>
          <cell r="CY82"/>
          <cell r="CZ82"/>
          <cell r="DA82"/>
          <cell r="DB82"/>
          <cell r="DC82"/>
          <cell r="DD82"/>
          <cell r="DE82"/>
          <cell r="DF82"/>
          <cell r="DG82"/>
          <cell r="DH82"/>
          <cell r="DI82"/>
          <cell r="DJ82"/>
          <cell r="DK82"/>
          <cell r="DL82"/>
          <cell r="DM82"/>
          <cell r="DN82"/>
          <cell r="DO82"/>
          <cell r="DP82"/>
          <cell r="DQ82"/>
          <cell r="DR82"/>
          <cell r="DS82"/>
          <cell r="DT82"/>
          <cell r="DU82"/>
          <cell r="DV82"/>
          <cell r="DW82"/>
          <cell r="DX82"/>
          <cell r="DY82"/>
          <cell r="DZ82"/>
          <cell r="EA82"/>
          <cell r="EB82"/>
          <cell r="EC82"/>
          <cell r="ED82"/>
          <cell r="EE82"/>
          <cell r="EF82"/>
          <cell r="EG82"/>
          <cell r="EH82"/>
          <cell r="EI82"/>
          <cell r="EJ82"/>
          <cell r="EK82"/>
          <cell r="EL82"/>
          <cell r="EM82"/>
          <cell r="EN82"/>
          <cell r="EO82"/>
          <cell r="EP82"/>
          <cell r="EQ82"/>
          <cell r="ER82"/>
          <cell r="ES82"/>
          <cell r="ET82"/>
          <cell r="EU82"/>
          <cell r="EV82"/>
          <cell r="EW82"/>
          <cell r="EX82"/>
          <cell r="EY82"/>
          <cell r="EZ82"/>
          <cell r="FA82"/>
          <cell r="FB82"/>
          <cell r="FC82"/>
          <cell r="FD82"/>
          <cell r="FE82"/>
          <cell r="FF82"/>
          <cell r="FG82"/>
          <cell r="FH82"/>
          <cell r="FI82"/>
          <cell r="FJ82"/>
          <cell r="FK82"/>
          <cell r="FL82"/>
          <cell r="FM82"/>
          <cell r="FN82"/>
          <cell r="FO82"/>
          <cell r="FP82"/>
          <cell r="FQ82"/>
          <cell r="FR82"/>
          <cell r="FS82"/>
          <cell r="FT82"/>
          <cell r="FU82"/>
          <cell r="FV82"/>
          <cell r="FW82"/>
          <cell r="FX82"/>
          <cell r="FY82"/>
          <cell r="FZ82"/>
          <cell r="GA82"/>
          <cell r="GB82"/>
          <cell r="GC82"/>
          <cell r="GD82"/>
          <cell r="GE82"/>
          <cell r="GF82"/>
          <cell r="GG82"/>
          <cell r="GH82"/>
          <cell r="GI82"/>
          <cell r="GJ82"/>
          <cell r="GK82"/>
          <cell r="GL82"/>
          <cell r="GM82"/>
          <cell r="GN82"/>
          <cell r="GO82"/>
          <cell r="GP82"/>
          <cell r="GQ82"/>
          <cell r="GR82"/>
          <cell r="GS82"/>
          <cell r="GT82"/>
          <cell r="GU82"/>
          <cell r="GV82"/>
          <cell r="GW82"/>
          <cell r="GX82"/>
          <cell r="GY82"/>
          <cell r="GZ82"/>
          <cell r="HA82"/>
          <cell r="HB82"/>
          <cell r="HC82"/>
          <cell r="HD82"/>
          <cell r="HE82"/>
          <cell r="HF82"/>
          <cell r="HG82"/>
          <cell r="HH82"/>
          <cell r="HI82"/>
          <cell r="HJ82"/>
          <cell r="HK82"/>
          <cell r="HL82"/>
          <cell r="HM82"/>
          <cell r="HN82"/>
          <cell r="HO82"/>
          <cell r="HP82"/>
          <cell r="HQ82"/>
          <cell r="HR82"/>
          <cell r="HS82"/>
          <cell r="HT82"/>
          <cell r="HU82"/>
          <cell r="HV82"/>
          <cell r="HW82"/>
          <cell r="HX82"/>
          <cell r="HY82"/>
          <cell r="HZ82"/>
          <cell r="IA82"/>
          <cell r="IB82"/>
          <cell r="IC82"/>
          <cell r="ID82"/>
          <cell r="IE82"/>
          <cell r="IF82"/>
          <cell r="IG82"/>
          <cell r="IH82"/>
          <cell r="II82"/>
          <cell r="IJ82"/>
          <cell r="IK82"/>
          <cell r="IL82"/>
          <cell r="IM82"/>
          <cell r="IN82"/>
          <cell r="IO82"/>
          <cell r="IP82"/>
          <cell r="IQ82"/>
          <cell r="IR82"/>
          <cell r="IS82"/>
          <cell r="IT82"/>
          <cell r="IU82"/>
          <cell r="IV82"/>
          <cell r="IW82"/>
          <cell r="IX82"/>
          <cell r="IY82"/>
          <cell r="IZ82"/>
          <cell r="JA82"/>
          <cell r="JB82"/>
          <cell r="JC82"/>
          <cell r="JD82"/>
          <cell r="JE82"/>
          <cell r="JF82"/>
          <cell r="JG82"/>
          <cell r="JH82"/>
          <cell r="JI82"/>
          <cell r="JJ82"/>
          <cell r="JK82"/>
          <cell r="JL82"/>
          <cell r="JM82"/>
          <cell r="JN82"/>
          <cell r="JO82"/>
          <cell r="JP82"/>
          <cell r="JQ82"/>
          <cell r="JR82"/>
          <cell r="JS82"/>
          <cell r="JT82"/>
          <cell r="JU82"/>
          <cell r="JV82"/>
          <cell r="JW82"/>
          <cell r="JX82"/>
          <cell r="JY82"/>
          <cell r="JZ82"/>
          <cell r="KA82"/>
          <cell r="KB82"/>
          <cell r="KC82"/>
          <cell r="KD82"/>
          <cell r="KE82"/>
          <cell r="KF82"/>
          <cell r="KG82"/>
          <cell r="KH82"/>
          <cell r="KI82"/>
          <cell r="KJ82"/>
          <cell r="KK82"/>
          <cell r="KL82"/>
          <cell r="KM82"/>
          <cell r="KN82"/>
          <cell r="KO82"/>
          <cell r="KP82"/>
          <cell r="KQ82"/>
          <cell r="KR82"/>
          <cell r="KS82"/>
          <cell r="KT82"/>
          <cell r="KU82"/>
          <cell r="KV82"/>
          <cell r="KW82"/>
          <cell r="KX82"/>
          <cell r="KY82"/>
          <cell r="KZ82"/>
          <cell r="LA82"/>
          <cell r="LB82"/>
          <cell r="LC82"/>
          <cell r="LD82"/>
          <cell r="LE82"/>
          <cell r="LF82"/>
          <cell r="LG82"/>
          <cell r="LH82"/>
          <cell r="LI82"/>
          <cell r="LJ82"/>
          <cell r="LK82"/>
          <cell r="LL82"/>
          <cell r="LM82"/>
          <cell r="LN82"/>
          <cell r="LO82"/>
          <cell r="LP82"/>
          <cell r="LQ82"/>
          <cell r="LR82"/>
          <cell r="LS82"/>
          <cell r="LT82"/>
          <cell r="LU82"/>
          <cell r="LV82"/>
          <cell r="LW82"/>
          <cell r="LX82"/>
          <cell r="LY82"/>
          <cell r="LZ82"/>
          <cell r="MA82"/>
          <cell r="MB82"/>
          <cell r="MC82"/>
          <cell r="MD82"/>
          <cell r="ME82"/>
          <cell r="MF82"/>
          <cell r="MG82"/>
          <cell r="MH82"/>
          <cell r="MI82"/>
          <cell r="MJ82"/>
          <cell r="MK82"/>
          <cell r="ML82"/>
          <cell r="MM82"/>
          <cell r="MN82"/>
          <cell r="MO82"/>
          <cell r="MP82"/>
          <cell r="MQ82"/>
          <cell r="MR82"/>
          <cell r="MS82"/>
          <cell r="MT82"/>
          <cell r="MU82"/>
          <cell r="MV82"/>
          <cell r="MW82"/>
          <cell r="MX82"/>
          <cell r="MY82"/>
          <cell r="MZ82"/>
          <cell r="NA82"/>
          <cell r="NB82"/>
          <cell r="NC82"/>
          <cell r="ND82"/>
          <cell r="NE82"/>
          <cell r="NF82"/>
          <cell r="NG82"/>
          <cell r="NH82"/>
          <cell r="NI82"/>
          <cell r="NJ82"/>
          <cell r="NK82"/>
          <cell r="NL82"/>
          <cell r="NM82"/>
          <cell r="NN82"/>
          <cell r="NO82"/>
          <cell r="NP82"/>
          <cell r="NQ82"/>
          <cell r="NR82"/>
          <cell r="NS82"/>
          <cell r="NT82"/>
          <cell r="NU82"/>
          <cell r="NV82"/>
          <cell r="NW82"/>
          <cell r="NX82"/>
          <cell r="NY82"/>
          <cell r="NZ82"/>
          <cell r="OA82"/>
          <cell r="OB82"/>
          <cell r="OC82"/>
          <cell r="OD82"/>
          <cell r="OE82"/>
          <cell r="OF82"/>
          <cell r="OG82"/>
          <cell r="OH82"/>
          <cell r="OI82"/>
          <cell r="OJ82"/>
          <cell r="OK82"/>
          <cell r="OL82"/>
          <cell r="OM82"/>
          <cell r="ON82"/>
          <cell r="OO82"/>
          <cell r="OP82"/>
          <cell r="OQ82"/>
          <cell r="OR82"/>
          <cell r="OS82"/>
          <cell r="OT82"/>
          <cell r="OU82"/>
          <cell r="OV82"/>
          <cell r="OW82"/>
          <cell r="OX82"/>
          <cell r="OY82"/>
          <cell r="OZ82"/>
          <cell r="PA82"/>
          <cell r="PB82"/>
          <cell r="PC82"/>
          <cell r="PD82"/>
          <cell r="PE82"/>
          <cell r="PF82"/>
          <cell r="PG82"/>
          <cell r="PH82"/>
          <cell r="PI82"/>
          <cell r="PJ82"/>
          <cell r="PK82"/>
          <cell r="PL82"/>
          <cell r="PM82"/>
          <cell r="PN82"/>
          <cell r="PO82"/>
          <cell r="PP82"/>
          <cell r="PQ82"/>
          <cell r="PR82"/>
          <cell r="PS82"/>
          <cell r="PT82"/>
          <cell r="PU82"/>
          <cell r="PV82"/>
          <cell r="PW82"/>
          <cell r="PX82"/>
          <cell r="PY82"/>
          <cell r="PZ82"/>
          <cell r="QA82"/>
          <cell r="QB82"/>
          <cell r="QC82"/>
          <cell r="QD82"/>
          <cell r="QE82"/>
          <cell r="QF82"/>
          <cell r="QG82"/>
          <cell r="QH82"/>
          <cell r="QI82"/>
          <cell r="QJ82"/>
          <cell r="QK82"/>
          <cell r="QL82"/>
          <cell r="QM82"/>
          <cell r="QN82"/>
          <cell r="QO82"/>
          <cell r="QP82"/>
          <cell r="QQ82"/>
          <cell r="QR82"/>
          <cell r="QS82"/>
          <cell r="QT82"/>
          <cell r="QU82"/>
          <cell r="QV82"/>
          <cell r="QW82"/>
          <cell r="QX82"/>
          <cell r="QY82"/>
          <cell r="QZ82"/>
          <cell r="RA82"/>
          <cell r="RB82"/>
          <cell r="RC82"/>
          <cell r="RD82"/>
          <cell r="RE82"/>
          <cell r="RF82"/>
          <cell r="RG82"/>
          <cell r="RH82"/>
          <cell r="RI82"/>
          <cell r="RJ82"/>
          <cell r="RK82"/>
          <cell r="RL82"/>
          <cell r="RM82"/>
          <cell r="RN82"/>
          <cell r="RO82"/>
          <cell r="RP82"/>
          <cell r="RQ82"/>
          <cell r="RR82"/>
          <cell r="RS82"/>
          <cell r="RT82"/>
          <cell r="RU82"/>
          <cell r="RV82"/>
          <cell r="RW82"/>
          <cell r="RX82"/>
          <cell r="RY82"/>
          <cell r="RZ82"/>
          <cell r="SA82"/>
          <cell r="SB82"/>
          <cell r="SC82"/>
          <cell r="SD82"/>
          <cell r="SE82"/>
          <cell r="SF82"/>
          <cell r="SG82"/>
          <cell r="SH82"/>
          <cell r="SI82"/>
          <cell r="SJ82"/>
          <cell r="SK82"/>
          <cell r="SL82"/>
          <cell r="SM82"/>
          <cell r="SN82"/>
          <cell r="SO82"/>
          <cell r="SP82"/>
          <cell r="SQ82"/>
          <cell r="SR82"/>
          <cell r="SS82"/>
          <cell r="ST82"/>
          <cell r="SU82"/>
          <cell r="SV82"/>
          <cell r="SW82"/>
          <cell r="SX82"/>
          <cell r="SY82"/>
          <cell r="SZ82"/>
          <cell r="TA82"/>
          <cell r="TB82"/>
          <cell r="TC82"/>
          <cell r="TD82"/>
          <cell r="TE82"/>
          <cell r="TF82"/>
          <cell r="TG82"/>
          <cell r="TH82"/>
          <cell r="TI82"/>
          <cell r="TJ82"/>
          <cell r="TK82"/>
          <cell r="TL82"/>
          <cell r="TM82"/>
          <cell r="TN82"/>
          <cell r="TO82"/>
          <cell r="TP82"/>
          <cell r="TQ82"/>
          <cell r="TR82"/>
          <cell r="TS82"/>
          <cell r="TT82"/>
          <cell r="TU82"/>
          <cell r="TV82"/>
          <cell r="TW82"/>
          <cell r="TX82"/>
          <cell r="TY82"/>
          <cell r="TZ82"/>
          <cell r="UA82"/>
          <cell r="UB82"/>
          <cell r="UC82"/>
          <cell r="UD82"/>
          <cell r="UE82"/>
          <cell r="UF82"/>
          <cell r="UG82"/>
          <cell r="UH82"/>
          <cell r="UI82"/>
          <cell r="UJ82"/>
          <cell r="UK82"/>
          <cell r="UL82"/>
          <cell r="UM82"/>
          <cell r="UN82"/>
          <cell r="UO82"/>
          <cell r="UP82"/>
          <cell r="UQ82"/>
          <cell r="UR82"/>
          <cell r="US82"/>
          <cell r="UT82"/>
          <cell r="UU82"/>
          <cell r="UV82"/>
          <cell r="UW82"/>
          <cell r="UX82"/>
          <cell r="UY82"/>
          <cell r="UZ82"/>
          <cell r="VA82"/>
          <cell r="VB82"/>
          <cell r="VC82"/>
          <cell r="VD82"/>
          <cell r="VE82"/>
          <cell r="VF82"/>
          <cell r="VG82"/>
          <cell r="VH82"/>
          <cell r="VI82"/>
          <cell r="VJ82"/>
          <cell r="VK82"/>
          <cell r="VL82"/>
          <cell r="VM82"/>
          <cell r="VN82"/>
          <cell r="VO82"/>
          <cell r="VP82"/>
          <cell r="VQ82"/>
          <cell r="VR82"/>
          <cell r="VS82"/>
          <cell r="VT82"/>
          <cell r="VU82"/>
          <cell r="VV82"/>
          <cell r="VW82"/>
          <cell r="VX82"/>
          <cell r="VY82"/>
          <cell r="VZ82"/>
          <cell r="WA82"/>
          <cell r="WB82"/>
          <cell r="WC82"/>
          <cell r="WD82"/>
          <cell r="WE82"/>
          <cell r="WF82"/>
          <cell r="WG82"/>
          <cell r="WH82"/>
          <cell r="WI82"/>
          <cell r="WJ82"/>
          <cell r="WK82"/>
          <cell r="WL82"/>
          <cell r="WM82"/>
          <cell r="WN82"/>
          <cell r="WO82"/>
          <cell r="WP82"/>
          <cell r="WQ82"/>
          <cell r="WR82"/>
          <cell r="WS82"/>
          <cell r="WT82"/>
          <cell r="WU82"/>
          <cell r="WV82"/>
          <cell r="WW82"/>
          <cell r="WX82"/>
          <cell r="WY82"/>
          <cell r="WZ82"/>
          <cell r="XA82"/>
          <cell r="XB82"/>
          <cell r="XC82"/>
          <cell r="XD82"/>
          <cell r="XE82"/>
          <cell r="XF82"/>
          <cell r="XG82"/>
          <cell r="XH82"/>
          <cell r="XI82"/>
          <cell r="XJ82"/>
          <cell r="XK82"/>
          <cell r="XL82"/>
          <cell r="XM82"/>
          <cell r="XN82"/>
          <cell r="XO82"/>
          <cell r="XP82"/>
          <cell r="XQ82"/>
          <cell r="XR82"/>
          <cell r="XS82"/>
          <cell r="XT82"/>
          <cell r="XU82"/>
          <cell r="XV82"/>
          <cell r="XW82"/>
          <cell r="XX82"/>
          <cell r="XY82"/>
          <cell r="XZ82"/>
          <cell r="YA82"/>
          <cell r="YB82"/>
          <cell r="YC82"/>
          <cell r="YD82"/>
          <cell r="YE82"/>
          <cell r="YF82"/>
          <cell r="YG82"/>
          <cell r="YH82"/>
          <cell r="YI82"/>
          <cell r="YJ82"/>
          <cell r="YK82"/>
          <cell r="YL82"/>
          <cell r="YM82"/>
          <cell r="YN82"/>
          <cell r="YO82"/>
          <cell r="YP82"/>
          <cell r="YQ82"/>
          <cell r="YR82"/>
          <cell r="YS82"/>
          <cell r="YT82"/>
          <cell r="YU82"/>
          <cell r="YV82"/>
          <cell r="YW82"/>
          <cell r="YX82"/>
          <cell r="YY82"/>
          <cell r="YZ82"/>
          <cell r="ZA82"/>
          <cell r="ZB82"/>
          <cell r="ZC82"/>
          <cell r="ZD82"/>
          <cell r="ZE82"/>
          <cell r="ZF82"/>
          <cell r="ZG82"/>
          <cell r="ZH82"/>
          <cell r="ZI82"/>
          <cell r="ZJ82"/>
          <cell r="ZK82"/>
          <cell r="ZL82"/>
          <cell r="ZM82"/>
          <cell r="ZN82"/>
          <cell r="ZO82"/>
          <cell r="ZP82"/>
          <cell r="ZQ82"/>
          <cell r="ZR82"/>
          <cell r="ZS82"/>
          <cell r="ZT82"/>
          <cell r="ZU82"/>
          <cell r="ZV82"/>
          <cell r="ZW82"/>
          <cell r="ZX82"/>
          <cell r="ZY82"/>
          <cell r="ZZ82"/>
          <cell r="AAA82"/>
          <cell r="AAB82"/>
          <cell r="AAC82"/>
          <cell r="AAD82"/>
          <cell r="AAE82"/>
          <cell r="AAF82"/>
          <cell r="AAG82"/>
          <cell r="AAH82"/>
          <cell r="AAI82"/>
          <cell r="AAJ82"/>
          <cell r="AAK82"/>
          <cell r="AAL82"/>
          <cell r="AAM82"/>
          <cell r="AAN82"/>
          <cell r="AAO82"/>
          <cell r="AAP82"/>
          <cell r="AAQ82"/>
          <cell r="AAR82"/>
          <cell r="AAS82"/>
          <cell r="AAT82"/>
          <cell r="AAU82"/>
          <cell r="AAV82"/>
          <cell r="AAW82"/>
          <cell r="AAX82"/>
          <cell r="AAY82"/>
          <cell r="AAZ82"/>
          <cell r="ABA82"/>
          <cell r="ABB82"/>
          <cell r="ABC82"/>
          <cell r="ABD82"/>
          <cell r="ABE82"/>
          <cell r="ABF82"/>
          <cell r="ABG82"/>
          <cell r="ABH82"/>
          <cell r="ABI82"/>
          <cell r="ABJ82"/>
          <cell r="ABK82"/>
          <cell r="ABL82"/>
          <cell r="ABM82"/>
          <cell r="ABN82"/>
          <cell r="ABO82"/>
          <cell r="ABP82"/>
          <cell r="ABQ82"/>
          <cell r="ABR82"/>
          <cell r="ABS82"/>
          <cell r="ABT82"/>
          <cell r="ABU82"/>
          <cell r="ABV82"/>
          <cell r="ABW82"/>
          <cell r="ABX82"/>
          <cell r="ABY82"/>
          <cell r="ABZ82"/>
          <cell r="ACA82"/>
          <cell r="ACB82"/>
          <cell r="ACC82"/>
          <cell r="ACD82"/>
          <cell r="ACE82"/>
          <cell r="ACF82"/>
          <cell r="ACG82"/>
          <cell r="ACH82"/>
          <cell r="ACI82"/>
          <cell r="ACJ82"/>
          <cell r="ACK82"/>
          <cell r="ACL82"/>
          <cell r="ACM82"/>
          <cell r="ACN82"/>
          <cell r="ACO82"/>
          <cell r="ACP82"/>
          <cell r="ACQ82"/>
          <cell r="ACR82"/>
          <cell r="ACS82"/>
          <cell r="ACT82"/>
          <cell r="ACU82"/>
          <cell r="ACV82"/>
          <cell r="ACW82"/>
          <cell r="ACX82"/>
          <cell r="ACY82"/>
          <cell r="ACZ82"/>
          <cell r="ADA82"/>
          <cell r="ADB82"/>
          <cell r="ADC82"/>
          <cell r="ADD82"/>
          <cell r="ADE82"/>
          <cell r="ADF82"/>
          <cell r="ADG82"/>
          <cell r="ADH82"/>
          <cell r="ADI82"/>
          <cell r="ADJ82"/>
          <cell r="ADK82"/>
          <cell r="ADL82"/>
          <cell r="ADM82"/>
          <cell r="ADN82"/>
          <cell r="ADO82"/>
          <cell r="ADP82"/>
          <cell r="ADQ82"/>
          <cell r="ADR82"/>
          <cell r="ADS82"/>
          <cell r="ADT82"/>
          <cell r="ADU82"/>
          <cell r="ADV82"/>
          <cell r="ADW82"/>
          <cell r="ADX82"/>
          <cell r="ADY82"/>
          <cell r="ADZ82"/>
          <cell r="AEA82"/>
          <cell r="AEB82"/>
          <cell r="AEC82"/>
          <cell r="AED82"/>
          <cell r="AEE82"/>
          <cell r="AEF82"/>
          <cell r="AEG82"/>
          <cell r="AEH82"/>
          <cell r="AEI82"/>
          <cell r="AEJ82"/>
          <cell r="AEK82"/>
          <cell r="AEL82"/>
          <cell r="AEM82"/>
          <cell r="AEN82"/>
          <cell r="AEO82"/>
          <cell r="AEP82"/>
          <cell r="AEQ82"/>
          <cell r="AER82"/>
          <cell r="AES82"/>
          <cell r="AET82"/>
          <cell r="AEU82"/>
          <cell r="AEV82"/>
          <cell r="AEW82"/>
          <cell r="AEX82"/>
          <cell r="AEY82"/>
          <cell r="AEZ82"/>
          <cell r="AFA82"/>
          <cell r="AFB82"/>
          <cell r="AFC82"/>
          <cell r="AFD82"/>
          <cell r="AFE82"/>
          <cell r="AFF82"/>
          <cell r="AFG82"/>
          <cell r="AFH82"/>
          <cell r="AFI82"/>
          <cell r="AFJ82"/>
          <cell r="AFK82"/>
          <cell r="AFL82"/>
          <cell r="AFM82"/>
          <cell r="AFN82"/>
          <cell r="AFO82"/>
          <cell r="AFP82"/>
          <cell r="AFQ82"/>
          <cell r="AFR82"/>
          <cell r="AFS82"/>
          <cell r="AFT82"/>
          <cell r="AFU82"/>
          <cell r="AFV82"/>
          <cell r="AFW82"/>
          <cell r="AFX82"/>
          <cell r="AFY82"/>
          <cell r="AFZ82"/>
          <cell r="AGA82"/>
          <cell r="AGB82"/>
          <cell r="AGC82"/>
          <cell r="AGD82"/>
          <cell r="AGE82"/>
          <cell r="AGF82"/>
          <cell r="AGG82"/>
          <cell r="AGH82"/>
          <cell r="AGI82"/>
          <cell r="AGJ82"/>
          <cell r="AGK82"/>
          <cell r="AGL82"/>
          <cell r="AGM82"/>
          <cell r="AGN82"/>
          <cell r="AGO82"/>
          <cell r="AGP82"/>
          <cell r="AGQ82"/>
          <cell r="AGR82"/>
          <cell r="AGS82"/>
          <cell r="AGT82"/>
          <cell r="AGU82"/>
          <cell r="AGV82"/>
          <cell r="AGW82"/>
          <cell r="AGX82"/>
          <cell r="AGY82"/>
          <cell r="AGZ82"/>
          <cell r="AHA82"/>
          <cell r="AHB82"/>
          <cell r="AHC82"/>
          <cell r="AHD82"/>
          <cell r="AHE82"/>
          <cell r="AHF82"/>
          <cell r="AHG82"/>
          <cell r="AHH82"/>
          <cell r="AHI82"/>
          <cell r="AHJ82"/>
          <cell r="AHK82"/>
          <cell r="AHL82"/>
          <cell r="AHM82"/>
          <cell r="AHN82"/>
          <cell r="AHO82"/>
          <cell r="AHP82"/>
          <cell r="AHQ82"/>
          <cell r="AHR82"/>
          <cell r="AHS82"/>
          <cell r="AHT82"/>
          <cell r="AHU82"/>
          <cell r="AHV82"/>
          <cell r="AHW82"/>
          <cell r="AHX82"/>
          <cell r="AHY82"/>
          <cell r="AHZ82"/>
          <cell r="AIA82"/>
          <cell r="AIB82"/>
          <cell r="AIC82"/>
          <cell r="AID82"/>
          <cell r="AIE82"/>
          <cell r="AIF82"/>
          <cell r="AIG82"/>
          <cell r="AIH82"/>
          <cell r="AII82"/>
          <cell r="AIJ82"/>
          <cell r="AIK82"/>
          <cell r="AIL82"/>
          <cell r="AIM82"/>
          <cell r="AIN82"/>
          <cell r="AIO82"/>
          <cell r="AIP82"/>
          <cell r="AIQ82"/>
          <cell r="AIR82"/>
          <cell r="AIS82"/>
          <cell r="AIT82"/>
          <cell r="AIU82"/>
          <cell r="AIV82"/>
          <cell r="AIW82"/>
          <cell r="AIX82"/>
          <cell r="AIY82"/>
          <cell r="AIZ82"/>
          <cell r="AJA82"/>
          <cell r="AJB82"/>
          <cell r="AJC82"/>
          <cell r="AJD82"/>
          <cell r="AJE82"/>
          <cell r="AJF82"/>
          <cell r="AJG82"/>
          <cell r="AJH82"/>
          <cell r="AJI82"/>
          <cell r="AJJ82"/>
          <cell r="AJK82"/>
          <cell r="AJL82"/>
          <cell r="AJM82"/>
          <cell r="AJN82"/>
          <cell r="AJO82"/>
          <cell r="AJP82"/>
          <cell r="AJQ82"/>
          <cell r="AJR82"/>
          <cell r="AJS82"/>
          <cell r="AJT82"/>
          <cell r="AJU82"/>
          <cell r="AJV82"/>
          <cell r="AJW82"/>
          <cell r="AJX82"/>
          <cell r="AJY82"/>
          <cell r="AJZ82"/>
          <cell r="AKA82"/>
          <cell r="AKB82"/>
          <cell r="AKC82"/>
          <cell r="AKD82"/>
          <cell r="AKE82"/>
          <cell r="AKF82"/>
          <cell r="AKG82"/>
          <cell r="AKH82"/>
          <cell r="AKI82"/>
          <cell r="AKJ82"/>
          <cell r="AKK82"/>
          <cell r="AKL82"/>
          <cell r="AKM82"/>
          <cell r="AKN82"/>
          <cell r="AKO82"/>
          <cell r="AKP82"/>
          <cell r="AKQ82"/>
          <cell r="AKR82"/>
          <cell r="AKS82"/>
          <cell r="AKT82"/>
          <cell r="AKU82"/>
          <cell r="AKV82"/>
          <cell r="AKW82"/>
          <cell r="AKX82"/>
          <cell r="AKY82"/>
          <cell r="AKZ82"/>
          <cell r="ALA82"/>
          <cell r="ALB82"/>
          <cell r="ALC82"/>
          <cell r="ALD82"/>
          <cell r="ALE82"/>
          <cell r="ALF82"/>
          <cell r="ALG82"/>
          <cell r="ALH82"/>
          <cell r="ALI82"/>
          <cell r="ALJ82"/>
          <cell r="ALK82"/>
          <cell r="ALL82"/>
          <cell r="ALM82"/>
          <cell r="ALN82"/>
          <cell r="ALO82"/>
          <cell r="ALP82"/>
          <cell r="ALQ82"/>
          <cell r="ALR82"/>
          <cell r="ALS82"/>
          <cell r="ALT82"/>
          <cell r="ALU82"/>
          <cell r="ALV82"/>
          <cell r="ALW82"/>
          <cell r="ALX82"/>
          <cell r="ALY82"/>
          <cell r="ALZ82"/>
          <cell r="AMA82"/>
          <cell r="AMB82"/>
          <cell r="AMC82"/>
          <cell r="AMD82"/>
          <cell r="AME82"/>
          <cell r="AMF82"/>
          <cell r="AMG82"/>
          <cell r="AMH82"/>
          <cell r="AMI82"/>
          <cell r="AMJ82"/>
          <cell r="AMK82"/>
          <cell r="AML82"/>
          <cell r="AMM82"/>
          <cell r="AMN82"/>
          <cell r="AMO82"/>
          <cell r="AMP82"/>
          <cell r="AMQ82"/>
          <cell r="AMR82"/>
          <cell r="AMS82"/>
          <cell r="AMT82"/>
          <cell r="AMU82"/>
          <cell r="AMV82"/>
          <cell r="AMW82"/>
          <cell r="AMX82"/>
          <cell r="AMY82"/>
          <cell r="AMZ82"/>
          <cell r="ANA82"/>
          <cell r="ANB82"/>
          <cell r="ANC82"/>
          <cell r="AND82"/>
          <cell r="ANE82"/>
          <cell r="ANF82"/>
          <cell r="ANG82"/>
          <cell r="ANH82"/>
          <cell r="ANI82"/>
          <cell r="ANJ82"/>
          <cell r="ANK82"/>
          <cell r="ANL82"/>
          <cell r="ANM82"/>
          <cell r="ANN82"/>
          <cell r="ANO82"/>
          <cell r="ANP82"/>
          <cell r="ANQ82"/>
          <cell r="ANR82"/>
          <cell r="ANS82"/>
          <cell r="ANT82"/>
          <cell r="ANU82"/>
          <cell r="ANV82"/>
          <cell r="ANW82"/>
          <cell r="ANX82"/>
          <cell r="ANY82"/>
          <cell r="ANZ82"/>
          <cell r="AOA82"/>
          <cell r="AOB82"/>
          <cell r="AOC82"/>
          <cell r="AOD82"/>
          <cell r="AOE82"/>
          <cell r="AOF82"/>
          <cell r="AOG82"/>
          <cell r="AOH82"/>
          <cell r="AOI82"/>
          <cell r="AOJ82"/>
          <cell r="AOK82"/>
          <cell r="AOL82"/>
          <cell r="AOM82"/>
          <cell r="AON82"/>
          <cell r="AOO82"/>
          <cell r="AOP82"/>
          <cell r="AOQ82"/>
          <cell r="AOR82"/>
          <cell r="AOS82"/>
          <cell r="AOT82"/>
          <cell r="AOU82"/>
          <cell r="AOV82"/>
          <cell r="AOW82"/>
          <cell r="AOX82"/>
          <cell r="AOY82"/>
          <cell r="AOZ82"/>
          <cell r="APA82"/>
          <cell r="APB82"/>
          <cell r="APC82"/>
          <cell r="APD82"/>
          <cell r="APE82"/>
          <cell r="APF82"/>
          <cell r="APG82"/>
          <cell r="APH82"/>
          <cell r="API82"/>
          <cell r="APJ82"/>
          <cell r="APK82"/>
          <cell r="APL82"/>
          <cell r="APM82"/>
          <cell r="APN82"/>
          <cell r="APO82"/>
          <cell r="APP82"/>
          <cell r="APQ82"/>
          <cell r="APR82"/>
          <cell r="APS82"/>
          <cell r="APT82"/>
          <cell r="APU82"/>
          <cell r="APV82"/>
          <cell r="APW82"/>
          <cell r="APX82"/>
          <cell r="APY82"/>
          <cell r="APZ82"/>
          <cell r="AQA82"/>
          <cell r="AQB82"/>
          <cell r="AQC82"/>
          <cell r="AQD82"/>
          <cell r="AQE82"/>
          <cell r="AQF82"/>
          <cell r="AQG82"/>
          <cell r="AQH82"/>
          <cell r="AQI82"/>
          <cell r="AQJ82"/>
          <cell r="AQK82"/>
          <cell r="AQL82"/>
          <cell r="AQM82"/>
          <cell r="AQN82"/>
          <cell r="AQO82"/>
          <cell r="AQP82"/>
          <cell r="AQQ82"/>
          <cell r="AQR82"/>
          <cell r="AQS82"/>
          <cell r="AQT82"/>
          <cell r="AQU82"/>
          <cell r="AQV82"/>
          <cell r="AQW82"/>
          <cell r="AQX82"/>
          <cell r="AQY82"/>
          <cell r="AQZ82"/>
          <cell r="ARA82"/>
          <cell r="ARB82"/>
          <cell r="ARC82"/>
          <cell r="ARD82"/>
          <cell r="ARE82"/>
          <cell r="ARF82"/>
          <cell r="ARG82"/>
          <cell r="ARH82"/>
          <cell r="ARI82"/>
          <cell r="ARJ82"/>
          <cell r="ARK82"/>
          <cell r="ARL82"/>
          <cell r="ARM82"/>
          <cell r="ARN82"/>
          <cell r="ARO82"/>
          <cell r="ARP82"/>
          <cell r="ARQ82"/>
          <cell r="ARR82"/>
          <cell r="ARS82"/>
          <cell r="ART82"/>
          <cell r="ARU82"/>
          <cell r="ARV82"/>
          <cell r="ARW82"/>
          <cell r="ARX82"/>
          <cell r="ARY82"/>
          <cell r="ARZ82"/>
          <cell r="ASA82"/>
          <cell r="ASB82"/>
          <cell r="ASC82"/>
          <cell r="ASD82"/>
          <cell r="ASE82"/>
          <cell r="ASF82"/>
          <cell r="ASG82"/>
          <cell r="ASH82"/>
          <cell r="ASI82"/>
          <cell r="ASJ82"/>
          <cell r="ASK82"/>
          <cell r="ASL82"/>
          <cell r="ASM82"/>
          <cell r="ASN82"/>
          <cell r="ASO82"/>
          <cell r="ASP82"/>
          <cell r="ASQ82"/>
          <cell r="ASR82"/>
          <cell r="ASS82"/>
          <cell r="AST82"/>
          <cell r="ASU82"/>
          <cell r="ASV82"/>
          <cell r="ASW82"/>
          <cell r="ASX82"/>
          <cell r="ASY82"/>
          <cell r="ASZ82"/>
          <cell r="ATA82"/>
          <cell r="ATB82"/>
          <cell r="ATC82"/>
          <cell r="ATD82"/>
          <cell r="ATE82"/>
          <cell r="ATF82"/>
          <cell r="ATG82"/>
          <cell r="ATH82"/>
          <cell r="ATI82"/>
          <cell r="ATJ82"/>
          <cell r="ATK82"/>
          <cell r="ATL82"/>
          <cell r="ATM82"/>
          <cell r="ATN82"/>
          <cell r="ATO82"/>
          <cell r="ATP82"/>
          <cell r="ATQ82"/>
          <cell r="ATR82"/>
          <cell r="ATS82"/>
          <cell r="ATT82"/>
          <cell r="ATU82"/>
          <cell r="ATV82"/>
          <cell r="ATW82"/>
          <cell r="ATX82"/>
          <cell r="ATY82"/>
          <cell r="ATZ82"/>
          <cell r="AUA82"/>
          <cell r="AUB82"/>
          <cell r="AUC82"/>
          <cell r="AUD82"/>
          <cell r="AUE82"/>
          <cell r="AUF82"/>
          <cell r="AUG82"/>
          <cell r="AUH82"/>
          <cell r="AUI82"/>
          <cell r="AUJ82"/>
          <cell r="AUK82"/>
          <cell r="AUL82"/>
          <cell r="AUM82"/>
          <cell r="AUN82"/>
          <cell r="AUO82"/>
          <cell r="AUP82"/>
          <cell r="AUQ82"/>
          <cell r="AUR82"/>
          <cell r="AUS82"/>
          <cell r="AUT82"/>
          <cell r="AUU82"/>
          <cell r="AUV82"/>
          <cell r="AUW82"/>
          <cell r="AUX82"/>
          <cell r="AUY82"/>
          <cell r="AUZ82"/>
          <cell r="AVA82"/>
          <cell r="AVB82"/>
          <cell r="AVC82"/>
          <cell r="AVD82"/>
          <cell r="AVE82"/>
          <cell r="AVF82"/>
          <cell r="AVG82"/>
          <cell r="AVH82"/>
          <cell r="AVI82"/>
          <cell r="AVJ82"/>
          <cell r="AVK82"/>
          <cell r="AVL82"/>
          <cell r="AVM82"/>
          <cell r="AVN82"/>
          <cell r="AVO82"/>
          <cell r="AVP82"/>
          <cell r="AVQ82"/>
          <cell r="AVR82"/>
          <cell r="AVS82"/>
          <cell r="AVT82"/>
          <cell r="AVU82"/>
          <cell r="AVV82"/>
          <cell r="AVW82"/>
          <cell r="AVX82"/>
          <cell r="AVY82"/>
          <cell r="AVZ82"/>
          <cell r="AWA82"/>
          <cell r="AWB82"/>
          <cell r="AWC82"/>
          <cell r="AWD82"/>
          <cell r="AWE82"/>
          <cell r="AWF82"/>
          <cell r="AWG82"/>
          <cell r="AWH82"/>
          <cell r="AWI82"/>
          <cell r="AWJ82"/>
          <cell r="AWK82"/>
          <cell r="AWL82"/>
          <cell r="AWM82"/>
          <cell r="AWN82"/>
          <cell r="AWO82"/>
          <cell r="AWP82"/>
          <cell r="AWQ82"/>
          <cell r="AWR82"/>
          <cell r="AWS82"/>
          <cell r="AWT82"/>
          <cell r="AWU82"/>
          <cell r="AWV82"/>
          <cell r="AWW82"/>
          <cell r="AWX82"/>
          <cell r="AWY82"/>
          <cell r="AWZ82"/>
          <cell r="AXA82"/>
          <cell r="AXB82"/>
          <cell r="AXC82"/>
          <cell r="AXD82"/>
          <cell r="AXE82"/>
          <cell r="AXF82"/>
          <cell r="AXG82"/>
          <cell r="AXH82"/>
          <cell r="AXI82"/>
          <cell r="AXJ82"/>
          <cell r="AXK82"/>
          <cell r="AXL82"/>
          <cell r="AXM82"/>
          <cell r="AXN82"/>
          <cell r="AXO82"/>
          <cell r="AXP82"/>
          <cell r="AXQ82"/>
          <cell r="AXR82"/>
          <cell r="AXS82"/>
          <cell r="AXT82"/>
          <cell r="AXU82"/>
          <cell r="AXV82"/>
          <cell r="AXW82"/>
          <cell r="AXX82"/>
          <cell r="AXY82"/>
          <cell r="AXZ82"/>
          <cell r="AYA82"/>
          <cell r="AYB82"/>
          <cell r="AYC82"/>
          <cell r="AYD82"/>
          <cell r="AYE82"/>
          <cell r="AYF82"/>
          <cell r="AYG82"/>
          <cell r="AYH82"/>
          <cell r="AYI82"/>
          <cell r="AYJ82"/>
          <cell r="AYK82"/>
          <cell r="AYL82"/>
          <cell r="AYM82"/>
          <cell r="AYN82"/>
          <cell r="AYO82"/>
          <cell r="AYP82"/>
          <cell r="AYQ82"/>
          <cell r="AYR82"/>
          <cell r="AYS82"/>
          <cell r="AYT82"/>
          <cell r="AYU82"/>
          <cell r="AYV82"/>
          <cell r="AYW82"/>
          <cell r="AYX82"/>
          <cell r="AYY82"/>
          <cell r="AYZ82"/>
          <cell r="AZA82"/>
          <cell r="AZB82"/>
          <cell r="AZC82"/>
          <cell r="AZD82"/>
          <cell r="AZE82"/>
          <cell r="AZF82"/>
          <cell r="AZG82"/>
          <cell r="AZH82"/>
          <cell r="AZI82"/>
          <cell r="AZJ82"/>
          <cell r="AZK82"/>
          <cell r="AZL82"/>
          <cell r="AZM82"/>
          <cell r="AZN82"/>
          <cell r="AZO82"/>
          <cell r="AZP82"/>
          <cell r="AZQ82"/>
          <cell r="AZR82"/>
          <cell r="AZS82"/>
          <cell r="AZT82"/>
          <cell r="AZU82"/>
          <cell r="AZV82"/>
          <cell r="AZW82"/>
          <cell r="AZX82"/>
          <cell r="AZY82"/>
          <cell r="AZZ82"/>
          <cell r="BAA82"/>
          <cell r="BAB82"/>
          <cell r="BAC82"/>
          <cell r="BAD82"/>
          <cell r="BAE82"/>
          <cell r="BAF82"/>
          <cell r="BAG82"/>
          <cell r="BAH82"/>
          <cell r="BAI82"/>
          <cell r="BAJ82"/>
          <cell r="BAK82"/>
          <cell r="BAL82"/>
          <cell r="BAM82"/>
          <cell r="BAN82"/>
          <cell r="BAO82"/>
          <cell r="BAP82"/>
          <cell r="BAQ82"/>
          <cell r="BAR82"/>
          <cell r="BAS82"/>
          <cell r="BAT82"/>
          <cell r="BAU82"/>
          <cell r="BAV82"/>
          <cell r="BAW82"/>
          <cell r="BAX82"/>
          <cell r="BAY82"/>
          <cell r="BAZ82"/>
          <cell r="BBA82"/>
          <cell r="BBB82"/>
          <cell r="BBC82"/>
          <cell r="BBD82"/>
          <cell r="BBE82"/>
          <cell r="BBF82"/>
          <cell r="BBG82"/>
          <cell r="BBH82"/>
          <cell r="BBI82"/>
          <cell r="BBJ82"/>
          <cell r="BBK82"/>
          <cell r="BBL82"/>
          <cell r="BBM82"/>
          <cell r="BBN82"/>
          <cell r="BBO82"/>
          <cell r="BBP82"/>
          <cell r="BBQ82"/>
          <cell r="BBR82"/>
          <cell r="BBS82"/>
          <cell r="BBT82"/>
          <cell r="BBU82"/>
          <cell r="BBV82"/>
          <cell r="BBW82"/>
          <cell r="BBX82"/>
          <cell r="BBY82"/>
          <cell r="BBZ82"/>
          <cell r="BCA82"/>
          <cell r="BCB82"/>
          <cell r="BCC82"/>
          <cell r="BCD82"/>
          <cell r="BCE82"/>
          <cell r="BCF82"/>
          <cell r="BCG82"/>
          <cell r="BCH82"/>
          <cell r="BCI82"/>
          <cell r="BCJ82"/>
          <cell r="BCK82"/>
          <cell r="BCL82"/>
          <cell r="BCM82"/>
          <cell r="BCN82"/>
          <cell r="BCO82"/>
          <cell r="BCP82"/>
          <cell r="BCQ82"/>
          <cell r="BCR82"/>
          <cell r="BCS82"/>
          <cell r="BCT82"/>
          <cell r="BCU82"/>
          <cell r="BCV82"/>
          <cell r="BCW82"/>
          <cell r="BCX82"/>
          <cell r="BCY82"/>
          <cell r="BCZ82"/>
          <cell r="BDA82"/>
          <cell r="BDB82"/>
          <cell r="BDC82"/>
          <cell r="BDD82"/>
          <cell r="BDE82"/>
          <cell r="BDF82"/>
          <cell r="BDG82"/>
          <cell r="BDH82"/>
          <cell r="BDI82"/>
          <cell r="BDJ82"/>
          <cell r="BDK82"/>
          <cell r="BDL82"/>
          <cell r="BDM82"/>
          <cell r="BDN82"/>
          <cell r="BDO82"/>
          <cell r="BDP82"/>
          <cell r="BDQ82"/>
          <cell r="BDR82"/>
          <cell r="BDS82"/>
          <cell r="BDT82"/>
          <cell r="BDU82"/>
          <cell r="BDV82"/>
          <cell r="BDW82"/>
          <cell r="BDX82"/>
          <cell r="BDY82"/>
          <cell r="BDZ82"/>
          <cell r="BEA82"/>
          <cell r="BEB82"/>
          <cell r="BEC82"/>
          <cell r="BED82"/>
          <cell r="BEE82"/>
          <cell r="BEF82"/>
          <cell r="BEG82"/>
          <cell r="BEH82"/>
          <cell r="BEI82"/>
          <cell r="BEJ82"/>
          <cell r="BEK82"/>
          <cell r="BEL82"/>
          <cell r="BEM82"/>
          <cell r="BEN82"/>
          <cell r="BEO82"/>
          <cell r="BEP82"/>
          <cell r="BEQ82"/>
          <cell r="BER82"/>
          <cell r="BES82"/>
          <cell r="BET82"/>
          <cell r="BEU82"/>
          <cell r="BEV82"/>
          <cell r="BEW82"/>
          <cell r="BEX82"/>
          <cell r="BEY82"/>
          <cell r="BEZ82"/>
          <cell r="BFA82"/>
          <cell r="BFB82"/>
          <cell r="BFC82"/>
          <cell r="BFD82"/>
          <cell r="BFE82"/>
          <cell r="BFF82"/>
          <cell r="BFG82"/>
          <cell r="BFH82"/>
          <cell r="BFI82"/>
          <cell r="BFJ82"/>
          <cell r="BFK82"/>
          <cell r="BFL82"/>
          <cell r="BFM82"/>
          <cell r="BFN82"/>
          <cell r="BFO82"/>
          <cell r="BFP82"/>
          <cell r="BFQ82"/>
          <cell r="BFR82"/>
          <cell r="BFS82"/>
          <cell r="BFT82"/>
          <cell r="BFU82"/>
          <cell r="BFV82"/>
          <cell r="BFW82"/>
          <cell r="BFX82"/>
          <cell r="BFY82"/>
          <cell r="BFZ82"/>
          <cell r="BGA82"/>
          <cell r="BGB82"/>
          <cell r="BGC82"/>
          <cell r="BGD82"/>
          <cell r="BGE82"/>
          <cell r="BGF82"/>
          <cell r="BGG82"/>
          <cell r="BGH82"/>
          <cell r="BGI82"/>
          <cell r="BGJ82"/>
          <cell r="BGK82"/>
          <cell r="BGL82"/>
          <cell r="BGM82"/>
          <cell r="BGN82"/>
          <cell r="BGO82"/>
          <cell r="BGP82"/>
          <cell r="BGQ82"/>
          <cell r="BGR82"/>
          <cell r="BGS82"/>
          <cell r="BGT82"/>
          <cell r="BGU82"/>
          <cell r="BGV82"/>
          <cell r="BGW82"/>
          <cell r="BGX82"/>
          <cell r="BGY82"/>
          <cell r="BGZ82"/>
          <cell r="BHA82"/>
          <cell r="BHB82"/>
          <cell r="BHC82"/>
          <cell r="BHD82"/>
          <cell r="BHE82"/>
          <cell r="BHF82"/>
          <cell r="BHG82"/>
          <cell r="BHH82"/>
          <cell r="BHI82"/>
          <cell r="BHJ82"/>
          <cell r="BHK82"/>
          <cell r="BHL82"/>
          <cell r="BHM82"/>
          <cell r="BHN82"/>
          <cell r="BHO82"/>
          <cell r="BHP82"/>
          <cell r="BHQ82"/>
          <cell r="BHR82"/>
          <cell r="BHS82"/>
          <cell r="BHT82"/>
          <cell r="BHU82"/>
          <cell r="BHV82"/>
          <cell r="BHW82"/>
          <cell r="BHX82"/>
          <cell r="BHY82"/>
          <cell r="BHZ82"/>
          <cell r="BIA82"/>
          <cell r="BIB82"/>
          <cell r="BIC82"/>
          <cell r="BID82"/>
          <cell r="BIE82"/>
          <cell r="BIF82"/>
          <cell r="BIG82"/>
          <cell r="BIH82"/>
          <cell r="BII82"/>
          <cell r="BIJ82"/>
          <cell r="BIK82"/>
          <cell r="BIL82"/>
          <cell r="BIM82"/>
          <cell r="BIN82"/>
          <cell r="BIO82"/>
          <cell r="BIP82"/>
          <cell r="BIQ82"/>
          <cell r="BIR82"/>
          <cell r="BIS82"/>
          <cell r="BIT82"/>
          <cell r="BIU82"/>
          <cell r="BIV82"/>
          <cell r="BIW82"/>
          <cell r="BIX82"/>
          <cell r="BIY82"/>
          <cell r="BIZ82"/>
          <cell r="BJA82"/>
          <cell r="BJB82"/>
          <cell r="BJC82"/>
          <cell r="BJD82"/>
          <cell r="BJE82"/>
          <cell r="BJF82"/>
          <cell r="BJG82"/>
          <cell r="BJH82"/>
          <cell r="BJI82"/>
          <cell r="BJJ82"/>
          <cell r="BJK82"/>
          <cell r="BJL82"/>
          <cell r="BJM82"/>
          <cell r="BJN82"/>
          <cell r="BJO82"/>
          <cell r="BJP82"/>
          <cell r="BJQ82"/>
          <cell r="BJR82"/>
          <cell r="BJS82"/>
          <cell r="BJT82"/>
          <cell r="BJU82"/>
          <cell r="BJV82"/>
          <cell r="BJW82"/>
          <cell r="BJX82"/>
          <cell r="BJY82"/>
          <cell r="BJZ82"/>
          <cell r="BKA82"/>
          <cell r="BKB82"/>
          <cell r="BKC82"/>
          <cell r="BKD82"/>
          <cell r="BKE82"/>
          <cell r="BKF82"/>
          <cell r="BKG82"/>
          <cell r="BKH82"/>
          <cell r="BKI82"/>
          <cell r="BKJ82"/>
          <cell r="BKK82"/>
          <cell r="BKL82"/>
          <cell r="BKM82"/>
          <cell r="BKN82"/>
          <cell r="BKO82"/>
          <cell r="BKP82"/>
          <cell r="BKQ82"/>
          <cell r="BKR82"/>
          <cell r="BKS82"/>
          <cell r="BKT82"/>
          <cell r="BKU82"/>
          <cell r="BKV82"/>
          <cell r="BKW82"/>
          <cell r="BKX82"/>
          <cell r="BKY82"/>
          <cell r="BKZ82"/>
          <cell r="BLA82"/>
          <cell r="BLB82"/>
          <cell r="BLC82"/>
          <cell r="BLD82"/>
          <cell r="BLE82"/>
          <cell r="BLF82"/>
          <cell r="BLG82"/>
          <cell r="BLH82"/>
          <cell r="BLI82"/>
          <cell r="BLJ82"/>
          <cell r="BLK82"/>
          <cell r="BLL82"/>
          <cell r="BLM82"/>
          <cell r="BLN82"/>
          <cell r="BLO82"/>
          <cell r="BLP82"/>
          <cell r="BLQ82"/>
          <cell r="BLR82"/>
          <cell r="BLS82"/>
          <cell r="BLT82"/>
          <cell r="BLU82"/>
          <cell r="BLV82"/>
          <cell r="BLW82"/>
          <cell r="BLX82"/>
          <cell r="BLY82"/>
          <cell r="BLZ82"/>
          <cell r="BMA82"/>
          <cell r="BMB82"/>
          <cell r="BMC82"/>
          <cell r="BMD82"/>
          <cell r="BME82"/>
          <cell r="BMF82"/>
          <cell r="BMG82"/>
          <cell r="BMH82"/>
          <cell r="BMI82"/>
          <cell r="BMJ82"/>
          <cell r="BMK82"/>
          <cell r="BML82"/>
          <cell r="BMM82"/>
          <cell r="BMN82"/>
          <cell r="BMO82"/>
          <cell r="BMP82"/>
          <cell r="BMQ82"/>
          <cell r="BMR82"/>
          <cell r="BMS82"/>
          <cell r="BMT82"/>
          <cell r="BMU82"/>
          <cell r="BMV82"/>
          <cell r="BMW82"/>
          <cell r="BMX82"/>
          <cell r="BMY82"/>
          <cell r="BMZ82"/>
          <cell r="BNA82"/>
          <cell r="BNB82"/>
          <cell r="BNC82"/>
          <cell r="BND82"/>
          <cell r="BNE82"/>
          <cell r="BNF82"/>
          <cell r="BNG82"/>
          <cell r="BNH82"/>
          <cell r="BNI82"/>
          <cell r="BNJ82"/>
          <cell r="BNK82"/>
          <cell r="BNL82"/>
          <cell r="BNM82"/>
          <cell r="BNN82"/>
          <cell r="BNO82"/>
          <cell r="BNP82"/>
          <cell r="BNQ82"/>
          <cell r="BNR82"/>
          <cell r="BNS82"/>
          <cell r="BNT82"/>
          <cell r="BNU82"/>
          <cell r="BNV82"/>
          <cell r="BNW82"/>
          <cell r="BNX82"/>
          <cell r="BNY82"/>
          <cell r="BNZ82"/>
          <cell r="BOA82"/>
          <cell r="BOB82"/>
          <cell r="BOC82"/>
          <cell r="BOD82"/>
          <cell r="BOE82"/>
          <cell r="BOF82"/>
          <cell r="BOG82"/>
          <cell r="BOH82"/>
          <cell r="BOI82"/>
          <cell r="BOJ82"/>
          <cell r="BOK82"/>
          <cell r="BOL82"/>
          <cell r="BOM82"/>
          <cell r="BON82"/>
          <cell r="BOO82"/>
          <cell r="BOP82"/>
          <cell r="BOQ82"/>
          <cell r="BOR82"/>
          <cell r="BOS82"/>
          <cell r="BOT82"/>
          <cell r="BOU82"/>
          <cell r="BOV82"/>
          <cell r="BOW82"/>
          <cell r="BOX82"/>
          <cell r="BOY82"/>
          <cell r="BOZ82"/>
          <cell r="BPA82"/>
          <cell r="BPB82"/>
          <cell r="BPC82"/>
          <cell r="BPD82"/>
          <cell r="BPE82"/>
          <cell r="BPF82"/>
          <cell r="BPG82"/>
          <cell r="BPH82"/>
          <cell r="BPI82"/>
          <cell r="BPJ82"/>
          <cell r="BPK82"/>
          <cell r="BPL82"/>
          <cell r="BPM82"/>
          <cell r="BPN82"/>
          <cell r="BPO82"/>
          <cell r="BPP82"/>
          <cell r="BPQ82"/>
          <cell r="BPR82"/>
          <cell r="BPS82"/>
          <cell r="BPT82"/>
          <cell r="BPU82"/>
          <cell r="BPV82"/>
          <cell r="BPW82"/>
          <cell r="BPX82"/>
          <cell r="BPY82"/>
          <cell r="BPZ82"/>
          <cell r="BQA82"/>
          <cell r="BQB82"/>
          <cell r="BQC82"/>
          <cell r="BQD82"/>
          <cell r="BQE82"/>
          <cell r="BQF82"/>
          <cell r="BQG82"/>
          <cell r="BQH82"/>
          <cell r="BQI82"/>
          <cell r="BQJ82"/>
          <cell r="BQK82"/>
          <cell r="BQL82"/>
          <cell r="BQM82"/>
          <cell r="BQN82"/>
          <cell r="BQO82"/>
          <cell r="BQP82"/>
          <cell r="BQQ82"/>
          <cell r="BQR82"/>
          <cell r="BQS82"/>
          <cell r="BQT82"/>
          <cell r="BQU82"/>
          <cell r="BQV82"/>
          <cell r="BQW82"/>
          <cell r="BQX82"/>
          <cell r="BQY82"/>
          <cell r="BQZ82"/>
          <cell r="BRA82"/>
          <cell r="BRB82"/>
          <cell r="BRC82"/>
          <cell r="BRD82"/>
          <cell r="BRE82"/>
          <cell r="BRF82"/>
          <cell r="BRG82"/>
          <cell r="BRH82"/>
          <cell r="BRI82"/>
          <cell r="BRJ82"/>
          <cell r="BRK82"/>
          <cell r="BRL82"/>
          <cell r="BRM82"/>
          <cell r="BRN82"/>
          <cell r="BRO82"/>
          <cell r="BRP82"/>
          <cell r="BRQ82"/>
          <cell r="BRR82"/>
          <cell r="BRS82"/>
          <cell r="BRT82"/>
          <cell r="BRU82"/>
          <cell r="BRV82"/>
          <cell r="BRW82"/>
          <cell r="BRX82"/>
          <cell r="BRY82"/>
          <cell r="BRZ82"/>
          <cell r="BSA82"/>
          <cell r="BSB82"/>
          <cell r="BSC82"/>
          <cell r="BSD82"/>
          <cell r="BSE82"/>
          <cell r="BSF82"/>
          <cell r="BSG82"/>
          <cell r="BSH82"/>
          <cell r="BSI82"/>
          <cell r="BSJ82"/>
          <cell r="BSK82"/>
          <cell r="BSL82"/>
          <cell r="BSM82"/>
          <cell r="BSN82"/>
          <cell r="BSO82"/>
          <cell r="BSP82"/>
          <cell r="BSQ82"/>
          <cell r="BSR82"/>
          <cell r="BSS82"/>
          <cell r="BST82"/>
          <cell r="BSU82"/>
          <cell r="BSV82"/>
          <cell r="BSW82"/>
          <cell r="BSX82"/>
          <cell r="BSY82"/>
          <cell r="BSZ82"/>
          <cell r="BTA82"/>
          <cell r="BTB82"/>
          <cell r="BTC82"/>
          <cell r="BTD82"/>
          <cell r="BTE82"/>
          <cell r="BTF82"/>
          <cell r="BTG82"/>
          <cell r="BTH82"/>
          <cell r="BTI82"/>
          <cell r="BTJ82"/>
          <cell r="BTK82"/>
          <cell r="BTL82"/>
          <cell r="BTM82"/>
          <cell r="BTN82"/>
          <cell r="BTO82"/>
          <cell r="BTP82"/>
          <cell r="BTQ82"/>
          <cell r="BTR82"/>
          <cell r="BTS82"/>
          <cell r="BTT82"/>
          <cell r="BTU82"/>
          <cell r="BTV82"/>
          <cell r="BTW82"/>
          <cell r="BTX82"/>
          <cell r="BTY82"/>
          <cell r="BTZ82"/>
          <cell r="BUA82"/>
          <cell r="BUB82"/>
          <cell r="BUC82"/>
          <cell r="BUD82"/>
          <cell r="BUE82"/>
          <cell r="BUF82"/>
          <cell r="BUG82"/>
          <cell r="BUH82"/>
          <cell r="BUI82"/>
          <cell r="BUJ82"/>
          <cell r="BUK82"/>
          <cell r="BUL82"/>
          <cell r="BUM82"/>
          <cell r="BUN82"/>
          <cell r="BUO82"/>
          <cell r="BUP82"/>
          <cell r="BUQ82"/>
          <cell r="BUR82"/>
          <cell r="BUS82"/>
          <cell r="BUT82"/>
          <cell r="BUU82"/>
          <cell r="BUV82"/>
          <cell r="BUW82"/>
          <cell r="BUX82"/>
          <cell r="BUY82"/>
          <cell r="BUZ82"/>
          <cell r="BVA82"/>
          <cell r="BVB82"/>
          <cell r="BVC82"/>
          <cell r="BVD82"/>
          <cell r="BVE82"/>
          <cell r="BVF82"/>
          <cell r="BVG82"/>
          <cell r="BVH82"/>
          <cell r="BVI82"/>
          <cell r="BVJ82"/>
          <cell r="BVK82"/>
          <cell r="BVL82"/>
          <cell r="BVM82"/>
          <cell r="BVN82"/>
          <cell r="BVO82"/>
          <cell r="BVP82"/>
          <cell r="BVQ82"/>
          <cell r="BVR82"/>
          <cell r="BVS82"/>
          <cell r="BVT82"/>
          <cell r="BVU82"/>
          <cell r="BVV82"/>
          <cell r="BVW82"/>
          <cell r="BVX82"/>
          <cell r="BVY82"/>
          <cell r="BVZ82"/>
          <cell r="BWA82"/>
          <cell r="BWB82"/>
          <cell r="BWC82"/>
          <cell r="BWD82"/>
          <cell r="BWE82"/>
          <cell r="BWF82"/>
          <cell r="BWG82"/>
          <cell r="BWH82"/>
          <cell r="BWI82"/>
          <cell r="BWJ82"/>
          <cell r="BWK82"/>
          <cell r="BWL82"/>
          <cell r="BWM82"/>
          <cell r="BWN82"/>
          <cell r="BWO82"/>
          <cell r="BWP82"/>
          <cell r="BWQ82"/>
          <cell r="BWR82"/>
          <cell r="BWS82"/>
          <cell r="BWT82"/>
          <cell r="BWU82"/>
          <cell r="BWV82"/>
          <cell r="BWW82"/>
          <cell r="BWX82"/>
          <cell r="BWY82"/>
          <cell r="BWZ82"/>
          <cell r="BXA82"/>
          <cell r="BXB82"/>
          <cell r="BXC82"/>
          <cell r="BXD82"/>
          <cell r="BXE82"/>
          <cell r="BXF82"/>
          <cell r="BXG82"/>
          <cell r="BXH82"/>
          <cell r="BXI82"/>
          <cell r="BXJ82"/>
          <cell r="BXK82"/>
          <cell r="BXL82"/>
          <cell r="BXM82"/>
          <cell r="BXN82"/>
          <cell r="BXO82"/>
          <cell r="BXP82"/>
          <cell r="BXQ82"/>
          <cell r="BXR82"/>
          <cell r="BXS82"/>
          <cell r="BXT82"/>
          <cell r="BXU82"/>
          <cell r="BXV82"/>
          <cell r="BXW82"/>
          <cell r="BXX82"/>
          <cell r="BXY82"/>
          <cell r="BXZ82"/>
          <cell r="BYA82"/>
          <cell r="BYB82"/>
          <cell r="BYC82"/>
          <cell r="BYD82"/>
          <cell r="BYE82"/>
          <cell r="BYF82"/>
          <cell r="BYG82"/>
          <cell r="BYH82"/>
          <cell r="BYI82"/>
          <cell r="BYJ82"/>
          <cell r="BYK82"/>
          <cell r="BYL82"/>
          <cell r="BYM82"/>
          <cell r="BYN82"/>
          <cell r="BYO82"/>
          <cell r="BYP82"/>
          <cell r="BYQ82"/>
          <cell r="BYR82"/>
          <cell r="BYS82"/>
          <cell r="BYT82"/>
          <cell r="BYU82"/>
          <cell r="BYV82"/>
          <cell r="BYW82"/>
          <cell r="BYX82"/>
          <cell r="BYY82"/>
          <cell r="BYZ82"/>
          <cell r="BZA82"/>
          <cell r="BZB82"/>
          <cell r="BZC82"/>
          <cell r="BZD82"/>
          <cell r="BZE82"/>
          <cell r="BZF82"/>
          <cell r="BZG82"/>
          <cell r="BZH82"/>
          <cell r="BZI82"/>
          <cell r="BZJ82"/>
          <cell r="BZK82"/>
          <cell r="BZL82"/>
          <cell r="BZM82"/>
          <cell r="BZN82"/>
          <cell r="BZO82"/>
          <cell r="BZP82"/>
          <cell r="BZQ82"/>
          <cell r="BZR82"/>
          <cell r="BZS82"/>
          <cell r="BZT82"/>
          <cell r="BZU82"/>
          <cell r="BZV82"/>
          <cell r="BZW82"/>
          <cell r="BZX82"/>
          <cell r="BZY82"/>
          <cell r="BZZ82"/>
          <cell r="CAA82"/>
          <cell r="CAB82"/>
          <cell r="CAC82"/>
          <cell r="CAD82"/>
          <cell r="CAE82"/>
          <cell r="CAF82"/>
          <cell r="CAG82"/>
          <cell r="CAH82"/>
          <cell r="CAI82"/>
          <cell r="CAJ82"/>
          <cell r="CAK82"/>
          <cell r="CAL82"/>
          <cell r="CAM82"/>
          <cell r="CAN82"/>
          <cell r="CAO82"/>
          <cell r="CAP82"/>
          <cell r="CAQ82"/>
          <cell r="CAR82"/>
          <cell r="CAS82"/>
          <cell r="CAT82"/>
          <cell r="CAU82"/>
          <cell r="CAV82"/>
          <cell r="CAW82"/>
          <cell r="CAX82"/>
          <cell r="CAY82"/>
          <cell r="CAZ82"/>
          <cell r="CBA82"/>
          <cell r="CBB82"/>
          <cell r="CBC82"/>
          <cell r="CBD82"/>
          <cell r="CBE82"/>
          <cell r="CBF82"/>
          <cell r="CBG82"/>
          <cell r="CBH82"/>
          <cell r="CBI82"/>
          <cell r="CBJ82"/>
          <cell r="CBK82"/>
          <cell r="CBL82"/>
          <cell r="CBM82"/>
          <cell r="CBN82"/>
          <cell r="CBO82"/>
          <cell r="CBP82"/>
          <cell r="CBQ82"/>
          <cell r="CBR82"/>
          <cell r="CBS82"/>
          <cell r="CBT82"/>
          <cell r="CBU82"/>
          <cell r="CBV82"/>
          <cell r="CBW82"/>
          <cell r="CBX82"/>
          <cell r="CBY82"/>
          <cell r="CBZ82"/>
          <cell r="CCA82"/>
          <cell r="CCB82"/>
          <cell r="CCC82"/>
          <cell r="CCD82"/>
          <cell r="CCE82"/>
          <cell r="CCF82"/>
          <cell r="CCG82"/>
          <cell r="CCH82"/>
          <cell r="CCI82"/>
          <cell r="CCJ82"/>
          <cell r="CCK82"/>
          <cell r="CCL82"/>
          <cell r="CCM82"/>
          <cell r="CCN82"/>
          <cell r="CCO82"/>
          <cell r="CCP82"/>
          <cell r="CCQ82"/>
          <cell r="CCR82"/>
          <cell r="CCS82"/>
          <cell r="CCT82"/>
          <cell r="CCU82"/>
          <cell r="CCV82"/>
          <cell r="CCW82"/>
          <cell r="CCX82"/>
          <cell r="CCY82"/>
          <cell r="CCZ82"/>
          <cell r="CDA82"/>
          <cell r="CDB82"/>
          <cell r="CDC82"/>
          <cell r="CDD82"/>
          <cell r="CDE82"/>
          <cell r="CDF82"/>
          <cell r="CDG82"/>
          <cell r="CDH82"/>
          <cell r="CDI82"/>
          <cell r="CDJ82"/>
          <cell r="CDK82"/>
          <cell r="CDL82"/>
          <cell r="CDM82"/>
          <cell r="CDN82"/>
          <cell r="CDO82"/>
          <cell r="CDP82"/>
          <cell r="CDQ82"/>
          <cell r="CDR82"/>
          <cell r="CDS82"/>
          <cell r="CDT82"/>
          <cell r="CDU82"/>
          <cell r="CDV82"/>
          <cell r="CDW82"/>
          <cell r="CDX82"/>
          <cell r="CDY82"/>
          <cell r="CDZ82"/>
          <cell r="CEA82"/>
          <cell r="CEB82"/>
          <cell r="CEC82"/>
          <cell r="CED82"/>
          <cell r="CEE82"/>
          <cell r="CEF82"/>
          <cell r="CEG82"/>
          <cell r="CEH82"/>
          <cell r="CEI82"/>
          <cell r="CEJ82"/>
          <cell r="CEK82"/>
          <cell r="CEL82"/>
          <cell r="CEM82"/>
          <cell r="CEN82"/>
          <cell r="CEO82"/>
          <cell r="CEP82"/>
          <cell r="CEQ82"/>
          <cell r="CER82"/>
          <cell r="CES82"/>
          <cell r="CET82"/>
          <cell r="CEU82"/>
          <cell r="CEV82"/>
          <cell r="CEW82"/>
          <cell r="CEX82"/>
          <cell r="CEY82"/>
          <cell r="CEZ82"/>
          <cell r="CFA82"/>
          <cell r="CFB82"/>
          <cell r="CFC82"/>
          <cell r="CFD82"/>
          <cell r="CFE82"/>
          <cell r="CFF82"/>
          <cell r="CFG82"/>
          <cell r="CFH82"/>
          <cell r="CFI82"/>
          <cell r="CFJ82"/>
          <cell r="CFK82"/>
          <cell r="CFL82"/>
          <cell r="CFM82"/>
          <cell r="CFN82"/>
          <cell r="CFO82"/>
          <cell r="CFP82"/>
          <cell r="CFQ82"/>
          <cell r="CFR82"/>
          <cell r="CFS82"/>
          <cell r="CFT82"/>
          <cell r="CFU82"/>
          <cell r="CFV82"/>
          <cell r="CFW82"/>
          <cell r="CFX82"/>
          <cell r="CFY82"/>
          <cell r="CFZ82"/>
          <cell r="CGA82"/>
          <cell r="CGB82"/>
          <cell r="CGC82"/>
          <cell r="CGD82"/>
          <cell r="CGE82"/>
          <cell r="CGF82"/>
          <cell r="CGG82"/>
          <cell r="CGH82"/>
          <cell r="CGI82"/>
          <cell r="CGJ82"/>
          <cell r="CGK82"/>
          <cell r="CGL82"/>
          <cell r="CGM82"/>
          <cell r="CGN82"/>
          <cell r="CGO82"/>
          <cell r="CGP82"/>
          <cell r="CGQ82"/>
          <cell r="CGR82"/>
          <cell r="CGS82"/>
          <cell r="CGT82"/>
          <cell r="CGU82"/>
          <cell r="CGV82"/>
          <cell r="CGW82"/>
          <cell r="CGX82"/>
          <cell r="CGY82"/>
          <cell r="CGZ82"/>
          <cell r="CHA82"/>
          <cell r="CHB82"/>
          <cell r="CHC82"/>
          <cell r="CHD82"/>
          <cell r="CHE82"/>
          <cell r="CHF82"/>
          <cell r="CHG82"/>
          <cell r="CHH82"/>
          <cell r="CHI82"/>
          <cell r="CHJ82"/>
          <cell r="CHK82"/>
          <cell r="CHL82"/>
          <cell r="CHM82"/>
          <cell r="CHN82"/>
          <cell r="CHO82"/>
          <cell r="CHP82"/>
          <cell r="CHQ82"/>
          <cell r="CHR82"/>
          <cell r="CHS82"/>
          <cell r="CHT82"/>
          <cell r="CHU82"/>
          <cell r="CHV82"/>
          <cell r="CHW82"/>
          <cell r="CHX82"/>
          <cell r="CHY82"/>
          <cell r="CHZ82"/>
          <cell r="CIA82"/>
          <cell r="CIB82"/>
          <cell r="CIC82"/>
          <cell r="CID82"/>
          <cell r="CIE82"/>
          <cell r="CIF82"/>
          <cell r="CIG82"/>
          <cell r="CIH82"/>
          <cell r="CII82"/>
          <cell r="CIJ82"/>
          <cell r="CIK82"/>
          <cell r="CIL82"/>
          <cell r="CIM82"/>
          <cell r="CIN82"/>
          <cell r="CIO82"/>
          <cell r="CIP82"/>
          <cell r="CIQ82"/>
          <cell r="CIR82"/>
          <cell r="CIS82"/>
          <cell r="CIT82"/>
          <cell r="CIU82"/>
          <cell r="CIV82"/>
          <cell r="CIW82"/>
          <cell r="CIX82"/>
          <cell r="CIY82"/>
          <cell r="CIZ82"/>
          <cell r="CJA82"/>
          <cell r="CJB82"/>
          <cell r="CJC82"/>
          <cell r="CJD82"/>
          <cell r="CJE82"/>
          <cell r="CJF82"/>
          <cell r="CJG82"/>
          <cell r="CJH82"/>
          <cell r="CJI82"/>
          <cell r="CJJ82"/>
          <cell r="CJK82"/>
          <cell r="CJL82"/>
          <cell r="CJM82"/>
          <cell r="CJN82"/>
          <cell r="CJO82"/>
          <cell r="CJP82"/>
          <cell r="CJQ82"/>
          <cell r="CJR82"/>
          <cell r="CJS82"/>
          <cell r="CJT82"/>
          <cell r="CJU82"/>
          <cell r="CJV82"/>
          <cell r="CJW82"/>
          <cell r="CJX82"/>
          <cell r="CJY82"/>
          <cell r="CJZ82"/>
          <cell r="CKA82"/>
          <cell r="CKB82"/>
          <cell r="CKC82"/>
          <cell r="CKD82"/>
          <cell r="CKE82"/>
          <cell r="CKF82"/>
          <cell r="CKG82"/>
          <cell r="CKH82"/>
          <cell r="CKI82"/>
          <cell r="CKJ82"/>
          <cell r="CKK82"/>
          <cell r="CKL82"/>
          <cell r="CKM82"/>
          <cell r="CKN82"/>
          <cell r="CKO82"/>
          <cell r="CKP82"/>
          <cell r="CKQ82"/>
          <cell r="CKR82"/>
          <cell r="CKS82"/>
          <cell r="CKT82"/>
          <cell r="CKU82"/>
          <cell r="CKV82"/>
          <cell r="CKW82"/>
          <cell r="CKX82"/>
          <cell r="CKY82"/>
          <cell r="CKZ82"/>
          <cell r="CLA82"/>
          <cell r="CLB82"/>
          <cell r="CLC82"/>
          <cell r="CLD82"/>
          <cell r="CLE82"/>
          <cell r="CLF82"/>
          <cell r="CLG82"/>
          <cell r="CLH82"/>
          <cell r="CLI82"/>
          <cell r="CLJ82"/>
          <cell r="CLK82"/>
          <cell r="CLL82"/>
          <cell r="CLM82"/>
          <cell r="CLN82"/>
          <cell r="CLO82"/>
          <cell r="CLP82"/>
          <cell r="CLQ82"/>
          <cell r="CLR82"/>
          <cell r="CLS82"/>
          <cell r="CLT82"/>
          <cell r="CLU82"/>
          <cell r="CLV82"/>
          <cell r="CLW82"/>
          <cell r="CLX82"/>
          <cell r="CLY82"/>
          <cell r="CLZ82"/>
          <cell r="CMA82"/>
          <cell r="CMB82"/>
          <cell r="CMC82"/>
          <cell r="CMD82"/>
          <cell r="CME82"/>
          <cell r="CMF82"/>
          <cell r="CMG82"/>
          <cell r="CMH82"/>
          <cell r="CMI82"/>
          <cell r="CMJ82"/>
          <cell r="CMK82"/>
          <cell r="CML82"/>
          <cell r="CMM82"/>
          <cell r="CMN82"/>
          <cell r="CMO82"/>
          <cell r="CMP82"/>
          <cell r="CMQ82"/>
          <cell r="CMR82"/>
          <cell r="CMS82"/>
          <cell r="CMT82"/>
          <cell r="CMU82"/>
          <cell r="CMV82"/>
          <cell r="CMW82"/>
          <cell r="CMX82"/>
          <cell r="CMY82"/>
          <cell r="CMZ82"/>
          <cell r="CNA82"/>
          <cell r="CNB82"/>
          <cell r="CNC82"/>
          <cell r="CND82"/>
          <cell r="CNE82"/>
          <cell r="CNF82"/>
          <cell r="CNG82"/>
          <cell r="CNH82"/>
          <cell r="CNI82"/>
          <cell r="CNJ82"/>
          <cell r="CNK82"/>
          <cell r="CNL82"/>
          <cell r="CNM82"/>
          <cell r="CNN82"/>
          <cell r="CNO82"/>
          <cell r="CNP82"/>
          <cell r="CNQ82"/>
          <cell r="CNR82"/>
          <cell r="CNS82"/>
          <cell r="CNT82"/>
          <cell r="CNU82"/>
          <cell r="CNV82"/>
          <cell r="CNW82"/>
          <cell r="CNX82"/>
          <cell r="CNY82"/>
          <cell r="CNZ82"/>
          <cell r="COA82"/>
          <cell r="COB82"/>
          <cell r="COC82"/>
          <cell r="COD82"/>
          <cell r="COE82"/>
          <cell r="COF82"/>
          <cell r="COG82"/>
          <cell r="COH82"/>
          <cell r="COI82"/>
          <cell r="COJ82"/>
          <cell r="COK82"/>
          <cell r="COL82"/>
          <cell r="COM82"/>
          <cell r="CON82"/>
          <cell r="COO82"/>
          <cell r="COP82"/>
          <cell r="COQ82"/>
          <cell r="COR82"/>
          <cell r="COS82"/>
          <cell r="COT82"/>
          <cell r="COU82"/>
          <cell r="COV82"/>
          <cell r="COW82"/>
          <cell r="COX82"/>
          <cell r="COY82"/>
          <cell r="COZ82"/>
          <cell r="CPA82"/>
          <cell r="CPB82"/>
          <cell r="CPC82"/>
          <cell r="CPD82"/>
          <cell r="CPE82"/>
          <cell r="CPF82"/>
          <cell r="CPG82"/>
          <cell r="CPH82"/>
          <cell r="CPI82"/>
          <cell r="CPJ82"/>
          <cell r="CPK82"/>
          <cell r="CPL82"/>
          <cell r="CPM82"/>
          <cell r="CPN82"/>
          <cell r="CPO82"/>
          <cell r="CPP82"/>
          <cell r="CPQ82"/>
          <cell r="CPR82"/>
          <cell r="CPS82"/>
          <cell r="CPT82"/>
          <cell r="CPU82"/>
          <cell r="CPV82"/>
          <cell r="CPW82"/>
          <cell r="CPX82"/>
          <cell r="CPY82"/>
          <cell r="CPZ82"/>
          <cell r="CQA82"/>
          <cell r="CQB82"/>
          <cell r="CQC82"/>
          <cell r="CQD82"/>
          <cell r="CQE82"/>
          <cell r="CQF82"/>
          <cell r="CQG82"/>
          <cell r="CQH82"/>
          <cell r="CQI82"/>
          <cell r="CQJ82"/>
          <cell r="CQK82"/>
          <cell r="CQL82"/>
          <cell r="CQM82"/>
          <cell r="CQN82"/>
          <cell r="CQO82"/>
          <cell r="CQP82"/>
          <cell r="CQQ82"/>
          <cell r="CQR82"/>
          <cell r="CQS82"/>
          <cell r="CQT82"/>
          <cell r="CQU82"/>
          <cell r="CQV82"/>
          <cell r="CQW82"/>
          <cell r="CQX82"/>
          <cell r="CQY82"/>
          <cell r="CQZ82"/>
          <cell r="CRA82"/>
          <cell r="CRB82"/>
          <cell r="CRC82"/>
          <cell r="CRD82"/>
          <cell r="CRE82"/>
          <cell r="CRF82"/>
          <cell r="CRG82"/>
          <cell r="CRH82"/>
          <cell r="CRI82"/>
          <cell r="CRJ82"/>
          <cell r="CRK82"/>
          <cell r="CRL82"/>
          <cell r="CRM82"/>
          <cell r="CRN82"/>
          <cell r="CRO82"/>
          <cell r="CRP82"/>
          <cell r="CRQ82"/>
          <cell r="CRR82"/>
          <cell r="CRS82"/>
          <cell r="CRT82"/>
          <cell r="CRU82"/>
          <cell r="CRV82"/>
          <cell r="CRW82"/>
          <cell r="CRX82"/>
          <cell r="CRY82"/>
          <cell r="CRZ82"/>
          <cell r="CSA82"/>
          <cell r="CSB82"/>
          <cell r="CSC82"/>
          <cell r="CSD82"/>
          <cell r="CSE82"/>
          <cell r="CSF82"/>
          <cell r="CSG82"/>
          <cell r="CSH82"/>
          <cell r="CSI82"/>
          <cell r="CSJ82"/>
          <cell r="CSK82"/>
          <cell r="CSL82"/>
          <cell r="CSM82"/>
          <cell r="CSN82"/>
          <cell r="CSO82"/>
          <cell r="CSP82"/>
          <cell r="CSQ82"/>
          <cell r="CSR82"/>
          <cell r="CSS82"/>
          <cell r="CST82"/>
          <cell r="CSU82"/>
          <cell r="CSV82"/>
          <cell r="CSW82"/>
          <cell r="CSX82"/>
          <cell r="CSY82"/>
          <cell r="CSZ82"/>
          <cell r="CTA82"/>
          <cell r="CTB82"/>
          <cell r="CTC82"/>
          <cell r="CTD82"/>
          <cell r="CTE82"/>
          <cell r="CTF82"/>
          <cell r="CTG82"/>
          <cell r="CTH82"/>
          <cell r="CTI82"/>
          <cell r="CTJ82"/>
          <cell r="CTK82"/>
          <cell r="CTL82"/>
          <cell r="CTM82"/>
          <cell r="CTN82"/>
          <cell r="CTO82"/>
          <cell r="CTP82"/>
          <cell r="CTQ82"/>
          <cell r="CTR82"/>
          <cell r="CTS82"/>
          <cell r="CTT82"/>
          <cell r="CTU82"/>
          <cell r="CTV82"/>
          <cell r="CTW82"/>
          <cell r="CTX82"/>
          <cell r="CTY82"/>
          <cell r="CTZ82"/>
          <cell r="CUA82"/>
          <cell r="CUB82"/>
          <cell r="CUC82"/>
          <cell r="CUD82"/>
          <cell r="CUE82"/>
          <cell r="CUF82"/>
          <cell r="CUG82"/>
          <cell r="CUH82"/>
          <cell r="CUI82"/>
          <cell r="CUJ82"/>
          <cell r="CUK82"/>
          <cell r="CUL82"/>
          <cell r="CUM82"/>
          <cell r="CUN82"/>
          <cell r="CUO82"/>
          <cell r="CUP82"/>
          <cell r="CUQ82"/>
          <cell r="CUR82"/>
          <cell r="CUS82"/>
          <cell r="CUT82"/>
          <cell r="CUU82"/>
          <cell r="CUV82"/>
          <cell r="CUW82"/>
          <cell r="CUX82"/>
          <cell r="CUY82"/>
          <cell r="CUZ82"/>
          <cell r="CVA82"/>
          <cell r="CVB82"/>
          <cell r="CVC82"/>
          <cell r="CVD82"/>
          <cell r="CVE82"/>
          <cell r="CVF82"/>
          <cell r="CVG82"/>
          <cell r="CVH82"/>
          <cell r="CVI82"/>
          <cell r="CVJ82"/>
          <cell r="CVK82"/>
          <cell r="CVL82"/>
          <cell r="CVM82"/>
          <cell r="CVN82"/>
          <cell r="CVO82"/>
          <cell r="CVP82"/>
          <cell r="CVQ82"/>
          <cell r="CVR82"/>
          <cell r="CVS82"/>
          <cell r="CVT82"/>
          <cell r="CVU82"/>
          <cell r="CVV82"/>
          <cell r="CVW82"/>
          <cell r="CVX82"/>
          <cell r="CVY82"/>
          <cell r="CVZ82"/>
          <cell r="CWA82"/>
          <cell r="CWB82"/>
          <cell r="CWC82"/>
          <cell r="CWD82"/>
          <cell r="CWE82"/>
          <cell r="CWF82"/>
          <cell r="CWG82"/>
          <cell r="CWH82"/>
          <cell r="CWI82"/>
          <cell r="CWJ82"/>
          <cell r="CWK82"/>
          <cell r="CWL82"/>
          <cell r="CWM82"/>
          <cell r="CWN82"/>
          <cell r="CWO82"/>
          <cell r="CWP82"/>
          <cell r="CWQ82"/>
          <cell r="CWR82"/>
          <cell r="CWS82"/>
          <cell r="CWT82"/>
          <cell r="CWU82"/>
          <cell r="CWV82"/>
          <cell r="CWW82"/>
          <cell r="CWX82"/>
          <cell r="CWY82"/>
          <cell r="CWZ82"/>
          <cell r="CXA82"/>
          <cell r="CXB82"/>
          <cell r="CXC82"/>
          <cell r="CXD82"/>
          <cell r="CXE82"/>
          <cell r="CXF82"/>
          <cell r="CXG82"/>
          <cell r="CXH82"/>
          <cell r="CXI82"/>
          <cell r="CXJ82"/>
          <cell r="CXK82"/>
          <cell r="CXL82"/>
          <cell r="CXM82"/>
          <cell r="CXN82"/>
          <cell r="CXO82"/>
          <cell r="CXP82"/>
          <cell r="CXQ82"/>
          <cell r="CXR82"/>
          <cell r="CXS82"/>
          <cell r="CXT82"/>
          <cell r="CXU82"/>
          <cell r="CXV82"/>
          <cell r="CXW82"/>
          <cell r="CXX82"/>
          <cell r="CXY82"/>
          <cell r="CXZ82"/>
          <cell r="CYA82"/>
          <cell r="CYB82"/>
          <cell r="CYC82"/>
          <cell r="CYD82"/>
          <cell r="CYE82"/>
          <cell r="CYF82"/>
          <cell r="CYG82"/>
          <cell r="CYH82"/>
          <cell r="CYI82"/>
          <cell r="CYJ82"/>
          <cell r="CYK82"/>
          <cell r="CYL82"/>
          <cell r="CYM82"/>
          <cell r="CYN82"/>
          <cell r="CYO82"/>
          <cell r="CYP82"/>
          <cell r="CYQ82"/>
          <cell r="CYR82"/>
          <cell r="CYS82"/>
          <cell r="CYT82"/>
          <cell r="CYU82"/>
          <cell r="CYV82"/>
          <cell r="CYW82"/>
          <cell r="CYX82"/>
          <cell r="CYY82"/>
          <cell r="CYZ82"/>
          <cell r="CZA82"/>
          <cell r="CZB82"/>
          <cell r="CZC82"/>
          <cell r="CZD82"/>
          <cell r="CZE82"/>
          <cell r="CZF82"/>
          <cell r="CZG82"/>
          <cell r="CZH82"/>
          <cell r="CZI82"/>
          <cell r="CZJ82"/>
          <cell r="CZK82"/>
          <cell r="CZL82"/>
          <cell r="CZM82"/>
          <cell r="CZN82"/>
          <cell r="CZO82"/>
          <cell r="CZP82"/>
          <cell r="CZQ82"/>
          <cell r="CZR82"/>
          <cell r="CZS82"/>
          <cell r="CZT82"/>
          <cell r="CZU82"/>
          <cell r="CZV82"/>
          <cell r="CZW82"/>
          <cell r="CZX82"/>
          <cell r="CZY82"/>
          <cell r="CZZ82"/>
          <cell r="DAA82"/>
          <cell r="DAB82"/>
          <cell r="DAC82"/>
          <cell r="DAD82"/>
          <cell r="DAE82"/>
          <cell r="DAF82"/>
          <cell r="DAG82"/>
          <cell r="DAH82"/>
          <cell r="DAI82"/>
          <cell r="DAJ82"/>
          <cell r="DAK82"/>
          <cell r="DAL82"/>
          <cell r="DAM82"/>
          <cell r="DAN82"/>
          <cell r="DAO82"/>
          <cell r="DAP82"/>
          <cell r="DAQ82"/>
          <cell r="DAR82"/>
          <cell r="DAS82"/>
          <cell r="DAT82"/>
          <cell r="DAU82"/>
          <cell r="DAV82"/>
          <cell r="DAW82"/>
          <cell r="DAX82"/>
          <cell r="DAY82"/>
          <cell r="DAZ82"/>
          <cell r="DBA82"/>
          <cell r="DBB82"/>
          <cell r="DBC82"/>
          <cell r="DBD82"/>
          <cell r="DBE82"/>
          <cell r="DBF82"/>
          <cell r="DBG82"/>
          <cell r="DBH82"/>
          <cell r="DBI82"/>
          <cell r="DBJ82"/>
          <cell r="DBK82"/>
          <cell r="DBL82"/>
          <cell r="DBM82"/>
          <cell r="DBN82"/>
          <cell r="DBO82"/>
          <cell r="DBP82"/>
          <cell r="DBQ82"/>
          <cell r="DBR82"/>
          <cell r="DBS82"/>
          <cell r="DBT82"/>
          <cell r="DBU82"/>
          <cell r="DBV82"/>
          <cell r="DBW82"/>
          <cell r="DBX82"/>
          <cell r="DBY82"/>
          <cell r="DBZ82"/>
          <cell r="DCA82"/>
          <cell r="DCB82"/>
          <cell r="DCC82"/>
          <cell r="DCD82"/>
          <cell r="DCE82"/>
          <cell r="DCF82"/>
          <cell r="DCG82"/>
          <cell r="DCH82"/>
          <cell r="DCI82"/>
          <cell r="DCJ82"/>
          <cell r="DCK82"/>
          <cell r="DCL82"/>
          <cell r="DCM82"/>
          <cell r="DCN82"/>
          <cell r="DCO82"/>
          <cell r="DCP82"/>
          <cell r="DCQ82"/>
          <cell r="DCR82"/>
          <cell r="DCS82"/>
          <cell r="DCT82"/>
          <cell r="DCU82"/>
          <cell r="DCV82"/>
          <cell r="DCW82"/>
          <cell r="DCX82"/>
          <cell r="DCY82"/>
          <cell r="DCZ82"/>
          <cell r="DDA82"/>
          <cell r="DDB82"/>
          <cell r="DDC82"/>
          <cell r="DDD82"/>
          <cell r="DDE82"/>
          <cell r="DDF82"/>
          <cell r="DDG82"/>
          <cell r="DDH82"/>
          <cell r="DDI82"/>
          <cell r="DDJ82"/>
          <cell r="DDK82"/>
          <cell r="DDL82"/>
          <cell r="DDM82"/>
          <cell r="DDN82"/>
          <cell r="DDO82"/>
          <cell r="DDP82"/>
          <cell r="DDQ82"/>
          <cell r="DDR82"/>
          <cell r="DDS82"/>
          <cell r="DDT82"/>
          <cell r="DDU82"/>
          <cell r="DDV82"/>
          <cell r="DDW82"/>
          <cell r="DDX82"/>
          <cell r="DDY82"/>
          <cell r="DDZ82"/>
          <cell r="DEA82"/>
          <cell r="DEB82"/>
          <cell r="DEC82"/>
          <cell r="DED82"/>
          <cell r="DEE82"/>
          <cell r="DEF82"/>
          <cell r="DEG82"/>
          <cell r="DEH82"/>
          <cell r="DEI82"/>
          <cell r="DEJ82"/>
          <cell r="DEK82"/>
          <cell r="DEL82"/>
          <cell r="DEM82"/>
          <cell r="DEN82"/>
          <cell r="DEO82"/>
          <cell r="DEP82"/>
          <cell r="DEQ82"/>
          <cell r="DER82"/>
          <cell r="DES82"/>
          <cell r="DET82"/>
          <cell r="DEU82"/>
          <cell r="DEV82"/>
          <cell r="DEW82"/>
          <cell r="DEX82"/>
          <cell r="DEY82"/>
          <cell r="DEZ82"/>
          <cell r="DFA82"/>
          <cell r="DFB82"/>
          <cell r="DFC82"/>
          <cell r="DFD82"/>
          <cell r="DFE82"/>
          <cell r="DFF82"/>
          <cell r="DFG82"/>
          <cell r="DFH82"/>
          <cell r="DFI82"/>
          <cell r="DFJ82"/>
          <cell r="DFK82"/>
          <cell r="DFL82"/>
          <cell r="DFM82"/>
          <cell r="DFN82"/>
          <cell r="DFO82"/>
          <cell r="DFP82"/>
          <cell r="DFQ82"/>
          <cell r="DFR82"/>
          <cell r="DFS82"/>
          <cell r="DFT82"/>
          <cell r="DFU82"/>
          <cell r="DFV82"/>
          <cell r="DFW82"/>
          <cell r="DFX82"/>
          <cell r="DFY82"/>
          <cell r="DFZ82"/>
          <cell r="DGA82"/>
          <cell r="DGB82"/>
          <cell r="DGC82"/>
          <cell r="DGD82"/>
          <cell r="DGE82"/>
          <cell r="DGF82"/>
          <cell r="DGG82"/>
          <cell r="DGH82"/>
          <cell r="DGI82"/>
          <cell r="DGJ82"/>
          <cell r="DGK82"/>
          <cell r="DGL82"/>
          <cell r="DGM82"/>
          <cell r="DGN82"/>
          <cell r="DGO82"/>
          <cell r="DGP82"/>
          <cell r="DGQ82"/>
          <cell r="DGR82"/>
          <cell r="DGS82"/>
          <cell r="DGT82"/>
          <cell r="DGU82"/>
          <cell r="DGV82"/>
          <cell r="DGW82"/>
          <cell r="DGX82"/>
          <cell r="DGY82"/>
          <cell r="DGZ82"/>
          <cell r="DHA82"/>
          <cell r="DHB82"/>
          <cell r="DHC82"/>
          <cell r="DHD82"/>
          <cell r="DHE82"/>
          <cell r="DHF82"/>
          <cell r="DHG82"/>
          <cell r="DHH82"/>
          <cell r="DHI82"/>
          <cell r="DHJ82"/>
          <cell r="DHK82"/>
          <cell r="DHL82"/>
          <cell r="DHM82"/>
          <cell r="DHN82"/>
          <cell r="DHO82"/>
          <cell r="DHP82"/>
          <cell r="DHQ82"/>
          <cell r="DHR82"/>
          <cell r="DHS82"/>
          <cell r="DHT82"/>
          <cell r="DHU82"/>
          <cell r="DHV82"/>
          <cell r="DHW82"/>
          <cell r="DHX82"/>
          <cell r="DHY82"/>
          <cell r="DHZ82"/>
          <cell r="DIA82"/>
          <cell r="DIB82"/>
          <cell r="DIC82"/>
          <cell r="DID82"/>
          <cell r="DIE82"/>
          <cell r="DIF82"/>
          <cell r="DIG82"/>
          <cell r="DIH82"/>
          <cell r="DII82"/>
          <cell r="DIJ82"/>
          <cell r="DIK82"/>
          <cell r="DIL82"/>
          <cell r="DIM82"/>
          <cell r="DIN82"/>
          <cell r="DIO82"/>
          <cell r="DIP82"/>
          <cell r="DIQ82"/>
          <cell r="DIR82"/>
          <cell r="DIS82"/>
          <cell r="DIT82"/>
          <cell r="DIU82"/>
          <cell r="DIV82"/>
          <cell r="DIW82"/>
          <cell r="DIX82"/>
          <cell r="DIY82"/>
          <cell r="DIZ82"/>
          <cell r="DJA82"/>
          <cell r="DJB82"/>
          <cell r="DJC82"/>
          <cell r="DJD82"/>
          <cell r="DJE82"/>
          <cell r="DJF82"/>
          <cell r="DJG82"/>
          <cell r="DJH82"/>
          <cell r="DJI82"/>
          <cell r="DJJ82"/>
          <cell r="DJK82"/>
          <cell r="DJL82"/>
          <cell r="DJM82"/>
          <cell r="DJN82"/>
          <cell r="DJO82"/>
          <cell r="DJP82"/>
          <cell r="DJQ82"/>
          <cell r="DJR82"/>
          <cell r="DJS82"/>
          <cell r="DJT82"/>
          <cell r="DJU82"/>
          <cell r="DJV82"/>
          <cell r="DJW82"/>
          <cell r="DJX82"/>
          <cell r="DJY82"/>
          <cell r="DJZ82"/>
          <cell r="DKA82"/>
          <cell r="DKB82"/>
          <cell r="DKC82"/>
          <cell r="DKD82"/>
          <cell r="DKE82"/>
          <cell r="DKF82"/>
          <cell r="DKG82"/>
          <cell r="DKH82"/>
          <cell r="DKI82"/>
          <cell r="DKJ82"/>
          <cell r="DKK82"/>
          <cell r="DKL82"/>
          <cell r="DKM82"/>
          <cell r="DKN82"/>
          <cell r="DKO82"/>
          <cell r="DKP82"/>
          <cell r="DKQ82"/>
          <cell r="DKR82"/>
          <cell r="DKS82"/>
          <cell r="DKT82"/>
          <cell r="DKU82"/>
          <cell r="DKV82"/>
          <cell r="DKW82"/>
          <cell r="DKX82"/>
          <cell r="DKY82"/>
          <cell r="DKZ82"/>
          <cell r="DLA82"/>
          <cell r="DLB82"/>
          <cell r="DLC82"/>
          <cell r="DLD82"/>
          <cell r="DLE82"/>
          <cell r="DLF82"/>
          <cell r="DLG82"/>
          <cell r="DLH82"/>
          <cell r="DLI82"/>
          <cell r="DLJ82"/>
          <cell r="DLK82"/>
          <cell r="DLL82"/>
          <cell r="DLM82"/>
          <cell r="DLN82"/>
          <cell r="DLO82"/>
          <cell r="DLP82"/>
          <cell r="DLQ82"/>
          <cell r="DLR82"/>
          <cell r="DLS82"/>
          <cell r="DLT82"/>
          <cell r="DLU82"/>
          <cell r="DLV82"/>
          <cell r="DLW82"/>
          <cell r="DLX82"/>
          <cell r="DLY82"/>
          <cell r="DLZ82"/>
          <cell r="DMA82"/>
          <cell r="DMB82"/>
          <cell r="DMC82"/>
          <cell r="DMD82"/>
          <cell r="DME82"/>
          <cell r="DMF82"/>
          <cell r="DMG82"/>
          <cell r="DMH82"/>
          <cell r="DMI82"/>
          <cell r="DMJ82"/>
          <cell r="DMK82"/>
          <cell r="DML82"/>
          <cell r="DMM82"/>
          <cell r="DMN82"/>
          <cell r="DMO82"/>
          <cell r="DMP82"/>
          <cell r="DMQ82"/>
          <cell r="DMR82"/>
          <cell r="DMS82"/>
          <cell r="DMT82"/>
          <cell r="DMU82"/>
          <cell r="DMV82"/>
          <cell r="DMW82"/>
          <cell r="DMX82"/>
          <cell r="DMY82"/>
          <cell r="DMZ82"/>
          <cell r="DNA82"/>
          <cell r="DNB82"/>
          <cell r="DNC82"/>
          <cell r="DND82"/>
          <cell r="DNE82"/>
          <cell r="DNF82"/>
          <cell r="DNG82"/>
          <cell r="DNH82"/>
          <cell r="DNI82"/>
          <cell r="DNJ82"/>
          <cell r="DNK82"/>
          <cell r="DNL82"/>
          <cell r="DNM82"/>
          <cell r="DNN82"/>
          <cell r="DNO82"/>
          <cell r="DNP82"/>
          <cell r="DNQ82"/>
          <cell r="DNR82"/>
          <cell r="DNS82"/>
          <cell r="DNT82"/>
          <cell r="DNU82"/>
          <cell r="DNV82"/>
          <cell r="DNW82"/>
          <cell r="DNX82"/>
          <cell r="DNY82"/>
          <cell r="DNZ82"/>
          <cell r="DOA82"/>
          <cell r="DOB82"/>
          <cell r="DOC82"/>
          <cell r="DOD82"/>
          <cell r="DOE82"/>
          <cell r="DOF82"/>
          <cell r="DOG82"/>
          <cell r="DOH82"/>
          <cell r="DOI82"/>
          <cell r="DOJ82"/>
          <cell r="DOK82"/>
          <cell r="DOL82"/>
          <cell r="DOM82"/>
          <cell r="DON82"/>
          <cell r="DOO82"/>
          <cell r="DOP82"/>
          <cell r="DOQ82"/>
          <cell r="DOR82"/>
          <cell r="DOS82"/>
          <cell r="DOT82"/>
          <cell r="DOU82"/>
          <cell r="DOV82"/>
          <cell r="DOW82"/>
          <cell r="DOX82"/>
          <cell r="DOY82"/>
          <cell r="DOZ82"/>
          <cell r="DPA82"/>
          <cell r="DPB82"/>
          <cell r="DPC82"/>
          <cell r="DPD82"/>
          <cell r="DPE82"/>
          <cell r="DPF82"/>
          <cell r="DPG82"/>
          <cell r="DPH82"/>
          <cell r="DPI82"/>
          <cell r="DPJ82"/>
          <cell r="DPK82"/>
          <cell r="DPL82"/>
          <cell r="DPM82"/>
          <cell r="DPN82"/>
          <cell r="DPO82"/>
          <cell r="DPP82"/>
          <cell r="DPQ82"/>
          <cell r="DPR82"/>
          <cell r="DPS82"/>
          <cell r="DPT82"/>
          <cell r="DPU82"/>
          <cell r="DPV82"/>
          <cell r="DPW82"/>
          <cell r="DPX82"/>
          <cell r="DPY82"/>
          <cell r="DPZ82"/>
          <cell r="DQA82"/>
          <cell r="DQB82"/>
          <cell r="DQC82"/>
          <cell r="DQD82"/>
          <cell r="DQE82"/>
          <cell r="DQF82"/>
          <cell r="DQG82"/>
          <cell r="DQH82"/>
          <cell r="DQI82"/>
          <cell r="DQJ82"/>
          <cell r="DQK82"/>
          <cell r="DQL82"/>
          <cell r="DQM82"/>
          <cell r="DQN82"/>
          <cell r="DQO82"/>
          <cell r="DQP82"/>
          <cell r="DQQ82"/>
          <cell r="DQR82"/>
          <cell r="DQS82"/>
          <cell r="DQT82"/>
          <cell r="DQU82"/>
          <cell r="DQV82"/>
          <cell r="DQW82"/>
          <cell r="DQX82"/>
          <cell r="DQY82"/>
          <cell r="DQZ82"/>
          <cell r="DRA82"/>
          <cell r="DRB82"/>
          <cell r="DRC82"/>
          <cell r="DRD82"/>
          <cell r="DRE82"/>
          <cell r="DRF82"/>
          <cell r="DRG82"/>
          <cell r="DRH82"/>
          <cell r="DRI82"/>
          <cell r="DRJ82"/>
          <cell r="DRK82"/>
          <cell r="DRL82"/>
          <cell r="DRM82"/>
          <cell r="DRN82"/>
          <cell r="DRO82"/>
          <cell r="DRP82"/>
          <cell r="DRQ82"/>
          <cell r="DRR82"/>
          <cell r="DRS82"/>
          <cell r="DRT82"/>
          <cell r="DRU82"/>
          <cell r="DRV82"/>
          <cell r="DRW82"/>
          <cell r="DRX82"/>
          <cell r="DRY82"/>
          <cell r="DRZ82"/>
          <cell r="DSA82"/>
          <cell r="DSB82"/>
          <cell r="DSC82"/>
          <cell r="DSD82"/>
          <cell r="DSE82"/>
          <cell r="DSF82"/>
          <cell r="DSG82"/>
          <cell r="DSH82"/>
          <cell r="DSI82"/>
          <cell r="DSJ82"/>
          <cell r="DSK82"/>
          <cell r="DSL82"/>
          <cell r="DSM82"/>
          <cell r="DSN82"/>
          <cell r="DSO82"/>
          <cell r="DSP82"/>
          <cell r="DSQ82"/>
          <cell r="DSR82"/>
          <cell r="DSS82"/>
          <cell r="DST82"/>
          <cell r="DSU82"/>
          <cell r="DSV82"/>
          <cell r="DSW82"/>
          <cell r="DSX82"/>
          <cell r="DSY82"/>
          <cell r="DSZ82"/>
          <cell r="DTA82"/>
          <cell r="DTB82"/>
          <cell r="DTC82"/>
          <cell r="DTD82"/>
          <cell r="DTE82"/>
          <cell r="DTF82"/>
          <cell r="DTG82"/>
          <cell r="DTH82"/>
          <cell r="DTI82"/>
          <cell r="DTJ82"/>
          <cell r="DTK82"/>
          <cell r="DTL82"/>
          <cell r="DTM82"/>
          <cell r="DTN82"/>
          <cell r="DTO82"/>
          <cell r="DTP82"/>
          <cell r="DTQ82"/>
          <cell r="DTR82"/>
          <cell r="DTS82"/>
          <cell r="DTT82"/>
          <cell r="DTU82"/>
          <cell r="DTV82"/>
          <cell r="DTW82"/>
          <cell r="DTX82"/>
          <cell r="DTY82"/>
          <cell r="DTZ82"/>
          <cell r="DUA82"/>
          <cell r="DUB82"/>
          <cell r="DUC82"/>
          <cell r="DUD82"/>
          <cell r="DUE82"/>
          <cell r="DUF82"/>
          <cell r="DUG82"/>
          <cell r="DUH82"/>
          <cell r="DUI82"/>
          <cell r="DUJ82"/>
          <cell r="DUK82"/>
          <cell r="DUL82"/>
          <cell r="DUM82"/>
          <cell r="DUN82"/>
          <cell r="DUO82"/>
          <cell r="DUP82"/>
          <cell r="DUQ82"/>
          <cell r="DUR82"/>
          <cell r="DUS82"/>
          <cell r="DUT82"/>
          <cell r="DUU82"/>
          <cell r="DUV82"/>
          <cell r="DUW82"/>
          <cell r="DUX82"/>
          <cell r="DUY82"/>
          <cell r="DUZ82"/>
          <cell r="DVA82"/>
          <cell r="DVB82"/>
          <cell r="DVC82"/>
          <cell r="DVD82"/>
          <cell r="DVE82"/>
          <cell r="DVF82"/>
          <cell r="DVG82"/>
          <cell r="DVH82"/>
          <cell r="DVI82"/>
          <cell r="DVJ82"/>
          <cell r="DVK82"/>
          <cell r="DVL82"/>
          <cell r="DVM82"/>
          <cell r="DVN82"/>
          <cell r="DVO82"/>
          <cell r="DVP82"/>
          <cell r="DVQ82"/>
          <cell r="DVR82"/>
          <cell r="DVS82"/>
          <cell r="DVT82"/>
          <cell r="DVU82"/>
          <cell r="DVV82"/>
          <cell r="DVW82"/>
          <cell r="DVX82"/>
          <cell r="DVY82"/>
          <cell r="DVZ82"/>
          <cell r="DWA82"/>
          <cell r="DWB82"/>
          <cell r="DWC82"/>
          <cell r="DWD82"/>
          <cell r="DWE82"/>
          <cell r="DWF82"/>
          <cell r="DWG82"/>
          <cell r="DWH82"/>
          <cell r="DWI82"/>
          <cell r="DWJ82"/>
          <cell r="DWK82"/>
          <cell r="DWL82"/>
          <cell r="DWM82"/>
          <cell r="DWN82"/>
          <cell r="DWO82"/>
          <cell r="DWP82"/>
          <cell r="DWQ82"/>
          <cell r="DWR82"/>
          <cell r="DWS82"/>
          <cell r="DWT82"/>
          <cell r="DWU82"/>
          <cell r="DWV82"/>
          <cell r="DWW82"/>
          <cell r="DWX82"/>
          <cell r="DWY82"/>
          <cell r="DWZ82"/>
          <cell r="DXA82"/>
          <cell r="DXB82"/>
          <cell r="DXC82"/>
          <cell r="DXD82"/>
          <cell r="DXE82"/>
          <cell r="DXF82"/>
          <cell r="DXG82"/>
          <cell r="DXH82"/>
          <cell r="DXI82"/>
          <cell r="DXJ82"/>
          <cell r="DXK82"/>
          <cell r="DXL82"/>
          <cell r="DXM82"/>
          <cell r="DXN82"/>
          <cell r="DXO82"/>
          <cell r="DXP82"/>
          <cell r="DXQ82"/>
          <cell r="DXR82"/>
          <cell r="DXS82"/>
          <cell r="DXT82"/>
          <cell r="DXU82"/>
          <cell r="DXV82"/>
          <cell r="DXW82"/>
          <cell r="DXX82"/>
          <cell r="DXY82"/>
          <cell r="DXZ82"/>
          <cell r="DYA82"/>
          <cell r="DYB82"/>
          <cell r="DYC82"/>
          <cell r="DYD82"/>
          <cell r="DYE82"/>
          <cell r="DYF82"/>
          <cell r="DYG82"/>
          <cell r="DYH82"/>
          <cell r="DYI82"/>
          <cell r="DYJ82"/>
          <cell r="DYK82"/>
          <cell r="DYL82"/>
          <cell r="DYM82"/>
          <cell r="DYN82"/>
          <cell r="DYO82"/>
          <cell r="DYP82"/>
          <cell r="DYQ82"/>
          <cell r="DYR82"/>
          <cell r="DYS82"/>
          <cell r="DYT82"/>
          <cell r="DYU82"/>
          <cell r="DYV82"/>
          <cell r="DYW82"/>
          <cell r="DYX82"/>
          <cell r="DYY82"/>
          <cell r="DYZ82"/>
          <cell r="DZA82"/>
          <cell r="DZB82"/>
          <cell r="DZC82"/>
          <cell r="DZD82"/>
          <cell r="DZE82"/>
          <cell r="DZF82"/>
          <cell r="DZG82"/>
          <cell r="DZH82"/>
          <cell r="DZI82"/>
          <cell r="DZJ82"/>
          <cell r="DZK82"/>
          <cell r="DZL82"/>
          <cell r="DZM82"/>
          <cell r="DZN82"/>
          <cell r="DZO82"/>
          <cell r="DZP82"/>
          <cell r="DZQ82"/>
          <cell r="DZR82"/>
          <cell r="DZS82"/>
          <cell r="DZT82"/>
          <cell r="DZU82"/>
          <cell r="DZV82"/>
          <cell r="DZW82"/>
          <cell r="DZX82"/>
          <cell r="DZY82"/>
          <cell r="DZZ82"/>
          <cell r="EAA82"/>
          <cell r="EAB82"/>
          <cell r="EAC82"/>
          <cell r="EAD82"/>
          <cell r="EAE82"/>
          <cell r="EAF82"/>
          <cell r="EAG82"/>
          <cell r="EAH82"/>
          <cell r="EAI82"/>
          <cell r="EAJ82"/>
          <cell r="EAK82"/>
          <cell r="EAL82"/>
          <cell r="EAM82"/>
          <cell r="EAN82"/>
          <cell r="EAO82"/>
          <cell r="EAP82"/>
          <cell r="EAQ82"/>
          <cell r="EAR82"/>
          <cell r="EAS82"/>
          <cell r="EAT82"/>
          <cell r="EAU82"/>
          <cell r="EAV82"/>
          <cell r="EAW82"/>
          <cell r="EAX82"/>
          <cell r="EAY82"/>
          <cell r="EAZ82"/>
          <cell r="EBA82"/>
          <cell r="EBB82"/>
          <cell r="EBC82"/>
          <cell r="EBD82"/>
          <cell r="EBE82"/>
          <cell r="EBF82"/>
          <cell r="EBG82"/>
          <cell r="EBH82"/>
          <cell r="EBI82"/>
          <cell r="EBJ82"/>
          <cell r="EBK82"/>
          <cell r="EBL82"/>
          <cell r="EBM82"/>
          <cell r="EBN82"/>
          <cell r="EBO82"/>
          <cell r="EBP82"/>
          <cell r="EBQ82"/>
          <cell r="EBR82"/>
          <cell r="EBS82"/>
          <cell r="EBT82"/>
          <cell r="EBU82"/>
          <cell r="EBV82"/>
          <cell r="EBW82"/>
          <cell r="EBX82"/>
          <cell r="EBY82"/>
          <cell r="EBZ82"/>
          <cell r="ECA82"/>
          <cell r="ECB82"/>
          <cell r="ECC82"/>
          <cell r="ECD82"/>
          <cell r="ECE82"/>
          <cell r="ECF82"/>
          <cell r="ECG82"/>
          <cell r="ECH82"/>
          <cell r="ECI82"/>
          <cell r="ECJ82"/>
          <cell r="ECK82"/>
          <cell r="ECL82"/>
          <cell r="ECM82"/>
          <cell r="ECN82"/>
          <cell r="ECO82"/>
          <cell r="ECP82"/>
          <cell r="ECQ82"/>
          <cell r="ECR82"/>
          <cell r="ECS82"/>
          <cell r="ECT82"/>
          <cell r="ECU82"/>
          <cell r="ECV82"/>
          <cell r="ECW82"/>
          <cell r="ECX82"/>
          <cell r="ECY82"/>
          <cell r="ECZ82"/>
          <cell r="EDA82"/>
          <cell r="EDB82"/>
          <cell r="EDC82"/>
          <cell r="EDD82"/>
          <cell r="EDE82"/>
          <cell r="EDF82"/>
          <cell r="EDG82"/>
          <cell r="EDH82"/>
          <cell r="EDI82"/>
          <cell r="EDJ82"/>
          <cell r="EDK82"/>
          <cell r="EDL82"/>
          <cell r="EDM82"/>
          <cell r="EDN82"/>
          <cell r="EDO82"/>
          <cell r="EDP82"/>
          <cell r="EDQ82"/>
          <cell r="EDR82"/>
          <cell r="EDS82"/>
          <cell r="EDT82"/>
          <cell r="EDU82"/>
          <cell r="EDV82"/>
          <cell r="EDW82"/>
          <cell r="EDX82"/>
          <cell r="EDY82"/>
          <cell r="EDZ82"/>
          <cell r="EEA82"/>
          <cell r="EEB82"/>
          <cell r="EEC82"/>
          <cell r="EED82"/>
          <cell r="EEE82"/>
          <cell r="EEF82"/>
          <cell r="EEG82"/>
          <cell r="EEH82"/>
          <cell r="EEI82"/>
          <cell r="EEJ82"/>
          <cell r="EEK82"/>
          <cell r="EEL82"/>
          <cell r="EEM82"/>
          <cell r="EEN82"/>
          <cell r="EEO82"/>
          <cell r="EEP82"/>
          <cell r="EEQ82"/>
          <cell r="EER82"/>
          <cell r="EES82"/>
          <cell r="EET82"/>
          <cell r="EEU82"/>
          <cell r="EEV82"/>
          <cell r="EEW82"/>
          <cell r="EEX82"/>
          <cell r="EEY82"/>
          <cell r="EEZ82"/>
          <cell r="EFA82"/>
          <cell r="EFB82"/>
          <cell r="EFC82"/>
          <cell r="EFD82"/>
          <cell r="EFE82"/>
          <cell r="EFF82"/>
          <cell r="EFG82"/>
          <cell r="EFH82"/>
          <cell r="EFI82"/>
          <cell r="EFJ82"/>
          <cell r="EFK82"/>
          <cell r="EFL82"/>
          <cell r="EFM82"/>
          <cell r="EFN82"/>
          <cell r="EFO82"/>
          <cell r="EFP82"/>
          <cell r="EFQ82"/>
          <cell r="EFR82"/>
          <cell r="EFS82"/>
          <cell r="EFT82"/>
          <cell r="EFU82"/>
          <cell r="EFV82"/>
          <cell r="EFW82"/>
          <cell r="EFX82"/>
          <cell r="EFY82"/>
          <cell r="EFZ82"/>
          <cell r="EGA82"/>
          <cell r="EGB82"/>
          <cell r="EGC82"/>
          <cell r="EGD82"/>
          <cell r="EGE82"/>
          <cell r="EGF82"/>
          <cell r="EGG82"/>
          <cell r="EGH82"/>
          <cell r="EGI82"/>
          <cell r="EGJ82"/>
          <cell r="EGK82"/>
          <cell r="EGL82"/>
          <cell r="EGM82"/>
          <cell r="EGN82"/>
          <cell r="EGO82"/>
          <cell r="EGP82"/>
          <cell r="EGQ82"/>
          <cell r="EGR82"/>
          <cell r="EGS82"/>
          <cell r="EGT82"/>
          <cell r="EGU82"/>
          <cell r="EGV82"/>
          <cell r="EGW82"/>
          <cell r="EGX82"/>
          <cell r="EGY82"/>
          <cell r="EGZ82"/>
          <cell r="EHA82"/>
          <cell r="EHB82"/>
          <cell r="EHC82"/>
          <cell r="EHD82"/>
          <cell r="EHE82"/>
          <cell r="EHF82"/>
          <cell r="EHG82"/>
          <cell r="EHH82"/>
          <cell r="EHI82"/>
          <cell r="EHJ82"/>
          <cell r="EHK82"/>
          <cell r="EHL82"/>
          <cell r="EHM82"/>
          <cell r="EHN82"/>
          <cell r="EHO82"/>
          <cell r="EHP82"/>
          <cell r="EHQ82"/>
          <cell r="EHR82"/>
          <cell r="EHS82"/>
          <cell r="EHT82"/>
          <cell r="EHU82"/>
          <cell r="EHV82"/>
          <cell r="EHW82"/>
          <cell r="EHX82"/>
          <cell r="EHY82"/>
          <cell r="EHZ82"/>
          <cell r="EIA82"/>
          <cell r="EIB82"/>
          <cell r="EIC82"/>
          <cell r="EID82"/>
          <cell r="EIE82"/>
          <cell r="EIF82"/>
          <cell r="EIG82"/>
          <cell r="EIH82"/>
          <cell r="EII82"/>
          <cell r="EIJ82"/>
          <cell r="EIK82"/>
          <cell r="EIL82"/>
          <cell r="EIM82"/>
          <cell r="EIN82"/>
          <cell r="EIO82"/>
          <cell r="EIP82"/>
          <cell r="EIQ82"/>
          <cell r="EIR82"/>
          <cell r="EIS82"/>
          <cell r="EIT82"/>
          <cell r="EIU82"/>
          <cell r="EIV82"/>
          <cell r="EIW82"/>
          <cell r="EIX82"/>
          <cell r="EIY82"/>
          <cell r="EIZ82"/>
          <cell r="EJA82"/>
          <cell r="EJB82"/>
          <cell r="EJC82"/>
          <cell r="EJD82"/>
          <cell r="EJE82"/>
          <cell r="EJF82"/>
          <cell r="EJG82"/>
          <cell r="EJH82"/>
          <cell r="EJI82"/>
          <cell r="EJJ82"/>
          <cell r="EJK82"/>
          <cell r="EJL82"/>
          <cell r="EJM82"/>
          <cell r="EJN82"/>
          <cell r="EJO82"/>
          <cell r="EJP82"/>
          <cell r="EJQ82"/>
          <cell r="EJR82"/>
          <cell r="EJS82"/>
          <cell r="EJT82"/>
          <cell r="EJU82"/>
          <cell r="EJV82"/>
          <cell r="EJW82"/>
          <cell r="EJX82"/>
          <cell r="EJY82"/>
          <cell r="EJZ82"/>
          <cell r="EKA82"/>
          <cell r="EKB82"/>
          <cell r="EKC82"/>
          <cell r="EKD82"/>
          <cell r="EKE82"/>
          <cell r="EKF82"/>
          <cell r="EKG82"/>
          <cell r="EKH82"/>
          <cell r="EKI82"/>
          <cell r="EKJ82"/>
          <cell r="EKK82"/>
          <cell r="EKL82"/>
          <cell r="EKM82"/>
          <cell r="EKN82"/>
          <cell r="EKO82"/>
          <cell r="EKP82"/>
          <cell r="EKQ82"/>
          <cell r="EKR82"/>
          <cell r="EKS82"/>
          <cell r="EKT82"/>
          <cell r="EKU82"/>
          <cell r="EKV82"/>
          <cell r="EKW82"/>
          <cell r="EKX82"/>
          <cell r="EKY82"/>
          <cell r="EKZ82"/>
          <cell r="ELA82"/>
          <cell r="ELB82"/>
          <cell r="ELC82"/>
          <cell r="ELD82"/>
          <cell r="ELE82"/>
          <cell r="ELF82"/>
          <cell r="ELG82"/>
          <cell r="ELH82"/>
          <cell r="ELI82"/>
          <cell r="ELJ82"/>
          <cell r="ELK82"/>
          <cell r="ELL82"/>
          <cell r="ELM82"/>
          <cell r="ELN82"/>
          <cell r="ELO82"/>
          <cell r="ELP82"/>
          <cell r="ELQ82"/>
          <cell r="ELR82"/>
          <cell r="ELS82"/>
          <cell r="ELT82"/>
          <cell r="ELU82"/>
          <cell r="ELV82"/>
          <cell r="ELW82"/>
          <cell r="ELX82"/>
          <cell r="ELY82"/>
          <cell r="ELZ82"/>
          <cell r="EMA82"/>
          <cell r="EMB82"/>
          <cell r="EMC82"/>
          <cell r="EMD82"/>
          <cell r="EME82"/>
          <cell r="EMF82"/>
          <cell r="EMG82"/>
          <cell r="EMH82"/>
          <cell r="EMI82"/>
          <cell r="EMJ82"/>
          <cell r="EMK82"/>
          <cell r="EML82"/>
          <cell r="EMM82"/>
          <cell r="EMN82"/>
          <cell r="EMO82"/>
          <cell r="EMP82"/>
          <cell r="EMQ82"/>
          <cell r="EMR82"/>
          <cell r="EMS82"/>
          <cell r="EMT82"/>
          <cell r="EMU82"/>
          <cell r="EMV82"/>
          <cell r="EMW82"/>
          <cell r="EMX82"/>
          <cell r="EMY82"/>
          <cell r="EMZ82"/>
          <cell r="ENA82"/>
          <cell r="ENB82"/>
          <cell r="ENC82"/>
          <cell r="END82"/>
          <cell r="ENE82"/>
          <cell r="ENF82"/>
          <cell r="ENG82"/>
          <cell r="ENH82"/>
          <cell r="ENI82"/>
          <cell r="ENJ82"/>
          <cell r="ENK82"/>
          <cell r="ENL82"/>
          <cell r="ENM82"/>
          <cell r="ENN82"/>
          <cell r="ENO82"/>
          <cell r="ENP82"/>
          <cell r="ENQ82"/>
          <cell r="ENR82"/>
          <cell r="ENS82"/>
          <cell r="ENT82"/>
          <cell r="ENU82"/>
          <cell r="ENV82"/>
          <cell r="ENW82"/>
          <cell r="ENX82"/>
          <cell r="ENY82"/>
          <cell r="ENZ82"/>
          <cell r="EOA82"/>
          <cell r="EOB82"/>
          <cell r="EOC82"/>
          <cell r="EOD82"/>
          <cell r="EOE82"/>
          <cell r="EOF82"/>
          <cell r="EOG82"/>
          <cell r="EOH82"/>
          <cell r="EOI82"/>
          <cell r="EOJ82"/>
          <cell r="EOK82"/>
          <cell r="EOL82"/>
          <cell r="EOM82"/>
          <cell r="EON82"/>
          <cell r="EOO82"/>
          <cell r="EOP82"/>
          <cell r="EOQ82"/>
          <cell r="EOR82"/>
          <cell r="EOS82"/>
          <cell r="EOT82"/>
          <cell r="EOU82"/>
          <cell r="EOV82"/>
          <cell r="EOW82"/>
          <cell r="EOX82"/>
          <cell r="EOY82"/>
          <cell r="EOZ82"/>
          <cell r="EPA82"/>
          <cell r="EPB82"/>
          <cell r="EPC82"/>
          <cell r="EPD82"/>
          <cell r="EPE82"/>
          <cell r="EPF82"/>
          <cell r="EPG82"/>
          <cell r="EPH82"/>
          <cell r="EPI82"/>
          <cell r="EPJ82"/>
          <cell r="EPK82"/>
          <cell r="EPL82"/>
          <cell r="EPM82"/>
          <cell r="EPN82"/>
          <cell r="EPO82"/>
          <cell r="EPP82"/>
          <cell r="EPQ82"/>
          <cell r="EPR82"/>
          <cell r="EPS82"/>
          <cell r="EPT82"/>
          <cell r="EPU82"/>
          <cell r="EPV82"/>
          <cell r="EPW82"/>
          <cell r="EPX82"/>
          <cell r="EPY82"/>
          <cell r="EPZ82"/>
          <cell r="EQA82"/>
          <cell r="EQB82"/>
          <cell r="EQC82"/>
          <cell r="EQD82"/>
          <cell r="EQE82"/>
          <cell r="EQF82"/>
          <cell r="EQG82"/>
          <cell r="EQH82"/>
          <cell r="EQI82"/>
          <cell r="EQJ82"/>
          <cell r="EQK82"/>
          <cell r="EQL82"/>
          <cell r="EQM82"/>
          <cell r="EQN82"/>
          <cell r="EQO82"/>
          <cell r="EQP82"/>
          <cell r="EQQ82"/>
          <cell r="EQR82"/>
          <cell r="EQS82"/>
          <cell r="EQT82"/>
          <cell r="EQU82"/>
          <cell r="EQV82"/>
          <cell r="EQW82"/>
          <cell r="EQX82"/>
          <cell r="EQY82"/>
          <cell r="EQZ82"/>
          <cell r="ERA82"/>
          <cell r="ERB82"/>
          <cell r="ERC82"/>
          <cell r="ERD82"/>
          <cell r="ERE82"/>
          <cell r="ERF82"/>
          <cell r="ERG82"/>
          <cell r="ERH82"/>
          <cell r="ERI82"/>
          <cell r="ERJ82"/>
          <cell r="ERK82"/>
          <cell r="ERL82"/>
          <cell r="ERM82"/>
          <cell r="ERN82"/>
          <cell r="ERO82"/>
          <cell r="ERP82"/>
          <cell r="ERQ82"/>
          <cell r="ERR82"/>
          <cell r="ERS82"/>
          <cell r="ERT82"/>
          <cell r="ERU82"/>
          <cell r="ERV82"/>
          <cell r="ERW82"/>
          <cell r="ERX82"/>
          <cell r="ERY82"/>
          <cell r="ERZ82"/>
          <cell r="ESA82"/>
          <cell r="ESB82"/>
          <cell r="ESC82"/>
          <cell r="ESD82"/>
          <cell r="ESE82"/>
          <cell r="ESF82"/>
          <cell r="ESG82"/>
          <cell r="ESH82"/>
          <cell r="ESI82"/>
          <cell r="ESJ82"/>
          <cell r="ESK82"/>
          <cell r="ESL82"/>
          <cell r="ESM82"/>
          <cell r="ESN82"/>
          <cell r="ESO82"/>
          <cell r="ESP82"/>
          <cell r="ESQ82"/>
          <cell r="ESR82"/>
          <cell r="ESS82"/>
          <cell r="EST82"/>
          <cell r="ESU82"/>
          <cell r="ESV82"/>
          <cell r="ESW82"/>
          <cell r="ESX82"/>
          <cell r="ESY82"/>
          <cell r="ESZ82"/>
          <cell r="ETA82"/>
          <cell r="ETB82"/>
          <cell r="ETC82"/>
          <cell r="ETD82"/>
          <cell r="ETE82"/>
          <cell r="ETF82"/>
          <cell r="ETG82"/>
          <cell r="ETH82"/>
          <cell r="ETI82"/>
          <cell r="ETJ82"/>
          <cell r="ETK82"/>
          <cell r="ETL82"/>
          <cell r="ETM82"/>
          <cell r="ETN82"/>
          <cell r="ETO82"/>
          <cell r="ETP82"/>
          <cell r="ETQ82"/>
          <cell r="ETR82"/>
          <cell r="ETS82"/>
          <cell r="ETT82"/>
          <cell r="ETU82"/>
          <cell r="ETV82"/>
          <cell r="ETW82"/>
          <cell r="ETX82"/>
          <cell r="ETY82"/>
          <cell r="ETZ82"/>
          <cell r="EUA82"/>
          <cell r="EUB82"/>
          <cell r="EUC82"/>
          <cell r="EUD82"/>
          <cell r="EUE82"/>
          <cell r="EUF82"/>
          <cell r="EUG82"/>
          <cell r="EUH82"/>
          <cell r="EUI82"/>
          <cell r="EUJ82"/>
          <cell r="EUK82"/>
          <cell r="EUL82"/>
          <cell r="EUM82"/>
          <cell r="EUN82"/>
          <cell r="EUO82"/>
          <cell r="EUP82"/>
          <cell r="EUQ82"/>
          <cell r="EUR82"/>
          <cell r="EUS82"/>
          <cell r="EUT82"/>
          <cell r="EUU82"/>
          <cell r="EUV82"/>
          <cell r="EUW82"/>
          <cell r="EUX82"/>
          <cell r="EUY82"/>
          <cell r="EUZ82"/>
          <cell r="EVA82"/>
          <cell r="EVB82"/>
          <cell r="EVC82"/>
          <cell r="EVD82"/>
          <cell r="EVE82"/>
          <cell r="EVF82"/>
          <cell r="EVG82"/>
          <cell r="EVH82"/>
          <cell r="EVI82"/>
          <cell r="EVJ82"/>
          <cell r="EVK82"/>
          <cell r="EVL82"/>
          <cell r="EVM82"/>
          <cell r="EVN82"/>
          <cell r="EVO82"/>
          <cell r="EVP82"/>
          <cell r="EVQ82"/>
          <cell r="EVR82"/>
          <cell r="EVS82"/>
          <cell r="EVT82"/>
          <cell r="EVU82"/>
          <cell r="EVV82"/>
          <cell r="EVW82"/>
          <cell r="EVX82"/>
          <cell r="EVY82"/>
          <cell r="EVZ82"/>
          <cell r="EWA82"/>
          <cell r="EWB82"/>
          <cell r="EWC82"/>
          <cell r="EWD82"/>
          <cell r="EWE82"/>
          <cell r="EWF82"/>
          <cell r="EWG82"/>
          <cell r="EWH82"/>
          <cell r="EWI82"/>
          <cell r="EWJ82"/>
          <cell r="EWK82"/>
          <cell r="EWL82"/>
          <cell r="EWM82"/>
          <cell r="EWN82"/>
          <cell r="EWO82"/>
          <cell r="EWP82"/>
          <cell r="EWQ82"/>
          <cell r="EWR82"/>
          <cell r="EWS82"/>
          <cell r="EWT82"/>
          <cell r="EWU82"/>
          <cell r="EWV82"/>
          <cell r="EWW82"/>
          <cell r="EWX82"/>
          <cell r="EWY82"/>
          <cell r="EWZ82"/>
          <cell r="EXA82"/>
          <cell r="EXB82"/>
          <cell r="EXC82"/>
          <cell r="EXD82"/>
          <cell r="EXE82"/>
          <cell r="EXF82"/>
          <cell r="EXG82"/>
          <cell r="EXH82"/>
          <cell r="EXI82"/>
          <cell r="EXJ82"/>
          <cell r="EXK82"/>
          <cell r="EXL82"/>
          <cell r="EXM82"/>
          <cell r="EXN82"/>
          <cell r="EXO82"/>
          <cell r="EXP82"/>
          <cell r="EXQ82"/>
          <cell r="EXR82"/>
          <cell r="EXS82"/>
          <cell r="EXT82"/>
          <cell r="EXU82"/>
          <cell r="EXV82"/>
          <cell r="EXW82"/>
          <cell r="EXX82"/>
          <cell r="EXY82"/>
          <cell r="EXZ82"/>
          <cell r="EYA82"/>
          <cell r="EYB82"/>
          <cell r="EYC82"/>
          <cell r="EYD82"/>
          <cell r="EYE82"/>
          <cell r="EYF82"/>
          <cell r="EYG82"/>
          <cell r="EYH82"/>
          <cell r="EYI82"/>
          <cell r="EYJ82"/>
          <cell r="EYK82"/>
          <cell r="EYL82"/>
          <cell r="EYM82"/>
          <cell r="EYN82"/>
          <cell r="EYO82"/>
          <cell r="EYP82"/>
          <cell r="EYQ82"/>
          <cell r="EYR82"/>
          <cell r="EYS82"/>
          <cell r="EYT82"/>
          <cell r="EYU82"/>
          <cell r="EYV82"/>
          <cell r="EYW82"/>
          <cell r="EYX82"/>
          <cell r="EYY82"/>
          <cell r="EYZ82"/>
          <cell r="EZA82"/>
          <cell r="EZB82"/>
          <cell r="EZC82"/>
          <cell r="EZD82"/>
          <cell r="EZE82"/>
          <cell r="EZF82"/>
          <cell r="EZG82"/>
          <cell r="EZH82"/>
          <cell r="EZI82"/>
          <cell r="EZJ82"/>
          <cell r="EZK82"/>
          <cell r="EZL82"/>
          <cell r="EZM82"/>
          <cell r="EZN82"/>
          <cell r="EZO82"/>
          <cell r="EZP82"/>
          <cell r="EZQ82"/>
          <cell r="EZR82"/>
          <cell r="EZS82"/>
          <cell r="EZT82"/>
          <cell r="EZU82"/>
          <cell r="EZV82"/>
          <cell r="EZW82"/>
          <cell r="EZX82"/>
          <cell r="EZY82"/>
          <cell r="EZZ82"/>
          <cell r="FAA82"/>
          <cell r="FAB82"/>
          <cell r="FAC82"/>
          <cell r="FAD82"/>
          <cell r="FAE82"/>
          <cell r="FAF82"/>
          <cell r="FAG82"/>
          <cell r="FAH82"/>
          <cell r="FAI82"/>
          <cell r="FAJ82"/>
          <cell r="FAK82"/>
          <cell r="FAL82"/>
          <cell r="FAM82"/>
          <cell r="FAN82"/>
          <cell r="FAO82"/>
          <cell r="FAP82"/>
          <cell r="FAQ82"/>
          <cell r="FAR82"/>
          <cell r="FAS82"/>
          <cell r="FAT82"/>
          <cell r="FAU82"/>
          <cell r="FAV82"/>
          <cell r="FAW82"/>
          <cell r="FAX82"/>
          <cell r="FAY82"/>
          <cell r="FAZ82"/>
          <cell r="FBA82"/>
          <cell r="FBB82"/>
          <cell r="FBC82"/>
          <cell r="FBD82"/>
          <cell r="FBE82"/>
          <cell r="FBF82"/>
          <cell r="FBG82"/>
          <cell r="FBH82"/>
          <cell r="FBI82"/>
          <cell r="FBJ82"/>
          <cell r="FBK82"/>
          <cell r="FBL82"/>
          <cell r="FBM82"/>
          <cell r="FBN82"/>
          <cell r="FBO82"/>
          <cell r="FBP82"/>
          <cell r="FBQ82"/>
          <cell r="FBR82"/>
          <cell r="FBS82"/>
          <cell r="FBT82"/>
          <cell r="FBU82"/>
          <cell r="FBV82"/>
          <cell r="FBW82"/>
          <cell r="FBX82"/>
          <cell r="FBY82"/>
          <cell r="FBZ82"/>
          <cell r="FCA82"/>
          <cell r="FCB82"/>
          <cell r="FCC82"/>
          <cell r="FCD82"/>
          <cell r="FCE82"/>
          <cell r="FCF82"/>
          <cell r="FCG82"/>
          <cell r="FCH82"/>
          <cell r="FCI82"/>
          <cell r="FCJ82"/>
          <cell r="FCK82"/>
          <cell r="FCL82"/>
          <cell r="FCM82"/>
          <cell r="FCN82"/>
          <cell r="FCO82"/>
          <cell r="FCP82"/>
          <cell r="FCQ82"/>
          <cell r="FCR82"/>
          <cell r="FCS82"/>
          <cell r="FCT82"/>
          <cell r="FCU82"/>
          <cell r="FCV82"/>
          <cell r="FCW82"/>
          <cell r="FCX82"/>
          <cell r="FCY82"/>
          <cell r="FCZ82"/>
          <cell r="FDA82"/>
          <cell r="FDB82"/>
          <cell r="FDC82"/>
          <cell r="FDD82"/>
          <cell r="FDE82"/>
          <cell r="FDF82"/>
          <cell r="FDG82"/>
          <cell r="FDH82"/>
          <cell r="FDI82"/>
          <cell r="FDJ82"/>
          <cell r="FDK82"/>
          <cell r="FDL82"/>
          <cell r="FDM82"/>
          <cell r="FDN82"/>
          <cell r="FDO82"/>
          <cell r="FDP82"/>
          <cell r="FDQ82"/>
          <cell r="FDR82"/>
          <cell r="FDS82"/>
          <cell r="FDT82"/>
          <cell r="FDU82"/>
          <cell r="FDV82"/>
          <cell r="FDW82"/>
          <cell r="FDX82"/>
          <cell r="FDY82"/>
          <cell r="FDZ82"/>
          <cell r="FEA82"/>
          <cell r="FEB82"/>
          <cell r="FEC82"/>
          <cell r="FED82"/>
          <cell r="FEE82"/>
          <cell r="FEF82"/>
          <cell r="FEG82"/>
          <cell r="FEH82"/>
          <cell r="FEI82"/>
          <cell r="FEJ82"/>
          <cell r="FEK82"/>
          <cell r="FEL82"/>
          <cell r="FEM82"/>
          <cell r="FEN82"/>
          <cell r="FEO82"/>
          <cell r="FEP82"/>
          <cell r="FEQ82"/>
          <cell r="FER82"/>
          <cell r="FES82"/>
          <cell r="FET82"/>
          <cell r="FEU82"/>
          <cell r="FEV82"/>
          <cell r="FEW82"/>
          <cell r="FEX82"/>
          <cell r="FEY82"/>
          <cell r="FEZ82"/>
          <cell r="FFA82"/>
          <cell r="FFB82"/>
          <cell r="FFC82"/>
          <cell r="FFD82"/>
          <cell r="FFE82"/>
          <cell r="FFF82"/>
          <cell r="FFG82"/>
          <cell r="FFH82"/>
          <cell r="FFI82"/>
          <cell r="FFJ82"/>
          <cell r="FFK82"/>
          <cell r="FFL82"/>
          <cell r="FFM82"/>
          <cell r="FFN82"/>
          <cell r="FFO82"/>
          <cell r="FFP82"/>
          <cell r="FFQ82"/>
          <cell r="FFR82"/>
          <cell r="FFS82"/>
          <cell r="FFT82"/>
          <cell r="FFU82"/>
          <cell r="FFV82"/>
          <cell r="FFW82"/>
          <cell r="FFX82"/>
          <cell r="FFY82"/>
          <cell r="FFZ82"/>
          <cell r="FGA82"/>
          <cell r="FGB82"/>
          <cell r="FGC82"/>
          <cell r="FGD82"/>
          <cell r="FGE82"/>
          <cell r="FGF82"/>
          <cell r="FGG82"/>
          <cell r="FGH82"/>
          <cell r="FGI82"/>
          <cell r="FGJ82"/>
          <cell r="FGK82"/>
          <cell r="FGL82"/>
          <cell r="FGM82"/>
          <cell r="FGN82"/>
          <cell r="FGO82"/>
          <cell r="FGP82"/>
          <cell r="FGQ82"/>
          <cell r="FGR82"/>
          <cell r="FGS82"/>
          <cell r="FGT82"/>
          <cell r="FGU82"/>
          <cell r="FGV82"/>
          <cell r="FGW82"/>
          <cell r="FGX82"/>
          <cell r="FGY82"/>
          <cell r="FGZ82"/>
          <cell r="FHA82"/>
          <cell r="FHB82"/>
          <cell r="FHC82"/>
          <cell r="FHD82"/>
          <cell r="FHE82"/>
          <cell r="FHF82"/>
          <cell r="FHG82"/>
          <cell r="FHH82"/>
          <cell r="FHI82"/>
          <cell r="FHJ82"/>
          <cell r="FHK82"/>
          <cell r="FHL82"/>
          <cell r="FHM82"/>
          <cell r="FHN82"/>
          <cell r="FHO82"/>
          <cell r="FHP82"/>
          <cell r="FHQ82"/>
          <cell r="FHR82"/>
          <cell r="FHS82"/>
          <cell r="FHT82"/>
          <cell r="FHU82"/>
          <cell r="FHV82"/>
          <cell r="FHW82"/>
          <cell r="FHX82"/>
          <cell r="FHY82"/>
          <cell r="FHZ82"/>
          <cell r="FIA82"/>
          <cell r="FIB82"/>
          <cell r="FIC82"/>
          <cell r="FID82"/>
          <cell r="FIE82"/>
          <cell r="FIF82"/>
          <cell r="FIG82"/>
          <cell r="FIH82"/>
          <cell r="FII82"/>
          <cell r="FIJ82"/>
          <cell r="FIK82"/>
          <cell r="FIL82"/>
          <cell r="FIM82"/>
          <cell r="FIN82"/>
          <cell r="FIO82"/>
          <cell r="FIP82"/>
          <cell r="FIQ82"/>
          <cell r="FIR82"/>
          <cell r="FIS82"/>
          <cell r="FIT82"/>
          <cell r="FIU82"/>
          <cell r="FIV82"/>
          <cell r="FIW82"/>
          <cell r="FIX82"/>
          <cell r="FIY82"/>
          <cell r="FIZ82"/>
          <cell r="FJA82"/>
          <cell r="FJB82"/>
          <cell r="FJC82"/>
          <cell r="FJD82"/>
          <cell r="FJE82"/>
          <cell r="FJF82"/>
          <cell r="FJG82"/>
          <cell r="FJH82"/>
          <cell r="FJI82"/>
          <cell r="FJJ82"/>
          <cell r="FJK82"/>
          <cell r="FJL82"/>
          <cell r="FJM82"/>
          <cell r="FJN82"/>
          <cell r="FJO82"/>
          <cell r="FJP82"/>
          <cell r="FJQ82"/>
          <cell r="FJR82"/>
          <cell r="FJS82"/>
          <cell r="FJT82"/>
          <cell r="FJU82"/>
          <cell r="FJV82"/>
          <cell r="FJW82"/>
          <cell r="FJX82"/>
          <cell r="FJY82"/>
          <cell r="FJZ82"/>
          <cell r="FKA82"/>
          <cell r="FKB82"/>
          <cell r="FKC82"/>
          <cell r="FKD82"/>
          <cell r="FKE82"/>
          <cell r="FKF82"/>
          <cell r="FKG82"/>
          <cell r="FKH82"/>
          <cell r="FKI82"/>
          <cell r="FKJ82"/>
          <cell r="FKK82"/>
          <cell r="FKL82"/>
          <cell r="FKM82"/>
          <cell r="FKN82"/>
          <cell r="FKO82"/>
          <cell r="FKP82"/>
          <cell r="FKQ82"/>
          <cell r="FKR82"/>
          <cell r="FKS82"/>
          <cell r="FKT82"/>
          <cell r="FKU82"/>
          <cell r="FKV82"/>
          <cell r="FKW82"/>
          <cell r="FKX82"/>
          <cell r="FKY82"/>
          <cell r="FKZ82"/>
          <cell r="FLA82"/>
          <cell r="FLB82"/>
          <cell r="FLC82"/>
          <cell r="FLD82"/>
          <cell r="FLE82"/>
          <cell r="FLF82"/>
          <cell r="FLG82"/>
          <cell r="FLH82"/>
          <cell r="FLI82"/>
          <cell r="FLJ82"/>
          <cell r="FLK82"/>
          <cell r="FLL82"/>
          <cell r="FLM82"/>
          <cell r="FLN82"/>
          <cell r="FLO82"/>
          <cell r="FLP82"/>
          <cell r="FLQ82"/>
          <cell r="FLR82"/>
          <cell r="FLS82"/>
          <cell r="FLT82"/>
          <cell r="FLU82"/>
          <cell r="FLV82"/>
          <cell r="FLW82"/>
          <cell r="FLX82"/>
          <cell r="FLY82"/>
          <cell r="FLZ82"/>
          <cell r="FMA82"/>
          <cell r="FMB82"/>
          <cell r="FMC82"/>
          <cell r="FMD82"/>
          <cell r="FME82"/>
          <cell r="FMF82"/>
          <cell r="FMG82"/>
          <cell r="FMH82"/>
          <cell r="FMI82"/>
          <cell r="FMJ82"/>
          <cell r="FMK82"/>
          <cell r="FML82"/>
          <cell r="FMM82"/>
          <cell r="FMN82"/>
          <cell r="FMO82"/>
          <cell r="FMP82"/>
          <cell r="FMQ82"/>
          <cell r="FMR82"/>
          <cell r="FMS82"/>
          <cell r="FMT82"/>
          <cell r="FMU82"/>
          <cell r="FMV82"/>
          <cell r="FMW82"/>
          <cell r="FMX82"/>
          <cell r="FMY82"/>
          <cell r="FMZ82"/>
          <cell r="FNA82"/>
          <cell r="FNB82"/>
          <cell r="FNC82"/>
          <cell r="FND82"/>
          <cell r="FNE82"/>
          <cell r="FNF82"/>
          <cell r="FNG82"/>
          <cell r="FNH82"/>
          <cell r="FNI82"/>
          <cell r="FNJ82"/>
          <cell r="FNK82"/>
          <cell r="FNL82"/>
          <cell r="FNM82"/>
          <cell r="FNN82"/>
          <cell r="FNO82"/>
          <cell r="FNP82"/>
          <cell r="FNQ82"/>
          <cell r="FNR82"/>
          <cell r="FNS82"/>
          <cell r="FNT82"/>
          <cell r="FNU82"/>
          <cell r="FNV82"/>
          <cell r="FNW82"/>
          <cell r="FNX82"/>
          <cell r="FNY82"/>
          <cell r="FNZ82"/>
          <cell r="FOA82"/>
          <cell r="FOB82"/>
          <cell r="FOC82"/>
          <cell r="FOD82"/>
          <cell r="FOE82"/>
          <cell r="FOF82"/>
          <cell r="FOG82"/>
          <cell r="FOH82"/>
          <cell r="FOI82"/>
          <cell r="FOJ82"/>
          <cell r="FOK82"/>
          <cell r="FOL82"/>
          <cell r="FOM82"/>
          <cell r="FON82"/>
          <cell r="FOO82"/>
          <cell r="FOP82"/>
          <cell r="FOQ82"/>
          <cell r="FOR82"/>
          <cell r="FOS82"/>
          <cell r="FOT82"/>
          <cell r="FOU82"/>
          <cell r="FOV82"/>
          <cell r="FOW82"/>
          <cell r="FOX82"/>
          <cell r="FOY82"/>
          <cell r="FOZ82"/>
          <cell r="FPA82"/>
          <cell r="FPB82"/>
          <cell r="FPC82"/>
          <cell r="FPD82"/>
          <cell r="FPE82"/>
          <cell r="FPF82"/>
          <cell r="FPG82"/>
          <cell r="FPH82"/>
          <cell r="FPI82"/>
          <cell r="FPJ82"/>
          <cell r="FPK82"/>
          <cell r="FPL82"/>
          <cell r="FPM82"/>
          <cell r="FPN82"/>
          <cell r="FPO82"/>
          <cell r="FPP82"/>
          <cell r="FPQ82"/>
          <cell r="FPR82"/>
          <cell r="FPS82"/>
          <cell r="FPT82"/>
          <cell r="FPU82"/>
          <cell r="FPV82"/>
          <cell r="FPW82"/>
          <cell r="FPX82"/>
          <cell r="FPY82"/>
          <cell r="FPZ82"/>
          <cell r="FQA82"/>
          <cell r="FQB82"/>
          <cell r="FQC82"/>
          <cell r="FQD82"/>
          <cell r="FQE82"/>
          <cell r="FQF82"/>
          <cell r="FQG82"/>
          <cell r="FQH82"/>
          <cell r="FQI82"/>
          <cell r="FQJ82"/>
          <cell r="FQK82"/>
          <cell r="FQL82"/>
          <cell r="FQM82"/>
          <cell r="FQN82"/>
          <cell r="FQO82"/>
          <cell r="FQP82"/>
          <cell r="FQQ82"/>
          <cell r="FQR82"/>
          <cell r="FQS82"/>
          <cell r="FQT82"/>
          <cell r="FQU82"/>
          <cell r="FQV82"/>
          <cell r="FQW82"/>
          <cell r="FQX82"/>
          <cell r="FQY82"/>
          <cell r="FQZ82"/>
          <cell r="FRA82"/>
          <cell r="FRB82"/>
          <cell r="FRC82"/>
          <cell r="FRD82"/>
          <cell r="FRE82"/>
          <cell r="FRF82"/>
          <cell r="FRG82"/>
          <cell r="FRH82"/>
          <cell r="FRI82"/>
          <cell r="FRJ82"/>
          <cell r="FRK82"/>
          <cell r="FRL82"/>
          <cell r="FRM82"/>
          <cell r="FRN82"/>
          <cell r="FRO82"/>
          <cell r="FRP82"/>
          <cell r="FRQ82"/>
          <cell r="FRR82"/>
          <cell r="FRS82"/>
          <cell r="FRT82"/>
          <cell r="FRU82"/>
          <cell r="FRV82"/>
          <cell r="FRW82"/>
          <cell r="FRX82"/>
          <cell r="FRY82"/>
          <cell r="FRZ82"/>
          <cell r="FSA82"/>
          <cell r="FSB82"/>
          <cell r="FSC82"/>
          <cell r="FSD82"/>
          <cell r="FSE82"/>
          <cell r="FSF82"/>
          <cell r="FSG82"/>
          <cell r="FSH82"/>
          <cell r="FSI82"/>
          <cell r="FSJ82"/>
          <cell r="FSK82"/>
          <cell r="FSL82"/>
          <cell r="FSM82"/>
          <cell r="FSN82"/>
          <cell r="FSO82"/>
          <cell r="FSP82"/>
          <cell r="FSQ82"/>
          <cell r="FSR82"/>
          <cell r="FSS82"/>
          <cell r="FST82"/>
          <cell r="FSU82"/>
          <cell r="FSV82"/>
          <cell r="FSW82"/>
          <cell r="FSX82"/>
          <cell r="FSY82"/>
          <cell r="FSZ82"/>
          <cell r="FTA82"/>
          <cell r="FTB82"/>
          <cell r="FTC82"/>
          <cell r="FTD82"/>
          <cell r="FTE82"/>
          <cell r="FTF82"/>
          <cell r="FTG82"/>
          <cell r="FTH82"/>
          <cell r="FTI82"/>
          <cell r="FTJ82"/>
          <cell r="FTK82"/>
          <cell r="FTL82"/>
          <cell r="FTM82"/>
          <cell r="FTN82"/>
          <cell r="FTO82"/>
          <cell r="FTP82"/>
          <cell r="FTQ82"/>
          <cell r="FTR82"/>
          <cell r="FTS82"/>
          <cell r="FTT82"/>
          <cell r="FTU82"/>
          <cell r="FTV82"/>
          <cell r="FTW82"/>
          <cell r="FTX82"/>
          <cell r="FTY82"/>
          <cell r="FTZ82"/>
          <cell r="FUA82"/>
          <cell r="FUB82"/>
          <cell r="FUC82"/>
          <cell r="FUD82"/>
          <cell r="FUE82"/>
          <cell r="FUF82"/>
          <cell r="FUG82"/>
          <cell r="FUH82"/>
          <cell r="FUI82"/>
          <cell r="FUJ82"/>
          <cell r="FUK82"/>
          <cell r="FUL82"/>
          <cell r="FUM82"/>
          <cell r="FUN82"/>
          <cell r="FUO82"/>
          <cell r="FUP82"/>
          <cell r="FUQ82"/>
          <cell r="FUR82"/>
          <cell r="FUS82"/>
          <cell r="FUT82"/>
          <cell r="FUU82"/>
          <cell r="FUV82"/>
          <cell r="FUW82"/>
          <cell r="FUX82"/>
          <cell r="FUY82"/>
          <cell r="FUZ82"/>
          <cell r="FVA82"/>
          <cell r="FVB82"/>
          <cell r="FVC82"/>
          <cell r="FVD82"/>
          <cell r="FVE82"/>
          <cell r="FVF82"/>
          <cell r="FVG82"/>
          <cell r="FVH82"/>
          <cell r="FVI82"/>
          <cell r="FVJ82"/>
          <cell r="FVK82"/>
          <cell r="FVL82"/>
          <cell r="FVM82"/>
          <cell r="FVN82"/>
          <cell r="FVO82"/>
          <cell r="FVP82"/>
          <cell r="FVQ82"/>
          <cell r="FVR82"/>
          <cell r="FVS82"/>
          <cell r="FVT82"/>
          <cell r="FVU82"/>
          <cell r="FVV82"/>
          <cell r="FVW82"/>
          <cell r="FVX82"/>
          <cell r="FVY82"/>
          <cell r="FVZ82"/>
          <cell r="FWA82"/>
          <cell r="FWB82"/>
          <cell r="FWC82"/>
          <cell r="FWD82"/>
          <cell r="FWE82"/>
          <cell r="FWF82"/>
          <cell r="FWG82"/>
          <cell r="FWH82"/>
          <cell r="FWI82"/>
          <cell r="FWJ82"/>
          <cell r="FWK82"/>
          <cell r="FWL82"/>
          <cell r="FWM82"/>
          <cell r="FWN82"/>
          <cell r="FWO82"/>
          <cell r="FWP82"/>
          <cell r="FWQ82"/>
          <cell r="FWR82"/>
          <cell r="FWS82"/>
          <cell r="FWT82"/>
          <cell r="FWU82"/>
          <cell r="FWV82"/>
          <cell r="FWW82"/>
          <cell r="FWX82"/>
          <cell r="FWY82"/>
          <cell r="FWZ82"/>
          <cell r="FXA82"/>
          <cell r="FXB82"/>
          <cell r="FXC82"/>
          <cell r="FXD82"/>
          <cell r="FXE82"/>
          <cell r="FXF82"/>
          <cell r="FXG82"/>
          <cell r="FXH82"/>
          <cell r="FXI82"/>
          <cell r="FXJ82"/>
          <cell r="FXK82"/>
          <cell r="FXL82"/>
          <cell r="FXM82"/>
          <cell r="FXN82"/>
          <cell r="FXO82"/>
          <cell r="FXP82"/>
          <cell r="FXQ82"/>
          <cell r="FXR82"/>
          <cell r="FXS82"/>
          <cell r="FXT82"/>
          <cell r="FXU82"/>
          <cell r="FXV82"/>
          <cell r="FXW82"/>
          <cell r="FXX82"/>
          <cell r="FXY82"/>
          <cell r="FXZ82"/>
          <cell r="FYA82"/>
          <cell r="FYB82"/>
          <cell r="FYC82"/>
          <cell r="FYD82"/>
          <cell r="FYE82"/>
          <cell r="FYF82"/>
          <cell r="FYG82"/>
          <cell r="FYH82"/>
          <cell r="FYI82"/>
          <cell r="FYJ82"/>
          <cell r="FYK82"/>
          <cell r="FYL82"/>
          <cell r="FYM82"/>
          <cell r="FYN82"/>
          <cell r="FYO82"/>
          <cell r="FYP82"/>
          <cell r="FYQ82"/>
          <cell r="FYR82"/>
          <cell r="FYS82"/>
          <cell r="FYT82"/>
          <cell r="FYU82"/>
          <cell r="FYV82"/>
          <cell r="FYW82"/>
          <cell r="FYX82"/>
          <cell r="FYY82"/>
          <cell r="FYZ82"/>
          <cell r="FZA82"/>
          <cell r="FZB82"/>
          <cell r="FZC82"/>
          <cell r="FZD82"/>
          <cell r="FZE82"/>
          <cell r="FZF82"/>
          <cell r="FZG82"/>
          <cell r="FZH82"/>
          <cell r="FZI82"/>
          <cell r="FZJ82"/>
          <cell r="FZK82"/>
          <cell r="FZL82"/>
          <cell r="FZM82"/>
          <cell r="FZN82"/>
          <cell r="FZO82"/>
          <cell r="FZP82"/>
          <cell r="FZQ82"/>
          <cell r="FZR82"/>
          <cell r="FZS82"/>
          <cell r="FZT82"/>
          <cell r="FZU82"/>
          <cell r="FZV82"/>
          <cell r="FZW82"/>
          <cell r="FZX82"/>
          <cell r="FZY82"/>
          <cell r="FZZ82"/>
          <cell r="GAA82"/>
          <cell r="GAB82"/>
          <cell r="GAC82"/>
          <cell r="GAD82"/>
          <cell r="GAE82"/>
          <cell r="GAF82"/>
          <cell r="GAG82"/>
          <cell r="GAH82"/>
          <cell r="GAI82"/>
          <cell r="GAJ82"/>
          <cell r="GAK82"/>
          <cell r="GAL82"/>
          <cell r="GAM82"/>
          <cell r="GAN82"/>
          <cell r="GAO82"/>
          <cell r="GAP82"/>
          <cell r="GAQ82"/>
          <cell r="GAR82"/>
          <cell r="GAS82"/>
          <cell r="GAT82"/>
          <cell r="GAU82"/>
          <cell r="GAV82"/>
          <cell r="GAW82"/>
          <cell r="GAX82"/>
          <cell r="GAY82"/>
          <cell r="GAZ82"/>
          <cell r="GBA82"/>
          <cell r="GBB82"/>
          <cell r="GBC82"/>
          <cell r="GBD82"/>
          <cell r="GBE82"/>
          <cell r="GBF82"/>
          <cell r="GBG82"/>
          <cell r="GBH82"/>
          <cell r="GBI82"/>
          <cell r="GBJ82"/>
          <cell r="GBK82"/>
          <cell r="GBL82"/>
          <cell r="GBM82"/>
          <cell r="GBN82"/>
          <cell r="GBO82"/>
          <cell r="GBP82"/>
          <cell r="GBQ82"/>
          <cell r="GBR82"/>
          <cell r="GBS82"/>
          <cell r="GBT82"/>
          <cell r="GBU82"/>
          <cell r="GBV82"/>
          <cell r="GBW82"/>
          <cell r="GBX82"/>
          <cell r="GBY82"/>
          <cell r="GBZ82"/>
          <cell r="GCA82"/>
          <cell r="GCB82"/>
          <cell r="GCC82"/>
          <cell r="GCD82"/>
          <cell r="GCE82"/>
          <cell r="GCF82"/>
          <cell r="GCG82"/>
          <cell r="GCH82"/>
          <cell r="GCI82"/>
          <cell r="GCJ82"/>
          <cell r="GCK82"/>
          <cell r="GCL82"/>
          <cell r="GCM82"/>
          <cell r="GCN82"/>
          <cell r="GCO82"/>
          <cell r="GCP82"/>
          <cell r="GCQ82"/>
          <cell r="GCR82"/>
          <cell r="GCS82"/>
          <cell r="GCT82"/>
          <cell r="GCU82"/>
          <cell r="GCV82"/>
          <cell r="GCW82"/>
          <cell r="GCX82"/>
          <cell r="GCY82"/>
          <cell r="GCZ82"/>
          <cell r="GDA82"/>
          <cell r="GDB82"/>
          <cell r="GDC82"/>
          <cell r="GDD82"/>
          <cell r="GDE82"/>
          <cell r="GDF82"/>
          <cell r="GDG82"/>
          <cell r="GDH82"/>
          <cell r="GDI82"/>
          <cell r="GDJ82"/>
          <cell r="GDK82"/>
          <cell r="GDL82"/>
          <cell r="GDM82"/>
          <cell r="GDN82"/>
          <cell r="GDO82"/>
          <cell r="GDP82"/>
          <cell r="GDQ82"/>
          <cell r="GDR82"/>
          <cell r="GDS82"/>
          <cell r="GDT82"/>
          <cell r="GDU82"/>
          <cell r="GDV82"/>
          <cell r="GDW82"/>
          <cell r="GDX82"/>
          <cell r="GDY82"/>
          <cell r="GDZ82"/>
          <cell r="GEA82"/>
          <cell r="GEB82"/>
          <cell r="GEC82"/>
          <cell r="GED82"/>
          <cell r="GEE82"/>
          <cell r="GEF82"/>
          <cell r="GEG82"/>
          <cell r="GEH82"/>
          <cell r="GEI82"/>
          <cell r="GEJ82"/>
          <cell r="GEK82"/>
          <cell r="GEL82"/>
          <cell r="GEM82"/>
          <cell r="GEN82"/>
          <cell r="GEO82"/>
          <cell r="GEP82"/>
          <cell r="GEQ82"/>
          <cell r="GER82"/>
          <cell r="GES82"/>
          <cell r="GET82"/>
          <cell r="GEU82"/>
          <cell r="GEV82"/>
          <cell r="GEW82"/>
          <cell r="GEX82"/>
          <cell r="GEY82"/>
          <cell r="GEZ82"/>
          <cell r="GFA82"/>
          <cell r="GFB82"/>
          <cell r="GFC82"/>
          <cell r="GFD82"/>
          <cell r="GFE82"/>
          <cell r="GFF82"/>
          <cell r="GFG82"/>
          <cell r="GFH82"/>
          <cell r="GFI82"/>
          <cell r="GFJ82"/>
          <cell r="GFK82"/>
          <cell r="GFL82"/>
          <cell r="GFM82"/>
          <cell r="GFN82"/>
          <cell r="GFO82"/>
          <cell r="GFP82"/>
          <cell r="GFQ82"/>
          <cell r="GFR82"/>
          <cell r="GFS82"/>
          <cell r="GFT82"/>
          <cell r="GFU82"/>
          <cell r="GFV82"/>
          <cell r="GFW82"/>
          <cell r="GFX82"/>
          <cell r="GFY82"/>
          <cell r="GFZ82"/>
          <cell r="GGA82"/>
          <cell r="GGB82"/>
          <cell r="GGC82"/>
          <cell r="GGD82"/>
          <cell r="GGE82"/>
          <cell r="GGF82"/>
          <cell r="GGG82"/>
          <cell r="GGH82"/>
          <cell r="GGI82"/>
          <cell r="GGJ82"/>
          <cell r="GGK82"/>
          <cell r="GGL82"/>
          <cell r="GGM82"/>
          <cell r="GGN82"/>
          <cell r="GGO82"/>
          <cell r="GGP82"/>
          <cell r="GGQ82"/>
          <cell r="GGR82"/>
          <cell r="GGS82"/>
          <cell r="GGT82"/>
          <cell r="GGU82"/>
          <cell r="GGV82"/>
          <cell r="GGW82"/>
          <cell r="GGX82"/>
          <cell r="GGY82"/>
          <cell r="GGZ82"/>
          <cell r="GHA82"/>
          <cell r="GHB82"/>
          <cell r="GHC82"/>
          <cell r="GHD82"/>
          <cell r="GHE82"/>
          <cell r="GHF82"/>
          <cell r="GHG82"/>
          <cell r="GHH82"/>
          <cell r="GHI82"/>
          <cell r="GHJ82"/>
          <cell r="GHK82"/>
          <cell r="GHL82"/>
          <cell r="GHM82"/>
          <cell r="GHN82"/>
          <cell r="GHO82"/>
          <cell r="GHP82"/>
          <cell r="GHQ82"/>
          <cell r="GHR82"/>
          <cell r="GHS82"/>
          <cell r="GHT82"/>
          <cell r="GHU82"/>
          <cell r="GHV82"/>
          <cell r="GHW82"/>
          <cell r="GHX82"/>
          <cell r="GHY82"/>
          <cell r="GHZ82"/>
          <cell r="GIA82"/>
          <cell r="GIB82"/>
          <cell r="GIC82"/>
          <cell r="GID82"/>
          <cell r="GIE82"/>
          <cell r="GIF82"/>
          <cell r="GIG82"/>
          <cell r="GIH82"/>
          <cell r="GII82"/>
          <cell r="GIJ82"/>
          <cell r="GIK82"/>
          <cell r="GIL82"/>
          <cell r="GIM82"/>
          <cell r="GIN82"/>
          <cell r="GIO82"/>
          <cell r="GIP82"/>
          <cell r="GIQ82"/>
          <cell r="GIR82"/>
          <cell r="GIS82"/>
          <cell r="GIT82"/>
          <cell r="GIU82"/>
          <cell r="GIV82"/>
          <cell r="GIW82"/>
          <cell r="GIX82"/>
          <cell r="GIY82"/>
          <cell r="GIZ82"/>
          <cell r="GJA82"/>
          <cell r="GJB82"/>
          <cell r="GJC82"/>
          <cell r="GJD82"/>
          <cell r="GJE82"/>
          <cell r="GJF82"/>
          <cell r="GJG82"/>
          <cell r="GJH82"/>
          <cell r="GJI82"/>
          <cell r="GJJ82"/>
          <cell r="GJK82"/>
          <cell r="GJL82"/>
          <cell r="GJM82"/>
          <cell r="GJN82"/>
          <cell r="GJO82"/>
          <cell r="GJP82"/>
          <cell r="GJQ82"/>
          <cell r="GJR82"/>
          <cell r="GJS82"/>
          <cell r="GJT82"/>
          <cell r="GJU82"/>
          <cell r="GJV82"/>
          <cell r="GJW82"/>
          <cell r="GJX82"/>
          <cell r="GJY82"/>
          <cell r="GJZ82"/>
          <cell r="GKA82"/>
          <cell r="GKB82"/>
          <cell r="GKC82"/>
          <cell r="GKD82"/>
          <cell r="GKE82"/>
          <cell r="GKF82"/>
          <cell r="GKG82"/>
          <cell r="GKH82"/>
          <cell r="GKI82"/>
          <cell r="GKJ82"/>
          <cell r="GKK82"/>
          <cell r="GKL82"/>
          <cell r="GKM82"/>
          <cell r="GKN82"/>
          <cell r="GKO82"/>
          <cell r="GKP82"/>
          <cell r="GKQ82"/>
          <cell r="GKR82"/>
          <cell r="GKS82"/>
          <cell r="GKT82"/>
          <cell r="GKU82"/>
          <cell r="GKV82"/>
          <cell r="GKW82"/>
          <cell r="GKX82"/>
          <cell r="GKY82"/>
          <cell r="GKZ82"/>
          <cell r="GLA82"/>
          <cell r="GLB82"/>
          <cell r="GLC82"/>
          <cell r="GLD82"/>
          <cell r="GLE82"/>
          <cell r="GLF82"/>
          <cell r="GLG82"/>
          <cell r="GLH82"/>
          <cell r="GLI82"/>
          <cell r="GLJ82"/>
          <cell r="GLK82"/>
          <cell r="GLL82"/>
          <cell r="GLM82"/>
          <cell r="GLN82"/>
          <cell r="GLO82"/>
          <cell r="GLP82"/>
          <cell r="GLQ82"/>
          <cell r="GLR82"/>
          <cell r="GLS82"/>
          <cell r="GLT82"/>
          <cell r="GLU82"/>
          <cell r="GLV82"/>
          <cell r="GLW82"/>
          <cell r="GLX82"/>
          <cell r="GLY82"/>
          <cell r="GLZ82"/>
          <cell r="GMA82"/>
          <cell r="GMB82"/>
          <cell r="GMC82"/>
          <cell r="GMD82"/>
          <cell r="GME82"/>
          <cell r="GMF82"/>
          <cell r="GMG82"/>
          <cell r="GMH82"/>
          <cell r="GMI82"/>
          <cell r="GMJ82"/>
          <cell r="GMK82"/>
          <cell r="GML82"/>
          <cell r="GMM82"/>
          <cell r="GMN82"/>
          <cell r="GMO82"/>
          <cell r="GMP82"/>
          <cell r="GMQ82"/>
          <cell r="GMR82"/>
          <cell r="GMS82"/>
          <cell r="GMT82"/>
          <cell r="GMU82"/>
          <cell r="GMV82"/>
          <cell r="GMW82"/>
          <cell r="GMX82"/>
          <cell r="GMY82"/>
          <cell r="GMZ82"/>
          <cell r="GNA82"/>
          <cell r="GNB82"/>
          <cell r="GNC82"/>
          <cell r="GND82"/>
          <cell r="GNE82"/>
          <cell r="GNF82"/>
          <cell r="GNG82"/>
          <cell r="GNH82"/>
          <cell r="GNI82"/>
          <cell r="GNJ82"/>
          <cell r="GNK82"/>
          <cell r="GNL82"/>
          <cell r="GNM82"/>
          <cell r="GNN82"/>
          <cell r="GNO82"/>
          <cell r="GNP82"/>
          <cell r="GNQ82"/>
          <cell r="GNR82"/>
          <cell r="GNS82"/>
          <cell r="GNT82"/>
          <cell r="GNU82"/>
          <cell r="GNV82"/>
          <cell r="GNW82"/>
          <cell r="GNX82"/>
          <cell r="GNY82"/>
          <cell r="GNZ82"/>
          <cell r="GOA82"/>
          <cell r="GOB82"/>
          <cell r="GOC82"/>
          <cell r="GOD82"/>
          <cell r="GOE82"/>
          <cell r="GOF82"/>
          <cell r="GOG82"/>
          <cell r="GOH82"/>
          <cell r="GOI82"/>
          <cell r="GOJ82"/>
          <cell r="GOK82"/>
          <cell r="GOL82"/>
          <cell r="GOM82"/>
          <cell r="GON82"/>
          <cell r="GOO82"/>
          <cell r="GOP82"/>
          <cell r="GOQ82"/>
          <cell r="GOR82"/>
          <cell r="GOS82"/>
          <cell r="GOT82"/>
          <cell r="GOU82"/>
          <cell r="GOV82"/>
          <cell r="GOW82"/>
          <cell r="GOX82"/>
          <cell r="GOY82"/>
          <cell r="GOZ82"/>
          <cell r="GPA82"/>
          <cell r="GPB82"/>
          <cell r="GPC82"/>
          <cell r="GPD82"/>
          <cell r="GPE82"/>
          <cell r="GPF82"/>
          <cell r="GPG82"/>
          <cell r="GPH82"/>
          <cell r="GPI82"/>
          <cell r="GPJ82"/>
          <cell r="GPK82"/>
          <cell r="GPL82"/>
          <cell r="GPM82"/>
          <cell r="GPN82"/>
          <cell r="GPO82"/>
          <cell r="GPP82"/>
          <cell r="GPQ82"/>
          <cell r="GPR82"/>
          <cell r="GPS82"/>
          <cell r="GPT82"/>
          <cell r="GPU82"/>
          <cell r="GPV82"/>
          <cell r="GPW82"/>
          <cell r="GPX82"/>
          <cell r="GPY82"/>
          <cell r="GPZ82"/>
          <cell r="GQA82"/>
          <cell r="GQB82"/>
          <cell r="GQC82"/>
          <cell r="GQD82"/>
          <cell r="GQE82"/>
          <cell r="GQF82"/>
          <cell r="GQG82"/>
          <cell r="GQH82"/>
          <cell r="GQI82"/>
          <cell r="GQJ82"/>
          <cell r="GQK82"/>
          <cell r="GQL82"/>
          <cell r="GQM82"/>
          <cell r="GQN82"/>
          <cell r="GQO82"/>
          <cell r="GQP82"/>
          <cell r="GQQ82"/>
          <cell r="GQR82"/>
          <cell r="GQS82"/>
          <cell r="GQT82"/>
          <cell r="GQU82"/>
          <cell r="GQV82"/>
          <cell r="GQW82"/>
          <cell r="GQX82"/>
          <cell r="GQY82"/>
          <cell r="GQZ82"/>
          <cell r="GRA82"/>
          <cell r="GRB82"/>
          <cell r="GRC82"/>
          <cell r="GRD82"/>
          <cell r="GRE82"/>
          <cell r="GRF82"/>
          <cell r="GRG82"/>
          <cell r="GRH82"/>
          <cell r="GRI82"/>
          <cell r="GRJ82"/>
          <cell r="GRK82"/>
          <cell r="GRL82"/>
          <cell r="GRM82"/>
          <cell r="GRN82"/>
          <cell r="GRO82"/>
          <cell r="GRP82"/>
          <cell r="GRQ82"/>
          <cell r="GRR82"/>
          <cell r="GRS82"/>
          <cell r="GRT82"/>
          <cell r="GRU82"/>
          <cell r="GRV82"/>
          <cell r="GRW82"/>
          <cell r="GRX82"/>
          <cell r="GRY82"/>
          <cell r="GRZ82"/>
          <cell r="GSA82"/>
          <cell r="GSB82"/>
          <cell r="GSC82"/>
          <cell r="GSD82"/>
          <cell r="GSE82"/>
          <cell r="GSF82"/>
          <cell r="GSG82"/>
          <cell r="GSH82"/>
          <cell r="GSI82"/>
          <cell r="GSJ82"/>
          <cell r="GSK82"/>
          <cell r="GSL82"/>
          <cell r="GSM82"/>
          <cell r="GSN82"/>
          <cell r="GSO82"/>
          <cell r="GSP82"/>
          <cell r="GSQ82"/>
          <cell r="GSR82"/>
          <cell r="GSS82"/>
          <cell r="GST82"/>
          <cell r="GSU82"/>
          <cell r="GSV82"/>
          <cell r="GSW82"/>
          <cell r="GSX82"/>
          <cell r="GSY82"/>
          <cell r="GSZ82"/>
          <cell r="GTA82"/>
          <cell r="GTB82"/>
          <cell r="GTC82"/>
          <cell r="GTD82"/>
          <cell r="GTE82"/>
          <cell r="GTF82"/>
          <cell r="GTG82"/>
          <cell r="GTH82"/>
          <cell r="GTI82"/>
          <cell r="GTJ82"/>
          <cell r="GTK82"/>
          <cell r="GTL82"/>
          <cell r="GTM82"/>
          <cell r="GTN82"/>
          <cell r="GTO82"/>
          <cell r="GTP82"/>
          <cell r="GTQ82"/>
          <cell r="GTR82"/>
          <cell r="GTS82"/>
          <cell r="GTT82"/>
          <cell r="GTU82"/>
          <cell r="GTV82"/>
          <cell r="GTW82"/>
          <cell r="GTX82"/>
          <cell r="GTY82"/>
          <cell r="GTZ82"/>
          <cell r="GUA82"/>
          <cell r="GUB82"/>
          <cell r="GUC82"/>
          <cell r="GUD82"/>
          <cell r="GUE82"/>
          <cell r="GUF82"/>
          <cell r="GUG82"/>
          <cell r="GUH82"/>
          <cell r="GUI82"/>
          <cell r="GUJ82"/>
          <cell r="GUK82"/>
          <cell r="GUL82"/>
          <cell r="GUM82"/>
          <cell r="GUN82"/>
          <cell r="GUO82"/>
          <cell r="GUP82"/>
          <cell r="GUQ82"/>
          <cell r="GUR82"/>
          <cell r="GUS82"/>
          <cell r="GUT82"/>
          <cell r="GUU82"/>
          <cell r="GUV82"/>
          <cell r="GUW82"/>
          <cell r="GUX82"/>
          <cell r="GUY82"/>
          <cell r="GUZ82"/>
          <cell r="GVA82"/>
          <cell r="GVB82"/>
          <cell r="GVC82"/>
          <cell r="GVD82"/>
          <cell r="GVE82"/>
          <cell r="GVF82"/>
          <cell r="GVG82"/>
          <cell r="GVH82"/>
          <cell r="GVI82"/>
          <cell r="GVJ82"/>
          <cell r="GVK82"/>
          <cell r="GVL82"/>
          <cell r="GVM82"/>
          <cell r="GVN82"/>
          <cell r="GVO82"/>
          <cell r="GVP82"/>
          <cell r="GVQ82"/>
          <cell r="GVR82"/>
          <cell r="GVS82"/>
          <cell r="GVT82"/>
          <cell r="GVU82"/>
          <cell r="GVV82"/>
          <cell r="GVW82"/>
          <cell r="GVX82"/>
          <cell r="GVY82"/>
          <cell r="GVZ82"/>
          <cell r="GWA82"/>
          <cell r="GWB82"/>
          <cell r="GWC82"/>
          <cell r="GWD82"/>
          <cell r="GWE82"/>
          <cell r="GWF82"/>
          <cell r="GWG82"/>
          <cell r="GWH82"/>
          <cell r="GWI82"/>
          <cell r="GWJ82"/>
          <cell r="GWK82"/>
          <cell r="GWL82"/>
          <cell r="GWM82"/>
          <cell r="GWN82"/>
          <cell r="GWO82"/>
          <cell r="GWP82"/>
          <cell r="GWQ82"/>
          <cell r="GWR82"/>
          <cell r="GWS82"/>
          <cell r="GWT82"/>
          <cell r="GWU82"/>
          <cell r="GWV82"/>
          <cell r="GWW82"/>
          <cell r="GWX82"/>
          <cell r="GWY82"/>
          <cell r="GWZ82"/>
          <cell r="GXA82"/>
          <cell r="GXB82"/>
          <cell r="GXC82"/>
          <cell r="GXD82"/>
          <cell r="GXE82"/>
          <cell r="GXF82"/>
          <cell r="GXG82"/>
          <cell r="GXH82"/>
          <cell r="GXI82"/>
          <cell r="GXJ82"/>
          <cell r="GXK82"/>
          <cell r="GXL82"/>
          <cell r="GXM82"/>
          <cell r="GXN82"/>
          <cell r="GXO82"/>
          <cell r="GXP82"/>
          <cell r="GXQ82"/>
          <cell r="GXR82"/>
          <cell r="GXS82"/>
          <cell r="GXT82"/>
          <cell r="GXU82"/>
          <cell r="GXV82"/>
          <cell r="GXW82"/>
          <cell r="GXX82"/>
          <cell r="GXY82"/>
          <cell r="GXZ82"/>
          <cell r="GYA82"/>
          <cell r="GYB82"/>
          <cell r="GYC82"/>
          <cell r="GYD82"/>
          <cell r="GYE82"/>
          <cell r="GYF82"/>
          <cell r="GYG82"/>
          <cell r="GYH82"/>
          <cell r="GYI82"/>
          <cell r="GYJ82"/>
          <cell r="GYK82"/>
          <cell r="GYL82"/>
          <cell r="GYM82"/>
          <cell r="GYN82"/>
          <cell r="GYO82"/>
          <cell r="GYP82"/>
          <cell r="GYQ82"/>
          <cell r="GYR82"/>
          <cell r="GYS82"/>
          <cell r="GYT82"/>
          <cell r="GYU82"/>
          <cell r="GYV82"/>
          <cell r="GYW82"/>
          <cell r="GYX82"/>
          <cell r="GYY82"/>
          <cell r="GYZ82"/>
          <cell r="GZA82"/>
          <cell r="GZB82"/>
          <cell r="GZC82"/>
          <cell r="GZD82"/>
          <cell r="GZE82"/>
          <cell r="GZF82"/>
          <cell r="GZG82"/>
          <cell r="GZH82"/>
          <cell r="GZI82"/>
          <cell r="GZJ82"/>
          <cell r="GZK82"/>
          <cell r="GZL82"/>
          <cell r="GZM82"/>
          <cell r="GZN82"/>
          <cell r="GZO82"/>
          <cell r="GZP82"/>
          <cell r="GZQ82"/>
          <cell r="GZR82"/>
          <cell r="GZS82"/>
          <cell r="GZT82"/>
          <cell r="GZU82"/>
          <cell r="GZV82"/>
          <cell r="GZW82"/>
          <cell r="GZX82"/>
          <cell r="GZY82"/>
          <cell r="GZZ82"/>
          <cell r="HAA82"/>
          <cell r="HAB82"/>
          <cell r="HAC82"/>
          <cell r="HAD82"/>
          <cell r="HAE82"/>
          <cell r="HAF82"/>
          <cell r="HAG82"/>
          <cell r="HAH82"/>
          <cell r="HAI82"/>
          <cell r="HAJ82"/>
          <cell r="HAK82"/>
          <cell r="HAL82"/>
          <cell r="HAM82"/>
          <cell r="HAN82"/>
          <cell r="HAO82"/>
          <cell r="HAP82"/>
          <cell r="HAQ82"/>
          <cell r="HAR82"/>
          <cell r="HAS82"/>
          <cell r="HAT82"/>
          <cell r="HAU82"/>
          <cell r="HAV82"/>
          <cell r="HAW82"/>
          <cell r="HAX82"/>
          <cell r="HAY82"/>
          <cell r="HAZ82"/>
          <cell r="HBA82"/>
          <cell r="HBB82"/>
          <cell r="HBC82"/>
          <cell r="HBD82"/>
          <cell r="HBE82"/>
          <cell r="HBF82"/>
          <cell r="HBG82"/>
          <cell r="HBH82"/>
          <cell r="HBI82"/>
          <cell r="HBJ82"/>
          <cell r="HBK82"/>
          <cell r="HBL82"/>
          <cell r="HBM82"/>
          <cell r="HBN82"/>
          <cell r="HBO82"/>
          <cell r="HBP82"/>
          <cell r="HBQ82"/>
          <cell r="HBR82"/>
          <cell r="HBS82"/>
          <cell r="HBT82"/>
          <cell r="HBU82"/>
          <cell r="HBV82"/>
          <cell r="HBW82"/>
          <cell r="HBX82"/>
          <cell r="HBY82"/>
          <cell r="HBZ82"/>
          <cell r="HCA82"/>
          <cell r="HCB82"/>
          <cell r="HCC82"/>
          <cell r="HCD82"/>
          <cell r="HCE82"/>
          <cell r="HCF82"/>
          <cell r="HCG82"/>
          <cell r="HCH82"/>
          <cell r="HCI82"/>
          <cell r="HCJ82"/>
          <cell r="HCK82"/>
          <cell r="HCL82"/>
          <cell r="HCM82"/>
          <cell r="HCN82"/>
          <cell r="HCO82"/>
          <cell r="HCP82"/>
          <cell r="HCQ82"/>
          <cell r="HCR82"/>
          <cell r="HCS82"/>
          <cell r="HCT82"/>
          <cell r="HCU82"/>
          <cell r="HCV82"/>
          <cell r="HCW82"/>
          <cell r="HCX82"/>
          <cell r="HCY82"/>
          <cell r="HCZ82"/>
          <cell r="HDA82"/>
          <cell r="HDB82"/>
          <cell r="HDC82"/>
          <cell r="HDD82"/>
          <cell r="HDE82"/>
          <cell r="HDF82"/>
          <cell r="HDG82"/>
          <cell r="HDH82"/>
          <cell r="HDI82"/>
          <cell r="HDJ82"/>
          <cell r="HDK82"/>
          <cell r="HDL82"/>
          <cell r="HDM82"/>
          <cell r="HDN82"/>
          <cell r="HDO82"/>
          <cell r="HDP82"/>
          <cell r="HDQ82"/>
          <cell r="HDR82"/>
          <cell r="HDS82"/>
          <cell r="HDT82"/>
          <cell r="HDU82"/>
          <cell r="HDV82"/>
          <cell r="HDW82"/>
          <cell r="HDX82"/>
          <cell r="HDY82"/>
          <cell r="HDZ82"/>
          <cell r="HEA82"/>
          <cell r="HEB82"/>
          <cell r="HEC82"/>
          <cell r="HED82"/>
          <cell r="HEE82"/>
          <cell r="HEF82"/>
          <cell r="HEG82"/>
          <cell r="HEH82"/>
          <cell r="HEI82"/>
          <cell r="HEJ82"/>
          <cell r="HEK82"/>
          <cell r="HEL82"/>
          <cell r="HEM82"/>
          <cell r="HEN82"/>
          <cell r="HEO82"/>
          <cell r="HEP82"/>
          <cell r="HEQ82"/>
          <cell r="HER82"/>
          <cell r="HES82"/>
          <cell r="HET82"/>
          <cell r="HEU82"/>
          <cell r="HEV82"/>
          <cell r="HEW82"/>
          <cell r="HEX82"/>
          <cell r="HEY82"/>
          <cell r="HEZ82"/>
          <cell r="HFA82"/>
          <cell r="HFB82"/>
          <cell r="HFC82"/>
          <cell r="HFD82"/>
          <cell r="HFE82"/>
          <cell r="HFF82"/>
          <cell r="HFG82"/>
          <cell r="HFH82"/>
          <cell r="HFI82"/>
          <cell r="HFJ82"/>
          <cell r="HFK82"/>
          <cell r="HFL82"/>
          <cell r="HFM82"/>
          <cell r="HFN82"/>
          <cell r="HFO82"/>
          <cell r="HFP82"/>
          <cell r="HFQ82"/>
          <cell r="HFR82"/>
          <cell r="HFS82"/>
          <cell r="HFT82"/>
          <cell r="HFU82"/>
          <cell r="HFV82"/>
          <cell r="HFW82"/>
          <cell r="HFX82"/>
          <cell r="HFY82"/>
          <cell r="HFZ82"/>
          <cell r="HGA82"/>
          <cell r="HGB82"/>
          <cell r="HGC82"/>
          <cell r="HGD82"/>
          <cell r="HGE82"/>
          <cell r="HGF82"/>
          <cell r="HGG82"/>
          <cell r="HGH82"/>
          <cell r="HGI82"/>
          <cell r="HGJ82"/>
          <cell r="HGK82"/>
          <cell r="HGL82"/>
          <cell r="HGM82"/>
          <cell r="HGN82"/>
          <cell r="HGO82"/>
          <cell r="HGP82"/>
          <cell r="HGQ82"/>
          <cell r="HGR82"/>
          <cell r="HGS82"/>
          <cell r="HGT82"/>
          <cell r="HGU82"/>
          <cell r="HGV82"/>
          <cell r="HGW82"/>
          <cell r="HGX82"/>
          <cell r="HGY82"/>
          <cell r="HGZ82"/>
          <cell r="HHA82"/>
          <cell r="HHB82"/>
          <cell r="HHC82"/>
          <cell r="HHD82"/>
          <cell r="HHE82"/>
          <cell r="HHF82"/>
          <cell r="HHG82"/>
          <cell r="HHH82"/>
          <cell r="HHI82"/>
          <cell r="HHJ82"/>
          <cell r="HHK82"/>
          <cell r="HHL82"/>
          <cell r="HHM82"/>
          <cell r="HHN82"/>
          <cell r="HHO82"/>
          <cell r="HHP82"/>
          <cell r="HHQ82"/>
          <cell r="HHR82"/>
          <cell r="HHS82"/>
          <cell r="HHT82"/>
          <cell r="HHU82"/>
          <cell r="HHV82"/>
          <cell r="HHW82"/>
          <cell r="HHX82"/>
          <cell r="HHY82"/>
          <cell r="HHZ82"/>
          <cell r="HIA82"/>
          <cell r="HIB82"/>
          <cell r="HIC82"/>
          <cell r="HID82"/>
          <cell r="HIE82"/>
          <cell r="HIF82"/>
          <cell r="HIG82"/>
          <cell r="HIH82"/>
          <cell r="HII82"/>
          <cell r="HIJ82"/>
          <cell r="HIK82"/>
          <cell r="HIL82"/>
          <cell r="HIM82"/>
          <cell r="HIN82"/>
          <cell r="HIO82"/>
          <cell r="HIP82"/>
          <cell r="HIQ82"/>
          <cell r="HIR82"/>
          <cell r="HIS82"/>
          <cell r="HIT82"/>
          <cell r="HIU82"/>
          <cell r="HIV82"/>
          <cell r="HIW82"/>
          <cell r="HIX82"/>
          <cell r="HIY82"/>
          <cell r="HIZ82"/>
          <cell r="HJA82"/>
          <cell r="HJB82"/>
          <cell r="HJC82"/>
          <cell r="HJD82"/>
          <cell r="HJE82"/>
          <cell r="HJF82"/>
          <cell r="HJG82"/>
          <cell r="HJH82"/>
          <cell r="HJI82"/>
          <cell r="HJJ82"/>
          <cell r="HJK82"/>
          <cell r="HJL82"/>
          <cell r="HJM82"/>
          <cell r="HJN82"/>
          <cell r="HJO82"/>
          <cell r="HJP82"/>
          <cell r="HJQ82"/>
          <cell r="HJR82"/>
          <cell r="HJS82"/>
          <cell r="HJT82"/>
          <cell r="HJU82"/>
          <cell r="HJV82"/>
          <cell r="HJW82"/>
          <cell r="HJX82"/>
          <cell r="HJY82"/>
          <cell r="HJZ82"/>
          <cell r="HKA82"/>
          <cell r="HKB82"/>
          <cell r="HKC82"/>
          <cell r="HKD82"/>
          <cell r="HKE82"/>
          <cell r="HKF82"/>
          <cell r="HKG82"/>
          <cell r="HKH82"/>
          <cell r="HKI82"/>
          <cell r="HKJ82"/>
          <cell r="HKK82"/>
          <cell r="HKL82"/>
          <cell r="HKM82"/>
          <cell r="HKN82"/>
          <cell r="HKO82"/>
          <cell r="HKP82"/>
          <cell r="HKQ82"/>
          <cell r="HKR82"/>
          <cell r="HKS82"/>
          <cell r="HKT82"/>
          <cell r="HKU82"/>
          <cell r="HKV82"/>
          <cell r="HKW82"/>
          <cell r="HKX82"/>
          <cell r="HKY82"/>
          <cell r="HKZ82"/>
          <cell r="HLA82"/>
          <cell r="HLB82"/>
          <cell r="HLC82"/>
          <cell r="HLD82"/>
          <cell r="HLE82"/>
          <cell r="HLF82"/>
          <cell r="HLG82"/>
          <cell r="HLH82"/>
          <cell r="HLI82"/>
          <cell r="HLJ82"/>
          <cell r="HLK82"/>
          <cell r="HLL82"/>
          <cell r="HLM82"/>
          <cell r="HLN82"/>
          <cell r="HLO82"/>
          <cell r="HLP82"/>
          <cell r="HLQ82"/>
          <cell r="HLR82"/>
          <cell r="HLS82"/>
          <cell r="HLT82"/>
          <cell r="HLU82"/>
          <cell r="HLV82"/>
          <cell r="HLW82"/>
          <cell r="HLX82"/>
          <cell r="HLY82"/>
          <cell r="HLZ82"/>
          <cell r="HMA82"/>
          <cell r="HMB82"/>
          <cell r="HMC82"/>
          <cell r="HMD82"/>
          <cell r="HME82"/>
          <cell r="HMF82"/>
          <cell r="HMG82"/>
          <cell r="HMH82"/>
          <cell r="HMI82"/>
          <cell r="HMJ82"/>
          <cell r="HMK82"/>
          <cell r="HML82"/>
          <cell r="HMM82"/>
          <cell r="HMN82"/>
          <cell r="HMO82"/>
          <cell r="HMP82"/>
          <cell r="HMQ82"/>
          <cell r="HMR82"/>
          <cell r="HMS82"/>
          <cell r="HMT82"/>
          <cell r="HMU82"/>
          <cell r="HMV82"/>
          <cell r="HMW82"/>
          <cell r="HMX82"/>
          <cell r="HMY82"/>
          <cell r="HMZ82"/>
          <cell r="HNA82"/>
          <cell r="HNB82"/>
          <cell r="HNC82"/>
          <cell r="HND82"/>
          <cell r="HNE82"/>
          <cell r="HNF82"/>
          <cell r="HNG82"/>
          <cell r="HNH82"/>
          <cell r="HNI82"/>
          <cell r="HNJ82"/>
          <cell r="HNK82"/>
          <cell r="HNL82"/>
          <cell r="HNM82"/>
          <cell r="HNN82"/>
          <cell r="HNO82"/>
          <cell r="HNP82"/>
          <cell r="HNQ82"/>
          <cell r="HNR82"/>
          <cell r="HNS82"/>
          <cell r="HNT82"/>
          <cell r="HNU82"/>
          <cell r="HNV82"/>
          <cell r="HNW82"/>
          <cell r="HNX82"/>
          <cell r="HNY82"/>
          <cell r="HNZ82"/>
          <cell r="HOA82"/>
          <cell r="HOB82"/>
          <cell r="HOC82"/>
          <cell r="HOD82"/>
          <cell r="HOE82"/>
          <cell r="HOF82"/>
          <cell r="HOG82"/>
          <cell r="HOH82"/>
          <cell r="HOI82"/>
          <cell r="HOJ82"/>
          <cell r="HOK82"/>
          <cell r="HOL82"/>
          <cell r="HOM82"/>
          <cell r="HON82"/>
          <cell r="HOO82"/>
          <cell r="HOP82"/>
          <cell r="HOQ82"/>
          <cell r="HOR82"/>
          <cell r="HOS82"/>
          <cell r="HOT82"/>
          <cell r="HOU82"/>
          <cell r="HOV82"/>
          <cell r="HOW82"/>
          <cell r="HOX82"/>
          <cell r="HOY82"/>
          <cell r="HOZ82"/>
          <cell r="HPA82"/>
          <cell r="HPB82"/>
          <cell r="HPC82"/>
          <cell r="HPD82"/>
          <cell r="HPE82"/>
          <cell r="HPF82"/>
          <cell r="HPG82"/>
          <cell r="HPH82"/>
          <cell r="HPI82"/>
          <cell r="HPJ82"/>
          <cell r="HPK82"/>
          <cell r="HPL82"/>
          <cell r="HPM82"/>
          <cell r="HPN82"/>
          <cell r="HPO82"/>
          <cell r="HPP82"/>
          <cell r="HPQ82"/>
          <cell r="HPR82"/>
          <cell r="HPS82"/>
          <cell r="HPT82"/>
          <cell r="HPU82"/>
          <cell r="HPV82"/>
          <cell r="HPW82"/>
          <cell r="HPX82"/>
          <cell r="HPY82"/>
          <cell r="HPZ82"/>
          <cell r="HQA82"/>
          <cell r="HQB82"/>
          <cell r="HQC82"/>
          <cell r="HQD82"/>
          <cell r="HQE82"/>
          <cell r="HQF82"/>
          <cell r="HQG82"/>
          <cell r="HQH82"/>
          <cell r="HQI82"/>
          <cell r="HQJ82"/>
          <cell r="HQK82"/>
          <cell r="HQL82"/>
          <cell r="HQM82"/>
          <cell r="HQN82"/>
          <cell r="HQO82"/>
          <cell r="HQP82"/>
          <cell r="HQQ82"/>
          <cell r="HQR82"/>
          <cell r="HQS82"/>
          <cell r="HQT82"/>
          <cell r="HQU82"/>
          <cell r="HQV82"/>
          <cell r="HQW82"/>
          <cell r="HQX82"/>
          <cell r="HQY82"/>
          <cell r="HQZ82"/>
          <cell r="HRA82"/>
          <cell r="HRB82"/>
          <cell r="HRC82"/>
          <cell r="HRD82"/>
          <cell r="HRE82"/>
          <cell r="HRF82"/>
          <cell r="HRG82"/>
          <cell r="HRH82"/>
          <cell r="HRI82"/>
          <cell r="HRJ82"/>
          <cell r="HRK82"/>
          <cell r="HRL82"/>
          <cell r="HRM82"/>
          <cell r="HRN82"/>
          <cell r="HRO82"/>
          <cell r="HRP82"/>
          <cell r="HRQ82"/>
          <cell r="HRR82"/>
          <cell r="HRS82"/>
          <cell r="HRT82"/>
          <cell r="HRU82"/>
          <cell r="HRV82"/>
          <cell r="HRW82"/>
          <cell r="HRX82"/>
          <cell r="HRY82"/>
          <cell r="HRZ82"/>
          <cell r="HSA82"/>
          <cell r="HSB82"/>
          <cell r="HSC82"/>
          <cell r="HSD82"/>
          <cell r="HSE82"/>
          <cell r="HSF82"/>
          <cell r="HSG82"/>
          <cell r="HSH82"/>
          <cell r="HSI82"/>
          <cell r="HSJ82"/>
          <cell r="HSK82"/>
          <cell r="HSL82"/>
          <cell r="HSM82"/>
          <cell r="HSN82"/>
          <cell r="HSO82"/>
          <cell r="HSP82"/>
          <cell r="HSQ82"/>
          <cell r="HSR82"/>
          <cell r="HSS82"/>
          <cell r="HST82"/>
          <cell r="HSU82"/>
          <cell r="HSV82"/>
          <cell r="HSW82"/>
          <cell r="HSX82"/>
          <cell r="HSY82"/>
          <cell r="HSZ82"/>
          <cell r="HTA82"/>
          <cell r="HTB82"/>
          <cell r="HTC82"/>
          <cell r="HTD82"/>
          <cell r="HTE82"/>
          <cell r="HTF82"/>
          <cell r="HTG82"/>
          <cell r="HTH82"/>
          <cell r="HTI82"/>
          <cell r="HTJ82"/>
          <cell r="HTK82"/>
          <cell r="HTL82"/>
          <cell r="HTM82"/>
          <cell r="HTN82"/>
          <cell r="HTO82"/>
          <cell r="HTP82"/>
          <cell r="HTQ82"/>
          <cell r="HTR82"/>
          <cell r="HTS82"/>
          <cell r="HTT82"/>
          <cell r="HTU82"/>
          <cell r="HTV82"/>
          <cell r="HTW82"/>
          <cell r="HTX82"/>
          <cell r="HTY82"/>
          <cell r="HTZ82"/>
          <cell r="HUA82"/>
          <cell r="HUB82"/>
          <cell r="HUC82"/>
          <cell r="HUD82"/>
          <cell r="HUE82"/>
          <cell r="HUF82"/>
          <cell r="HUG82"/>
          <cell r="HUH82"/>
          <cell r="HUI82"/>
          <cell r="HUJ82"/>
          <cell r="HUK82"/>
          <cell r="HUL82"/>
          <cell r="HUM82"/>
          <cell r="HUN82"/>
          <cell r="HUO82"/>
          <cell r="HUP82"/>
          <cell r="HUQ82"/>
          <cell r="HUR82"/>
          <cell r="HUS82"/>
          <cell r="HUT82"/>
          <cell r="HUU82"/>
          <cell r="HUV82"/>
          <cell r="HUW82"/>
          <cell r="HUX82"/>
          <cell r="HUY82"/>
          <cell r="HUZ82"/>
          <cell r="HVA82"/>
          <cell r="HVB82"/>
          <cell r="HVC82"/>
          <cell r="HVD82"/>
          <cell r="HVE82"/>
          <cell r="HVF82"/>
          <cell r="HVG82"/>
          <cell r="HVH82"/>
          <cell r="HVI82"/>
          <cell r="HVJ82"/>
          <cell r="HVK82"/>
          <cell r="HVL82"/>
          <cell r="HVM82"/>
          <cell r="HVN82"/>
          <cell r="HVO82"/>
          <cell r="HVP82"/>
          <cell r="HVQ82"/>
          <cell r="HVR82"/>
          <cell r="HVS82"/>
          <cell r="HVT82"/>
          <cell r="HVU82"/>
          <cell r="HVV82"/>
          <cell r="HVW82"/>
          <cell r="HVX82"/>
          <cell r="HVY82"/>
          <cell r="HVZ82"/>
          <cell r="HWA82"/>
          <cell r="HWB82"/>
          <cell r="HWC82"/>
          <cell r="HWD82"/>
          <cell r="HWE82"/>
          <cell r="HWF82"/>
          <cell r="HWG82"/>
          <cell r="HWH82"/>
          <cell r="HWI82"/>
          <cell r="HWJ82"/>
          <cell r="HWK82"/>
          <cell r="HWL82"/>
          <cell r="HWM82"/>
          <cell r="HWN82"/>
          <cell r="HWO82"/>
          <cell r="HWP82"/>
          <cell r="HWQ82"/>
          <cell r="HWR82"/>
          <cell r="HWS82"/>
          <cell r="HWT82"/>
          <cell r="HWU82"/>
          <cell r="HWV82"/>
          <cell r="HWW82"/>
          <cell r="HWX82"/>
          <cell r="HWY82"/>
          <cell r="HWZ82"/>
          <cell r="HXA82"/>
          <cell r="HXB82"/>
          <cell r="HXC82"/>
          <cell r="HXD82"/>
          <cell r="HXE82"/>
          <cell r="HXF82"/>
          <cell r="HXG82"/>
          <cell r="HXH82"/>
          <cell r="HXI82"/>
          <cell r="HXJ82"/>
          <cell r="HXK82"/>
          <cell r="HXL82"/>
          <cell r="HXM82"/>
          <cell r="HXN82"/>
          <cell r="HXO82"/>
          <cell r="HXP82"/>
          <cell r="HXQ82"/>
          <cell r="HXR82"/>
          <cell r="HXS82"/>
          <cell r="HXT82"/>
          <cell r="HXU82"/>
          <cell r="HXV82"/>
          <cell r="HXW82"/>
          <cell r="HXX82"/>
          <cell r="HXY82"/>
          <cell r="HXZ82"/>
          <cell r="HYA82"/>
          <cell r="HYB82"/>
          <cell r="HYC82"/>
          <cell r="HYD82"/>
          <cell r="HYE82"/>
          <cell r="HYF82"/>
          <cell r="HYG82"/>
          <cell r="HYH82"/>
          <cell r="HYI82"/>
          <cell r="HYJ82"/>
          <cell r="HYK82"/>
          <cell r="HYL82"/>
          <cell r="HYM82"/>
          <cell r="HYN82"/>
          <cell r="HYO82"/>
          <cell r="HYP82"/>
          <cell r="HYQ82"/>
          <cell r="HYR82"/>
          <cell r="HYS82"/>
          <cell r="HYT82"/>
          <cell r="HYU82"/>
          <cell r="HYV82"/>
          <cell r="HYW82"/>
          <cell r="HYX82"/>
          <cell r="HYY82"/>
          <cell r="HYZ82"/>
          <cell r="HZA82"/>
          <cell r="HZB82"/>
          <cell r="HZC82"/>
          <cell r="HZD82"/>
          <cell r="HZE82"/>
          <cell r="HZF82"/>
          <cell r="HZG82"/>
          <cell r="HZH82"/>
          <cell r="HZI82"/>
          <cell r="HZJ82"/>
          <cell r="HZK82"/>
          <cell r="HZL82"/>
          <cell r="HZM82"/>
          <cell r="HZN82"/>
          <cell r="HZO82"/>
          <cell r="HZP82"/>
          <cell r="HZQ82"/>
          <cell r="HZR82"/>
          <cell r="HZS82"/>
          <cell r="HZT82"/>
          <cell r="HZU82"/>
          <cell r="HZV82"/>
          <cell r="HZW82"/>
          <cell r="HZX82"/>
          <cell r="HZY82"/>
          <cell r="HZZ82"/>
          <cell r="IAA82"/>
          <cell r="IAB82"/>
          <cell r="IAC82"/>
          <cell r="IAD82"/>
          <cell r="IAE82"/>
          <cell r="IAF82"/>
          <cell r="IAG82"/>
          <cell r="IAH82"/>
          <cell r="IAI82"/>
          <cell r="IAJ82"/>
          <cell r="IAK82"/>
          <cell r="IAL82"/>
          <cell r="IAM82"/>
          <cell r="IAN82"/>
          <cell r="IAO82"/>
          <cell r="IAP82"/>
          <cell r="IAQ82"/>
          <cell r="IAR82"/>
          <cell r="IAS82"/>
          <cell r="IAT82"/>
          <cell r="IAU82"/>
          <cell r="IAV82"/>
          <cell r="IAW82"/>
          <cell r="IAX82"/>
          <cell r="IAY82"/>
          <cell r="IAZ82"/>
          <cell r="IBA82"/>
          <cell r="IBB82"/>
          <cell r="IBC82"/>
          <cell r="IBD82"/>
          <cell r="IBE82"/>
          <cell r="IBF82"/>
          <cell r="IBG82"/>
          <cell r="IBH82"/>
          <cell r="IBI82"/>
          <cell r="IBJ82"/>
          <cell r="IBK82"/>
          <cell r="IBL82"/>
          <cell r="IBM82"/>
          <cell r="IBN82"/>
          <cell r="IBO82"/>
          <cell r="IBP82"/>
          <cell r="IBQ82"/>
          <cell r="IBR82"/>
          <cell r="IBS82"/>
          <cell r="IBT82"/>
          <cell r="IBU82"/>
          <cell r="IBV82"/>
          <cell r="IBW82"/>
          <cell r="IBX82"/>
          <cell r="IBY82"/>
          <cell r="IBZ82"/>
          <cell r="ICA82"/>
          <cell r="ICB82"/>
          <cell r="ICC82"/>
          <cell r="ICD82"/>
          <cell r="ICE82"/>
          <cell r="ICF82"/>
          <cell r="ICG82"/>
          <cell r="ICH82"/>
          <cell r="ICI82"/>
          <cell r="ICJ82"/>
          <cell r="ICK82"/>
          <cell r="ICL82"/>
          <cell r="ICM82"/>
          <cell r="ICN82"/>
          <cell r="ICO82"/>
          <cell r="ICP82"/>
          <cell r="ICQ82"/>
          <cell r="ICR82"/>
          <cell r="ICS82"/>
          <cell r="ICT82"/>
          <cell r="ICU82"/>
          <cell r="ICV82"/>
          <cell r="ICW82"/>
          <cell r="ICX82"/>
          <cell r="ICY82"/>
          <cell r="ICZ82"/>
          <cell r="IDA82"/>
          <cell r="IDB82"/>
          <cell r="IDC82"/>
          <cell r="IDD82"/>
          <cell r="IDE82"/>
          <cell r="IDF82"/>
          <cell r="IDG82"/>
          <cell r="IDH82"/>
          <cell r="IDI82"/>
          <cell r="IDJ82"/>
          <cell r="IDK82"/>
          <cell r="IDL82"/>
          <cell r="IDM82"/>
          <cell r="IDN82"/>
          <cell r="IDO82"/>
          <cell r="IDP82"/>
          <cell r="IDQ82"/>
          <cell r="IDR82"/>
          <cell r="IDS82"/>
          <cell r="IDT82"/>
          <cell r="IDU82"/>
          <cell r="IDV82"/>
          <cell r="IDW82"/>
          <cell r="IDX82"/>
          <cell r="IDY82"/>
          <cell r="IDZ82"/>
          <cell r="IEA82"/>
          <cell r="IEB82"/>
          <cell r="IEC82"/>
          <cell r="IED82"/>
          <cell r="IEE82"/>
          <cell r="IEF82"/>
          <cell r="IEG82"/>
          <cell r="IEH82"/>
          <cell r="IEI82"/>
          <cell r="IEJ82"/>
          <cell r="IEK82"/>
          <cell r="IEL82"/>
          <cell r="IEM82"/>
          <cell r="IEN82"/>
          <cell r="IEO82"/>
          <cell r="IEP82"/>
          <cell r="IEQ82"/>
          <cell r="IER82"/>
          <cell r="IES82"/>
          <cell r="IET82"/>
          <cell r="IEU82"/>
          <cell r="IEV82"/>
          <cell r="IEW82"/>
          <cell r="IEX82"/>
          <cell r="IEY82"/>
          <cell r="IEZ82"/>
          <cell r="IFA82"/>
          <cell r="IFB82"/>
          <cell r="IFC82"/>
          <cell r="IFD82"/>
          <cell r="IFE82"/>
          <cell r="IFF82"/>
          <cell r="IFG82"/>
          <cell r="IFH82"/>
          <cell r="IFI82"/>
          <cell r="IFJ82"/>
          <cell r="IFK82"/>
          <cell r="IFL82"/>
          <cell r="IFM82"/>
          <cell r="IFN82"/>
          <cell r="IFO82"/>
          <cell r="IFP82"/>
          <cell r="IFQ82"/>
          <cell r="IFR82"/>
          <cell r="IFS82"/>
          <cell r="IFT82"/>
          <cell r="IFU82"/>
          <cell r="IFV82"/>
          <cell r="IFW82"/>
          <cell r="IFX82"/>
          <cell r="IFY82"/>
          <cell r="IFZ82"/>
          <cell r="IGA82"/>
          <cell r="IGB82"/>
          <cell r="IGC82"/>
          <cell r="IGD82"/>
          <cell r="IGE82"/>
          <cell r="IGF82"/>
          <cell r="IGG82"/>
          <cell r="IGH82"/>
          <cell r="IGI82"/>
          <cell r="IGJ82"/>
          <cell r="IGK82"/>
          <cell r="IGL82"/>
          <cell r="IGM82"/>
          <cell r="IGN82"/>
          <cell r="IGO82"/>
          <cell r="IGP82"/>
          <cell r="IGQ82"/>
          <cell r="IGR82"/>
          <cell r="IGS82"/>
          <cell r="IGT82"/>
          <cell r="IGU82"/>
          <cell r="IGV82"/>
          <cell r="IGW82"/>
          <cell r="IGX82"/>
          <cell r="IGY82"/>
          <cell r="IGZ82"/>
          <cell r="IHA82"/>
          <cell r="IHB82"/>
          <cell r="IHC82"/>
          <cell r="IHD82"/>
          <cell r="IHE82"/>
          <cell r="IHF82"/>
          <cell r="IHG82"/>
          <cell r="IHH82"/>
          <cell r="IHI82"/>
          <cell r="IHJ82"/>
          <cell r="IHK82"/>
          <cell r="IHL82"/>
          <cell r="IHM82"/>
          <cell r="IHN82"/>
          <cell r="IHO82"/>
          <cell r="IHP82"/>
          <cell r="IHQ82"/>
          <cell r="IHR82"/>
          <cell r="IHS82"/>
          <cell r="IHT82"/>
          <cell r="IHU82"/>
          <cell r="IHV82"/>
          <cell r="IHW82"/>
          <cell r="IHX82"/>
          <cell r="IHY82"/>
          <cell r="IHZ82"/>
          <cell r="IIA82"/>
          <cell r="IIB82"/>
          <cell r="IIC82"/>
          <cell r="IID82"/>
          <cell r="IIE82"/>
          <cell r="IIF82"/>
          <cell r="IIG82"/>
          <cell r="IIH82"/>
          <cell r="III82"/>
          <cell r="IIJ82"/>
          <cell r="IIK82"/>
          <cell r="IIL82"/>
          <cell r="IIM82"/>
          <cell r="IIN82"/>
          <cell r="IIO82"/>
          <cell r="IIP82"/>
          <cell r="IIQ82"/>
          <cell r="IIR82"/>
          <cell r="IIS82"/>
          <cell r="IIT82"/>
          <cell r="IIU82"/>
          <cell r="IIV82"/>
          <cell r="IIW82"/>
          <cell r="IIX82"/>
          <cell r="IIY82"/>
          <cell r="IIZ82"/>
          <cell r="IJA82"/>
          <cell r="IJB82"/>
          <cell r="IJC82"/>
          <cell r="IJD82"/>
          <cell r="IJE82"/>
          <cell r="IJF82"/>
          <cell r="IJG82"/>
          <cell r="IJH82"/>
          <cell r="IJI82"/>
          <cell r="IJJ82"/>
          <cell r="IJK82"/>
          <cell r="IJL82"/>
          <cell r="IJM82"/>
          <cell r="IJN82"/>
          <cell r="IJO82"/>
          <cell r="IJP82"/>
          <cell r="IJQ82"/>
          <cell r="IJR82"/>
          <cell r="IJS82"/>
          <cell r="IJT82"/>
          <cell r="IJU82"/>
          <cell r="IJV82"/>
          <cell r="IJW82"/>
          <cell r="IJX82"/>
          <cell r="IJY82"/>
          <cell r="IJZ82"/>
          <cell r="IKA82"/>
          <cell r="IKB82"/>
          <cell r="IKC82"/>
          <cell r="IKD82"/>
          <cell r="IKE82"/>
          <cell r="IKF82"/>
          <cell r="IKG82"/>
          <cell r="IKH82"/>
          <cell r="IKI82"/>
          <cell r="IKJ82"/>
          <cell r="IKK82"/>
          <cell r="IKL82"/>
          <cell r="IKM82"/>
          <cell r="IKN82"/>
          <cell r="IKO82"/>
          <cell r="IKP82"/>
          <cell r="IKQ82"/>
          <cell r="IKR82"/>
          <cell r="IKS82"/>
          <cell r="IKT82"/>
          <cell r="IKU82"/>
          <cell r="IKV82"/>
          <cell r="IKW82"/>
          <cell r="IKX82"/>
          <cell r="IKY82"/>
          <cell r="IKZ82"/>
          <cell r="ILA82"/>
          <cell r="ILB82"/>
          <cell r="ILC82"/>
          <cell r="ILD82"/>
          <cell r="ILE82"/>
          <cell r="ILF82"/>
          <cell r="ILG82"/>
          <cell r="ILH82"/>
          <cell r="ILI82"/>
          <cell r="ILJ82"/>
          <cell r="ILK82"/>
          <cell r="ILL82"/>
          <cell r="ILM82"/>
          <cell r="ILN82"/>
          <cell r="ILO82"/>
          <cell r="ILP82"/>
          <cell r="ILQ82"/>
          <cell r="ILR82"/>
          <cell r="ILS82"/>
          <cell r="ILT82"/>
          <cell r="ILU82"/>
          <cell r="ILV82"/>
          <cell r="ILW82"/>
          <cell r="ILX82"/>
          <cell r="ILY82"/>
          <cell r="ILZ82"/>
          <cell r="IMA82"/>
          <cell r="IMB82"/>
          <cell r="IMC82"/>
          <cell r="IMD82"/>
          <cell r="IME82"/>
          <cell r="IMF82"/>
          <cell r="IMG82"/>
          <cell r="IMH82"/>
          <cell r="IMI82"/>
          <cell r="IMJ82"/>
          <cell r="IMK82"/>
          <cell r="IML82"/>
          <cell r="IMM82"/>
          <cell r="IMN82"/>
          <cell r="IMO82"/>
          <cell r="IMP82"/>
          <cell r="IMQ82"/>
          <cell r="IMR82"/>
          <cell r="IMS82"/>
          <cell r="IMT82"/>
          <cell r="IMU82"/>
          <cell r="IMV82"/>
          <cell r="IMW82"/>
          <cell r="IMX82"/>
          <cell r="IMY82"/>
          <cell r="IMZ82"/>
          <cell r="INA82"/>
          <cell r="INB82"/>
          <cell r="INC82"/>
          <cell r="IND82"/>
          <cell r="INE82"/>
          <cell r="INF82"/>
          <cell r="ING82"/>
          <cell r="INH82"/>
          <cell r="INI82"/>
          <cell r="INJ82"/>
          <cell r="INK82"/>
          <cell r="INL82"/>
          <cell r="INM82"/>
          <cell r="INN82"/>
          <cell r="INO82"/>
          <cell r="INP82"/>
          <cell r="INQ82"/>
          <cell r="INR82"/>
          <cell r="INS82"/>
          <cell r="INT82"/>
          <cell r="INU82"/>
          <cell r="INV82"/>
          <cell r="INW82"/>
          <cell r="INX82"/>
          <cell r="INY82"/>
          <cell r="INZ82"/>
          <cell r="IOA82"/>
          <cell r="IOB82"/>
          <cell r="IOC82"/>
          <cell r="IOD82"/>
          <cell r="IOE82"/>
          <cell r="IOF82"/>
          <cell r="IOG82"/>
          <cell r="IOH82"/>
          <cell r="IOI82"/>
          <cell r="IOJ82"/>
          <cell r="IOK82"/>
          <cell r="IOL82"/>
          <cell r="IOM82"/>
          <cell r="ION82"/>
          <cell r="IOO82"/>
          <cell r="IOP82"/>
          <cell r="IOQ82"/>
          <cell r="IOR82"/>
          <cell r="IOS82"/>
          <cell r="IOT82"/>
          <cell r="IOU82"/>
          <cell r="IOV82"/>
          <cell r="IOW82"/>
          <cell r="IOX82"/>
          <cell r="IOY82"/>
          <cell r="IOZ82"/>
          <cell r="IPA82"/>
          <cell r="IPB82"/>
          <cell r="IPC82"/>
          <cell r="IPD82"/>
          <cell r="IPE82"/>
          <cell r="IPF82"/>
          <cell r="IPG82"/>
          <cell r="IPH82"/>
          <cell r="IPI82"/>
          <cell r="IPJ82"/>
          <cell r="IPK82"/>
          <cell r="IPL82"/>
          <cell r="IPM82"/>
          <cell r="IPN82"/>
          <cell r="IPO82"/>
          <cell r="IPP82"/>
          <cell r="IPQ82"/>
          <cell r="IPR82"/>
          <cell r="IPS82"/>
          <cell r="IPT82"/>
          <cell r="IPU82"/>
          <cell r="IPV82"/>
          <cell r="IPW82"/>
          <cell r="IPX82"/>
          <cell r="IPY82"/>
          <cell r="IPZ82"/>
          <cell r="IQA82"/>
          <cell r="IQB82"/>
          <cell r="IQC82"/>
          <cell r="IQD82"/>
          <cell r="IQE82"/>
          <cell r="IQF82"/>
          <cell r="IQG82"/>
          <cell r="IQH82"/>
          <cell r="IQI82"/>
          <cell r="IQJ82"/>
          <cell r="IQK82"/>
          <cell r="IQL82"/>
          <cell r="IQM82"/>
          <cell r="IQN82"/>
          <cell r="IQO82"/>
          <cell r="IQP82"/>
          <cell r="IQQ82"/>
          <cell r="IQR82"/>
          <cell r="IQS82"/>
          <cell r="IQT82"/>
          <cell r="IQU82"/>
          <cell r="IQV82"/>
          <cell r="IQW82"/>
          <cell r="IQX82"/>
          <cell r="IQY82"/>
          <cell r="IQZ82"/>
          <cell r="IRA82"/>
          <cell r="IRB82"/>
          <cell r="IRC82"/>
          <cell r="IRD82"/>
          <cell r="IRE82"/>
          <cell r="IRF82"/>
          <cell r="IRG82"/>
          <cell r="IRH82"/>
          <cell r="IRI82"/>
          <cell r="IRJ82"/>
          <cell r="IRK82"/>
          <cell r="IRL82"/>
          <cell r="IRM82"/>
          <cell r="IRN82"/>
          <cell r="IRO82"/>
          <cell r="IRP82"/>
          <cell r="IRQ82"/>
          <cell r="IRR82"/>
          <cell r="IRS82"/>
          <cell r="IRT82"/>
          <cell r="IRU82"/>
          <cell r="IRV82"/>
          <cell r="IRW82"/>
          <cell r="IRX82"/>
          <cell r="IRY82"/>
          <cell r="IRZ82"/>
          <cell r="ISA82"/>
          <cell r="ISB82"/>
          <cell r="ISC82"/>
          <cell r="ISD82"/>
          <cell r="ISE82"/>
          <cell r="ISF82"/>
          <cell r="ISG82"/>
          <cell r="ISH82"/>
          <cell r="ISI82"/>
          <cell r="ISJ82"/>
          <cell r="ISK82"/>
          <cell r="ISL82"/>
          <cell r="ISM82"/>
          <cell r="ISN82"/>
          <cell r="ISO82"/>
          <cell r="ISP82"/>
          <cell r="ISQ82"/>
          <cell r="ISR82"/>
          <cell r="ISS82"/>
          <cell r="IST82"/>
          <cell r="ISU82"/>
          <cell r="ISV82"/>
          <cell r="ISW82"/>
          <cell r="ISX82"/>
          <cell r="ISY82"/>
          <cell r="ISZ82"/>
          <cell r="ITA82"/>
          <cell r="ITB82"/>
          <cell r="ITC82"/>
          <cell r="ITD82"/>
          <cell r="ITE82"/>
          <cell r="ITF82"/>
          <cell r="ITG82"/>
          <cell r="ITH82"/>
          <cell r="ITI82"/>
          <cell r="ITJ82"/>
          <cell r="ITK82"/>
          <cell r="ITL82"/>
          <cell r="ITM82"/>
          <cell r="ITN82"/>
          <cell r="ITO82"/>
          <cell r="ITP82"/>
          <cell r="ITQ82"/>
          <cell r="ITR82"/>
          <cell r="ITS82"/>
          <cell r="ITT82"/>
          <cell r="ITU82"/>
          <cell r="ITV82"/>
          <cell r="ITW82"/>
          <cell r="ITX82"/>
          <cell r="ITY82"/>
          <cell r="ITZ82"/>
          <cell r="IUA82"/>
          <cell r="IUB82"/>
          <cell r="IUC82"/>
          <cell r="IUD82"/>
          <cell r="IUE82"/>
          <cell r="IUF82"/>
          <cell r="IUG82"/>
          <cell r="IUH82"/>
          <cell r="IUI82"/>
          <cell r="IUJ82"/>
          <cell r="IUK82"/>
          <cell r="IUL82"/>
          <cell r="IUM82"/>
          <cell r="IUN82"/>
          <cell r="IUO82"/>
          <cell r="IUP82"/>
          <cell r="IUQ82"/>
          <cell r="IUR82"/>
          <cell r="IUS82"/>
          <cell r="IUT82"/>
          <cell r="IUU82"/>
          <cell r="IUV82"/>
          <cell r="IUW82"/>
          <cell r="IUX82"/>
          <cell r="IUY82"/>
          <cell r="IUZ82"/>
          <cell r="IVA82"/>
          <cell r="IVB82"/>
          <cell r="IVC82"/>
          <cell r="IVD82"/>
          <cell r="IVE82"/>
          <cell r="IVF82"/>
          <cell r="IVG82"/>
          <cell r="IVH82"/>
          <cell r="IVI82"/>
          <cell r="IVJ82"/>
          <cell r="IVK82"/>
          <cell r="IVL82"/>
          <cell r="IVM82"/>
          <cell r="IVN82"/>
          <cell r="IVO82"/>
          <cell r="IVP82"/>
          <cell r="IVQ82"/>
          <cell r="IVR82"/>
          <cell r="IVS82"/>
          <cell r="IVT82"/>
          <cell r="IVU82"/>
          <cell r="IVV82"/>
          <cell r="IVW82"/>
          <cell r="IVX82"/>
          <cell r="IVY82"/>
          <cell r="IVZ82"/>
          <cell r="IWA82"/>
          <cell r="IWB82"/>
          <cell r="IWC82"/>
          <cell r="IWD82"/>
          <cell r="IWE82"/>
          <cell r="IWF82"/>
          <cell r="IWG82"/>
          <cell r="IWH82"/>
          <cell r="IWI82"/>
          <cell r="IWJ82"/>
          <cell r="IWK82"/>
          <cell r="IWL82"/>
          <cell r="IWM82"/>
          <cell r="IWN82"/>
          <cell r="IWO82"/>
          <cell r="IWP82"/>
          <cell r="IWQ82"/>
          <cell r="IWR82"/>
          <cell r="IWS82"/>
          <cell r="IWT82"/>
          <cell r="IWU82"/>
          <cell r="IWV82"/>
          <cell r="IWW82"/>
          <cell r="IWX82"/>
          <cell r="IWY82"/>
          <cell r="IWZ82"/>
          <cell r="IXA82"/>
          <cell r="IXB82"/>
          <cell r="IXC82"/>
          <cell r="IXD82"/>
          <cell r="IXE82"/>
          <cell r="IXF82"/>
          <cell r="IXG82"/>
          <cell r="IXH82"/>
          <cell r="IXI82"/>
          <cell r="IXJ82"/>
          <cell r="IXK82"/>
          <cell r="IXL82"/>
          <cell r="IXM82"/>
          <cell r="IXN82"/>
          <cell r="IXO82"/>
          <cell r="IXP82"/>
          <cell r="IXQ82"/>
          <cell r="IXR82"/>
          <cell r="IXS82"/>
          <cell r="IXT82"/>
          <cell r="IXU82"/>
          <cell r="IXV82"/>
          <cell r="IXW82"/>
          <cell r="IXX82"/>
          <cell r="IXY82"/>
          <cell r="IXZ82"/>
          <cell r="IYA82"/>
          <cell r="IYB82"/>
          <cell r="IYC82"/>
          <cell r="IYD82"/>
          <cell r="IYE82"/>
          <cell r="IYF82"/>
          <cell r="IYG82"/>
          <cell r="IYH82"/>
          <cell r="IYI82"/>
          <cell r="IYJ82"/>
          <cell r="IYK82"/>
          <cell r="IYL82"/>
          <cell r="IYM82"/>
          <cell r="IYN82"/>
          <cell r="IYO82"/>
          <cell r="IYP82"/>
          <cell r="IYQ82"/>
          <cell r="IYR82"/>
          <cell r="IYS82"/>
          <cell r="IYT82"/>
          <cell r="IYU82"/>
          <cell r="IYV82"/>
          <cell r="IYW82"/>
          <cell r="IYX82"/>
          <cell r="IYY82"/>
          <cell r="IYZ82"/>
          <cell r="IZA82"/>
          <cell r="IZB82"/>
          <cell r="IZC82"/>
          <cell r="IZD82"/>
          <cell r="IZE82"/>
          <cell r="IZF82"/>
          <cell r="IZG82"/>
          <cell r="IZH82"/>
          <cell r="IZI82"/>
          <cell r="IZJ82"/>
          <cell r="IZK82"/>
          <cell r="IZL82"/>
          <cell r="IZM82"/>
          <cell r="IZN82"/>
          <cell r="IZO82"/>
          <cell r="IZP82"/>
          <cell r="IZQ82"/>
          <cell r="IZR82"/>
          <cell r="IZS82"/>
          <cell r="IZT82"/>
          <cell r="IZU82"/>
          <cell r="IZV82"/>
          <cell r="IZW82"/>
          <cell r="IZX82"/>
          <cell r="IZY82"/>
          <cell r="IZZ82"/>
          <cell r="JAA82"/>
          <cell r="JAB82"/>
          <cell r="JAC82"/>
          <cell r="JAD82"/>
          <cell r="JAE82"/>
          <cell r="JAF82"/>
          <cell r="JAG82"/>
          <cell r="JAH82"/>
          <cell r="JAI82"/>
          <cell r="JAJ82"/>
          <cell r="JAK82"/>
          <cell r="JAL82"/>
          <cell r="JAM82"/>
          <cell r="JAN82"/>
          <cell r="JAO82"/>
          <cell r="JAP82"/>
          <cell r="JAQ82"/>
          <cell r="JAR82"/>
          <cell r="JAS82"/>
          <cell r="JAT82"/>
          <cell r="JAU82"/>
          <cell r="JAV82"/>
          <cell r="JAW82"/>
          <cell r="JAX82"/>
          <cell r="JAY82"/>
          <cell r="JAZ82"/>
          <cell r="JBA82"/>
          <cell r="JBB82"/>
          <cell r="JBC82"/>
          <cell r="JBD82"/>
          <cell r="JBE82"/>
          <cell r="JBF82"/>
          <cell r="JBG82"/>
          <cell r="JBH82"/>
          <cell r="JBI82"/>
          <cell r="JBJ82"/>
          <cell r="JBK82"/>
          <cell r="JBL82"/>
          <cell r="JBM82"/>
          <cell r="JBN82"/>
          <cell r="JBO82"/>
          <cell r="JBP82"/>
          <cell r="JBQ82"/>
          <cell r="JBR82"/>
          <cell r="JBS82"/>
          <cell r="JBT82"/>
          <cell r="JBU82"/>
          <cell r="JBV82"/>
          <cell r="JBW82"/>
          <cell r="JBX82"/>
          <cell r="JBY82"/>
          <cell r="JBZ82"/>
          <cell r="JCA82"/>
          <cell r="JCB82"/>
          <cell r="JCC82"/>
          <cell r="JCD82"/>
          <cell r="JCE82"/>
          <cell r="JCF82"/>
          <cell r="JCG82"/>
          <cell r="JCH82"/>
          <cell r="JCI82"/>
          <cell r="JCJ82"/>
          <cell r="JCK82"/>
          <cell r="JCL82"/>
          <cell r="JCM82"/>
          <cell r="JCN82"/>
          <cell r="JCO82"/>
          <cell r="JCP82"/>
          <cell r="JCQ82"/>
          <cell r="JCR82"/>
          <cell r="JCS82"/>
          <cell r="JCT82"/>
          <cell r="JCU82"/>
          <cell r="JCV82"/>
          <cell r="JCW82"/>
          <cell r="JCX82"/>
          <cell r="JCY82"/>
          <cell r="JCZ82"/>
          <cell r="JDA82"/>
          <cell r="JDB82"/>
          <cell r="JDC82"/>
          <cell r="JDD82"/>
          <cell r="JDE82"/>
          <cell r="JDF82"/>
          <cell r="JDG82"/>
          <cell r="JDH82"/>
          <cell r="JDI82"/>
          <cell r="JDJ82"/>
          <cell r="JDK82"/>
          <cell r="JDL82"/>
          <cell r="JDM82"/>
          <cell r="JDN82"/>
          <cell r="JDO82"/>
          <cell r="JDP82"/>
          <cell r="JDQ82"/>
          <cell r="JDR82"/>
          <cell r="JDS82"/>
          <cell r="JDT82"/>
          <cell r="JDU82"/>
          <cell r="JDV82"/>
          <cell r="JDW82"/>
          <cell r="JDX82"/>
          <cell r="JDY82"/>
          <cell r="JDZ82"/>
          <cell r="JEA82"/>
          <cell r="JEB82"/>
          <cell r="JEC82"/>
          <cell r="JED82"/>
          <cell r="JEE82"/>
          <cell r="JEF82"/>
          <cell r="JEG82"/>
          <cell r="JEH82"/>
          <cell r="JEI82"/>
          <cell r="JEJ82"/>
          <cell r="JEK82"/>
          <cell r="JEL82"/>
          <cell r="JEM82"/>
          <cell r="JEN82"/>
          <cell r="JEO82"/>
          <cell r="JEP82"/>
          <cell r="JEQ82"/>
          <cell r="JER82"/>
          <cell r="JES82"/>
          <cell r="JET82"/>
          <cell r="JEU82"/>
          <cell r="JEV82"/>
          <cell r="JEW82"/>
          <cell r="JEX82"/>
          <cell r="JEY82"/>
          <cell r="JEZ82"/>
          <cell r="JFA82"/>
          <cell r="JFB82"/>
          <cell r="JFC82"/>
          <cell r="JFD82"/>
          <cell r="JFE82"/>
          <cell r="JFF82"/>
          <cell r="JFG82"/>
          <cell r="JFH82"/>
          <cell r="JFI82"/>
          <cell r="JFJ82"/>
          <cell r="JFK82"/>
          <cell r="JFL82"/>
          <cell r="JFM82"/>
          <cell r="JFN82"/>
          <cell r="JFO82"/>
          <cell r="JFP82"/>
          <cell r="JFQ82"/>
          <cell r="JFR82"/>
          <cell r="JFS82"/>
          <cell r="JFT82"/>
          <cell r="JFU82"/>
          <cell r="JFV82"/>
          <cell r="JFW82"/>
          <cell r="JFX82"/>
          <cell r="JFY82"/>
          <cell r="JFZ82"/>
          <cell r="JGA82"/>
          <cell r="JGB82"/>
          <cell r="JGC82"/>
          <cell r="JGD82"/>
          <cell r="JGE82"/>
          <cell r="JGF82"/>
          <cell r="JGG82"/>
          <cell r="JGH82"/>
          <cell r="JGI82"/>
          <cell r="JGJ82"/>
          <cell r="JGK82"/>
          <cell r="JGL82"/>
          <cell r="JGM82"/>
          <cell r="JGN82"/>
          <cell r="JGO82"/>
          <cell r="JGP82"/>
          <cell r="JGQ82"/>
          <cell r="JGR82"/>
          <cell r="JGS82"/>
          <cell r="JGT82"/>
          <cell r="JGU82"/>
          <cell r="JGV82"/>
          <cell r="JGW82"/>
          <cell r="JGX82"/>
          <cell r="JGY82"/>
          <cell r="JGZ82"/>
          <cell r="JHA82"/>
          <cell r="JHB82"/>
          <cell r="JHC82"/>
          <cell r="JHD82"/>
          <cell r="JHE82"/>
          <cell r="JHF82"/>
          <cell r="JHG82"/>
          <cell r="JHH82"/>
          <cell r="JHI82"/>
          <cell r="JHJ82"/>
          <cell r="JHK82"/>
          <cell r="JHL82"/>
          <cell r="JHM82"/>
          <cell r="JHN82"/>
          <cell r="JHO82"/>
          <cell r="JHP82"/>
          <cell r="JHQ82"/>
          <cell r="JHR82"/>
          <cell r="JHS82"/>
          <cell r="JHT82"/>
          <cell r="JHU82"/>
          <cell r="JHV82"/>
          <cell r="JHW82"/>
          <cell r="JHX82"/>
          <cell r="JHY82"/>
          <cell r="JHZ82"/>
          <cell r="JIA82"/>
          <cell r="JIB82"/>
          <cell r="JIC82"/>
          <cell r="JID82"/>
          <cell r="JIE82"/>
          <cell r="JIF82"/>
          <cell r="JIG82"/>
          <cell r="JIH82"/>
          <cell r="JII82"/>
          <cell r="JIJ82"/>
          <cell r="JIK82"/>
          <cell r="JIL82"/>
          <cell r="JIM82"/>
          <cell r="JIN82"/>
          <cell r="JIO82"/>
          <cell r="JIP82"/>
          <cell r="JIQ82"/>
          <cell r="JIR82"/>
          <cell r="JIS82"/>
          <cell r="JIT82"/>
          <cell r="JIU82"/>
          <cell r="JIV82"/>
          <cell r="JIW82"/>
          <cell r="JIX82"/>
          <cell r="JIY82"/>
          <cell r="JIZ82"/>
          <cell r="JJA82"/>
          <cell r="JJB82"/>
          <cell r="JJC82"/>
          <cell r="JJD82"/>
          <cell r="JJE82"/>
          <cell r="JJF82"/>
          <cell r="JJG82"/>
          <cell r="JJH82"/>
          <cell r="JJI82"/>
          <cell r="JJJ82"/>
          <cell r="JJK82"/>
          <cell r="JJL82"/>
          <cell r="JJM82"/>
          <cell r="JJN82"/>
          <cell r="JJO82"/>
          <cell r="JJP82"/>
          <cell r="JJQ82"/>
          <cell r="JJR82"/>
          <cell r="JJS82"/>
          <cell r="JJT82"/>
          <cell r="JJU82"/>
          <cell r="JJV82"/>
          <cell r="JJW82"/>
          <cell r="JJX82"/>
          <cell r="JJY82"/>
          <cell r="JJZ82"/>
          <cell r="JKA82"/>
          <cell r="JKB82"/>
          <cell r="JKC82"/>
          <cell r="JKD82"/>
          <cell r="JKE82"/>
          <cell r="JKF82"/>
          <cell r="JKG82"/>
          <cell r="JKH82"/>
          <cell r="JKI82"/>
          <cell r="JKJ82"/>
          <cell r="JKK82"/>
          <cell r="JKL82"/>
          <cell r="JKM82"/>
          <cell r="JKN82"/>
          <cell r="JKO82"/>
          <cell r="JKP82"/>
          <cell r="JKQ82"/>
          <cell r="JKR82"/>
          <cell r="JKS82"/>
          <cell r="JKT82"/>
          <cell r="JKU82"/>
          <cell r="JKV82"/>
          <cell r="JKW82"/>
          <cell r="JKX82"/>
          <cell r="JKY82"/>
          <cell r="JKZ82"/>
          <cell r="JLA82"/>
          <cell r="JLB82"/>
          <cell r="JLC82"/>
          <cell r="JLD82"/>
          <cell r="JLE82"/>
          <cell r="JLF82"/>
          <cell r="JLG82"/>
          <cell r="JLH82"/>
          <cell r="JLI82"/>
          <cell r="JLJ82"/>
          <cell r="JLK82"/>
          <cell r="JLL82"/>
          <cell r="JLM82"/>
          <cell r="JLN82"/>
          <cell r="JLO82"/>
          <cell r="JLP82"/>
          <cell r="JLQ82"/>
          <cell r="JLR82"/>
          <cell r="JLS82"/>
          <cell r="JLT82"/>
          <cell r="JLU82"/>
          <cell r="JLV82"/>
          <cell r="JLW82"/>
          <cell r="JLX82"/>
          <cell r="JLY82"/>
          <cell r="JLZ82"/>
          <cell r="JMA82"/>
          <cell r="JMB82"/>
          <cell r="JMC82"/>
          <cell r="JMD82"/>
          <cell r="JME82"/>
          <cell r="JMF82"/>
          <cell r="JMG82"/>
          <cell r="JMH82"/>
          <cell r="JMI82"/>
          <cell r="JMJ82"/>
          <cell r="JMK82"/>
          <cell r="JML82"/>
          <cell r="JMM82"/>
          <cell r="JMN82"/>
          <cell r="JMO82"/>
          <cell r="JMP82"/>
          <cell r="JMQ82"/>
          <cell r="JMR82"/>
          <cell r="JMS82"/>
          <cell r="JMT82"/>
          <cell r="JMU82"/>
          <cell r="JMV82"/>
          <cell r="JMW82"/>
          <cell r="JMX82"/>
          <cell r="JMY82"/>
          <cell r="JMZ82"/>
          <cell r="JNA82"/>
          <cell r="JNB82"/>
          <cell r="JNC82"/>
          <cell r="JND82"/>
          <cell r="JNE82"/>
          <cell r="JNF82"/>
          <cell r="JNG82"/>
          <cell r="JNH82"/>
          <cell r="JNI82"/>
          <cell r="JNJ82"/>
          <cell r="JNK82"/>
          <cell r="JNL82"/>
          <cell r="JNM82"/>
          <cell r="JNN82"/>
          <cell r="JNO82"/>
          <cell r="JNP82"/>
          <cell r="JNQ82"/>
          <cell r="JNR82"/>
          <cell r="JNS82"/>
          <cell r="JNT82"/>
          <cell r="JNU82"/>
          <cell r="JNV82"/>
          <cell r="JNW82"/>
          <cell r="JNX82"/>
          <cell r="JNY82"/>
          <cell r="JNZ82"/>
          <cell r="JOA82"/>
          <cell r="JOB82"/>
          <cell r="JOC82"/>
          <cell r="JOD82"/>
          <cell r="JOE82"/>
          <cell r="JOF82"/>
          <cell r="JOG82"/>
          <cell r="JOH82"/>
          <cell r="JOI82"/>
          <cell r="JOJ82"/>
          <cell r="JOK82"/>
          <cell r="JOL82"/>
          <cell r="JOM82"/>
          <cell r="JON82"/>
          <cell r="JOO82"/>
          <cell r="JOP82"/>
          <cell r="JOQ82"/>
          <cell r="JOR82"/>
          <cell r="JOS82"/>
          <cell r="JOT82"/>
          <cell r="JOU82"/>
          <cell r="JOV82"/>
          <cell r="JOW82"/>
          <cell r="JOX82"/>
          <cell r="JOY82"/>
          <cell r="JOZ82"/>
          <cell r="JPA82"/>
          <cell r="JPB82"/>
          <cell r="JPC82"/>
          <cell r="JPD82"/>
          <cell r="JPE82"/>
          <cell r="JPF82"/>
          <cell r="JPG82"/>
          <cell r="JPH82"/>
          <cell r="JPI82"/>
          <cell r="JPJ82"/>
          <cell r="JPK82"/>
          <cell r="JPL82"/>
          <cell r="JPM82"/>
          <cell r="JPN82"/>
          <cell r="JPO82"/>
          <cell r="JPP82"/>
          <cell r="JPQ82"/>
          <cell r="JPR82"/>
          <cell r="JPS82"/>
          <cell r="JPT82"/>
          <cell r="JPU82"/>
          <cell r="JPV82"/>
          <cell r="JPW82"/>
          <cell r="JPX82"/>
          <cell r="JPY82"/>
          <cell r="JPZ82"/>
          <cell r="JQA82"/>
          <cell r="JQB82"/>
          <cell r="JQC82"/>
          <cell r="JQD82"/>
          <cell r="JQE82"/>
          <cell r="JQF82"/>
          <cell r="JQG82"/>
          <cell r="JQH82"/>
          <cell r="JQI82"/>
          <cell r="JQJ82"/>
          <cell r="JQK82"/>
          <cell r="JQL82"/>
          <cell r="JQM82"/>
          <cell r="JQN82"/>
          <cell r="JQO82"/>
          <cell r="JQP82"/>
          <cell r="JQQ82"/>
          <cell r="JQR82"/>
          <cell r="JQS82"/>
          <cell r="JQT82"/>
          <cell r="JQU82"/>
          <cell r="JQV82"/>
          <cell r="JQW82"/>
          <cell r="JQX82"/>
          <cell r="JQY82"/>
          <cell r="JQZ82"/>
          <cell r="JRA82"/>
          <cell r="JRB82"/>
          <cell r="JRC82"/>
          <cell r="JRD82"/>
          <cell r="JRE82"/>
          <cell r="JRF82"/>
          <cell r="JRG82"/>
          <cell r="JRH82"/>
          <cell r="JRI82"/>
          <cell r="JRJ82"/>
          <cell r="JRK82"/>
          <cell r="JRL82"/>
          <cell r="JRM82"/>
          <cell r="JRN82"/>
          <cell r="JRO82"/>
          <cell r="JRP82"/>
          <cell r="JRQ82"/>
          <cell r="JRR82"/>
          <cell r="JRS82"/>
          <cell r="JRT82"/>
          <cell r="JRU82"/>
          <cell r="JRV82"/>
          <cell r="JRW82"/>
          <cell r="JRX82"/>
          <cell r="JRY82"/>
          <cell r="JRZ82"/>
          <cell r="JSA82"/>
          <cell r="JSB82"/>
          <cell r="JSC82"/>
          <cell r="JSD82"/>
          <cell r="JSE82"/>
          <cell r="JSF82"/>
          <cell r="JSG82"/>
          <cell r="JSH82"/>
          <cell r="JSI82"/>
          <cell r="JSJ82"/>
          <cell r="JSK82"/>
          <cell r="JSL82"/>
          <cell r="JSM82"/>
          <cell r="JSN82"/>
          <cell r="JSO82"/>
          <cell r="JSP82"/>
          <cell r="JSQ82"/>
          <cell r="JSR82"/>
          <cell r="JSS82"/>
          <cell r="JST82"/>
          <cell r="JSU82"/>
          <cell r="JSV82"/>
          <cell r="JSW82"/>
          <cell r="JSX82"/>
          <cell r="JSY82"/>
          <cell r="JSZ82"/>
          <cell r="JTA82"/>
          <cell r="JTB82"/>
          <cell r="JTC82"/>
          <cell r="JTD82"/>
          <cell r="JTE82"/>
          <cell r="JTF82"/>
          <cell r="JTG82"/>
          <cell r="JTH82"/>
          <cell r="JTI82"/>
          <cell r="JTJ82"/>
          <cell r="JTK82"/>
          <cell r="JTL82"/>
          <cell r="JTM82"/>
          <cell r="JTN82"/>
          <cell r="JTO82"/>
          <cell r="JTP82"/>
          <cell r="JTQ82"/>
          <cell r="JTR82"/>
          <cell r="JTS82"/>
          <cell r="JTT82"/>
          <cell r="JTU82"/>
          <cell r="JTV82"/>
          <cell r="JTW82"/>
          <cell r="JTX82"/>
          <cell r="JTY82"/>
          <cell r="JTZ82"/>
          <cell r="JUA82"/>
          <cell r="JUB82"/>
          <cell r="JUC82"/>
          <cell r="JUD82"/>
          <cell r="JUE82"/>
          <cell r="JUF82"/>
          <cell r="JUG82"/>
          <cell r="JUH82"/>
          <cell r="JUI82"/>
          <cell r="JUJ82"/>
          <cell r="JUK82"/>
          <cell r="JUL82"/>
          <cell r="JUM82"/>
          <cell r="JUN82"/>
          <cell r="JUO82"/>
          <cell r="JUP82"/>
          <cell r="JUQ82"/>
          <cell r="JUR82"/>
          <cell r="JUS82"/>
          <cell r="JUT82"/>
          <cell r="JUU82"/>
          <cell r="JUV82"/>
          <cell r="JUW82"/>
          <cell r="JUX82"/>
          <cell r="JUY82"/>
          <cell r="JUZ82"/>
          <cell r="JVA82"/>
          <cell r="JVB82"/>
          <cell r="JVC82"/>
          <cell r="JVD82"/>
          <cell r="JVE82"/>
          <cell r="JVF82"/>
          <cell r="JVG82"/>
          <cell r="JVH82"/>
          <cell r="JVI82"/>
          <cell r="JVJ82"/>
          <cell r="JVK82"/>
          <cell r="JVL82"/>
          <cell r="JVM82"/>
          <cell r="JVN82"/>
          <cell r="JVO82"/>
          <cell r="JVP82"/>
          <cell r="JVQ82"/>
          <cell r="JVR82"/>
          <cell r="JVS82"/>
          <cell r="JVT82"/>
          <cell r="JVU82"/>
          <cell r="JVV82"/>
          <cell r="JVW82"/>
          <cell r="JVX82"/>
          <cell r="JVY82"/>
          <cell r="JVZ82"/>
          <cell r="JWA82"/>
          <cell r="JWB82"/>
          <cell r="JWC82"/>
          <cell r="JWD82"/>
          <cell r="JWE82"/>
          <cell r="JWF82"/>
          <cell r="JWG82"/>
          <cell r="JWH82"/>
          <cell r="JWI82"/>
          <cell r="JWJ82"/>
          <cell r="JWK82"/>
          <cell r="JWL82"/>
          <cell r="JWM82"/>
          <cell r="JWN82"/>
          <cell r="JWO82"/>
          <cell r="JWP82"/>
          <cell r="JWQ82"/>
          <cell r="JWR82"/>
          <cell r="JWS82"/>
          <cell r="JWT82"/>
          <cell r="JWU82"/>
          <cell r="JWV82"/>
          <cell r="JWW82"/>
          <cell r="JWX82"/>
          <cell r="JWY82"/>
          <cell r="JWZ82"/>
          <cell r="JXA82"/>
          <cell r="JXB82"/>
          <cell r="JXC82"/>
          <cell r="JXD82"/>
          <cell r="JXE82"/>
          <cell r="JXF82"/>
          <cell r="JXG82"/>
          <cell r="JXH82"/>
          <cell r="JXI82"/>
          <cell r="JXJ82"/>
          <cell r="JXK82"/>
          <cell r="JXL82"/>
          <cell r="JXM82"/>
          <cell r="JXN82"/>
          <cell r="JXO82"/>
          <cell r="JXP82"/>
          <cell r="JXQ82"/>
          <cell r="JXR82"/>
          <cell r="JXS82"/>
          <cell r="JXT82"/>
          <cell r="JXU82"/>
          <cell r="JXV82"/>
          <cell r="JXW82"/>
          <cell r="JXX82"/>
          <cell r="JXY82"/>
          <cell r="JXZ82"/>
          <cell r="JYA82"/>
          <cell r="JYB82"/>
          <cell r="JYC82"/>
          <cell r="JYD82"/>
          <cell r="JYE82"/>
          <cell r="JYF82"/>
          <cell r="JYG82"/>
          <cell r="JYH82"/>
          <cell r="JYI82"/>
          <cell r="JYJ82"/>
          <cell r="JYK82"/>
          <cell r="JYL82"/>
          <cell r="JYM82"/>
          <cell r="JYN82"/>
          <cell r="JYO82"/>
          <cell r="JYP82"/>
          <cell r="JYQ82"/>
          <cell r="JYR82"/>
          <cell r="JYS82"/>
          <cell r="JYT82"/>
          <cell r="JYU82"/>
          <cell r="JYV82"/>
          <cell r="JYW82"/>
          <cell r="JYX82"/>
          <cell r="JYY82"/>
          <cell r="JYZ82"/>
          <cell r="JZA82"/>
          <cell r="JZB82"/>
          <cell r="JZC82"/>
          <cell r="JZD82"/>
          <cell r="JZE82"/>
          <cell r="JZF82"/>
          <cell r="JZG82"/>
          <cell r="JZH82"/>
          <cell r="JZI82"/>
          <cell r="JZJ82"/>
          <cell r="JZK82"/>
          <cell r="JZL82"/>
          <cell r="JZM82"/>
          <cell r="JZN82"/>
          <cell r="JZO82"/>
          <cell r="JZP82"/>
          <cell r="JZQ82"/>
          <cell r="JZR82"/>
          <cell r="JZS82"/>
          <cell r="JZT82"/>
          <cell r="JZU82"/>
          <cell r="JZV82"/>
          <cell r="JZW82"/>
          <cell r="JZX82"/>
          <cell r="JZY82"/>
          <cell r="JZZ82"/>
          <cell r="KAA82"/>
          <cell r="KAB82"/>
          <cell r="KAC82"/>
          <cell r="KAD82"/>
          <cell r="KAE82"/>
          <cell r="KAF82"/>
          <cell r="KAG82"/>
          <cell r="KAH82"/>
          <cell r="KAI82"/>
          <cell r="KAJ82"/>
          <cell r="KAK82"/>
          <cell r="KAL82"/>
          <cell r="KAM82"/>
          <cell r="KAN82"/>
          <cell r="KAO82"/>
          <cell r="KAP82"/>
          <cell r="KAQ82"/>
          <cell r="KAR82"/>
          <cell r="KAS82"/>
          <cell r="KAT82"/>
          <cell r="KAU82"/>
          <cell r="KAV82"/>
          <cell r="KAW82"/>
          <cell r="KAX82"/>
          <cell r="KAY82"/>
          <cell r="KAZ82"/>
          <cell r="KBA82"/>
          <cell r="KBB82"/>
          <cell r="KBC82"/>
          <cell r="KBD82"/>
          <cell r="KBE82"/>
          <cell r="KBF82"/>
          <cell r="KBG82"/>
          <cell r="KBH82"/>
          <cell r="KBI82"/>
          <cell r="KBJ82"/>
          <cell r="KBK82"/>
          <cell r="KBL82"/>
          <cell r="KBM82"/>
          <cell r="KBN82"/>
          <cell r="KBO82"/>
          <cell r="KBP82"/>
          <cell r="KBQ82"/>
          <cell r="KBR82"/>
          <cell r="KBS82"/>
          <cell r="KBT82"/>
          <cell r="KBU82"/>
          <cell r="KBV82"/>
          <cell r="KBW82"/>
          <cell r="KBX82"/>
          <cell r="KBY82"/>
          <cell r="KBZ82"/>
          <cell r="KCA82"/>
          <cell r="KCB82"/>
          <cell r="KCC82"/>
          <cell r="KCD82"/>
          <cell r="KCE82"/>
          <cell r="KCF82"/>
          <cell r="KCG82"/>
          <cell r="KCH82"/>
          <cell r="KCI82"/>
          <cell r="KCJ82"/>
          <cell r="KCK82"/>
          <cell r="KCL82"/>
          <cell r="KCM82"/>
          <cell r="KCN82"/>
          <cell r="KCO82"/>
          <cell r="KCP82"/>
          <cell r="KCQ82"/>
          <cell r="KCR82"/>
          <cell r="KCS82"/>
          <cell r="KCT82"/>
          <cell r="KCU82"/>
          <cell r="KCV82"/>
          <cell r="KCW82"/>
          <cell r="KCX82"/>
          <cell r="KCY82"/>
          <cell r="KCZ82"/>
          <cell r="KDA82"/>
          <cell r="KDB82"/>
          <cell r="KDC82"/>
          <cell r="KDD82"/>
          <cell r="KDE82"/>
          <cell r="KDF82"/>
          <cell r="KDG82"/>
          <cell r="KDH82"/>
          <cell r="KDI82"/>
          <cell r="KDJ82"/>
          <cell r="KDK82"/>
          <cell r="KDL82"/>
          <cell r="KDM82"/>
          <cell r="KDN82"/>
          <cell r="KDO82"/>
          <cell r="KDP82"/>
          <cell r="KDQ82"/>
          <cell r="KDR82"/>
          <cell r="KDS82"/>
          <cell r="KDT82"/>
          <cell r="KDU82"/>
          <cell r="KDV82"/>
          <cell r="KDW82"/>
          <cell r="KDX82"/>
          <cell r="KDY82"/>
          <cell r="KDZ82"/>
          <cell r="KEA82"/>
          <cell r="KEB82"/>
          <cell r="KEC82"/>
          <cell r="KED82"/>
          <cell r="KEE82"/>
          <cell r="KEF82"/>
          <cell r="KEG82"/>
          <cell r="KEH82"/>
          <cell r="KEI82"/>
          <cell r="KEJ82"/>
          <cell r="KEK82"/>
          <cell r="KEL82"/>
          <cell r="KEM82"/>
          <cell r="KEN82"/>
          <cell r="KEO82"/>
          <cell r="KEP82"/>
          <cell r="KEQ82"/>
          <cell r="KER82"/>
          <cell r="KES82"/>
          <cell r="KET82"/>
          <cell r="KEU82"/>
          <cell r="KEV82"/>
          <cell r="KEW82"/>
          <cell r="KEX82"/>
          <cell r="KEY82"/>
          <cell r="KEZ82"/>
          <cell r="KFA82"/>
          <cell r="KFB82"/>
          <cell r="KFC82"/>
          <cell r="KFD82"/>
          <cell r="KFE82"/>
          <cell r="KFF82"/>
          <cell r="KFG82"/>
          <cell r="KFH82"/>
          <cell r="KFI82"/>
          <cell r="KFJ82"/>
          <cell r="KFK82"/>
          <cell r="KFL82"/>
          <cell r="KFM82"/>
          <cell r="KFN82"/>
          <cell r="KFO82"/>
          <cell r="KFP82"/>
          <cell r="KFQ82"/>
          <cell r="KFR82"/>
          <cell r="KFS82"/>
          <cell r="KFT82"/>
          <cell r="KFU82"/>
          <cell r="KFV82"/>
          <cell r="KFW82"/>
          <cell r="KFX82"/>
          <cell r="KFY82"/>
          <cell r="KFZ82"/>
          <cell r="KGA82"/>
          <cell r="KGB82"/>
          <cell r="KGC82"/>
          <cell r="KGD82"/>
          <cell r="KGE82"/>
          <cell r="KGF82"/>
          <cell r="KGG82"/>
          <cell r="KGH82"/>
          <cell r="KGI82"/>
          <cell r="KGJ82"/>
          <cell r="KGK82"/>
          <cell r="KGL82"/>
          <cell r="KGM82"/>
          <cell r="KGN82"/>
          <cell r="KGO82"/>
          <cell r="KGP82"/>
          <cell r="KGQ82"/>
          <cell r="KGR82"/>
          <cell r="KGS82"/>
          <cell r="KGT82"/>
          <cell r="KGU82"/>
          <cell r="KGV82"/>
          <cell r="KGW82"/>
          <cell r="KGX82"/>
          <cell r="KGY82"/>
          <cell r="KGZ82"/>
          <cell r="KHA82"/>
          <cell r="KHB82"/>
          <cell r="KHC82"/>
          <cell r="KHD82"/>
          <cell r="KHE82"/>
          <cell r="KHF82"/>
          <cell r="KHG82"/>
          <cell r="KHH82"/>
          <cell r="KHI82"/>
          <cell r="KHJ82"/>
          <cell r="KHK82"/>
          <cell r="KHL82"/>
          <cell r="KHM82"/>
          <cell r="KHN82"/>
          <cell r="KHO82"/>
          <cell r="KHP82"/>
          <cell r="KHQ82"/>
          <cell r="KHR82"/>
          <cell r="KHS82"/>
          <cell r="KHT82"/>
          <cell r="KHU82"/>
          <cell r="KHV82"/>
          <cell r="KHW82"/>
          <cell r="KHX82"/>
          <cell r="KHY82"/>
          <cell r="KHZ82"/>
          <cell r="KIA82"/>
          <cell r="KIB82"/>
          <cell r="KIC82"/>
          <cell r="KID82"/>
          <cell r="KIE82"/>
          <cell r="KIF82"/>
          <cell r="KIG82"/>
          <cell r="KIH82"/>
          <cell r="KII82"/>
          <cell r="KIJ82"/>
          <cell r="KIK82"/>
          <cell r="KIL82"/>
          <cell r="KIM82"/>
          <cell r="KIN82"/>
          <cell r="KIO82"/>
          <cell r="KIP82"/>
          <cell r="KIQ82"/>
          <cell r="KIR82"/>
          <cell r="KIS82"/>
          <cell r="KIT82"/>
          <cell r="KIU82"/>
          <cell r="KIV82"/>
          <cell r="KIW82"/>
          <cell r="KIX82"/>
          <cell r="KIY82"/>
          <cell r="KIZ82"/>
          <cell r="KJA82"/>
          <cell r="KJB82"/>
          <cell r="KJC82"/>
          <cell r="KJD82"/>
          <cell r="KJE82"/>
          <cell r="KJF82"/>
          <cell r="KJG82"/>
          <cell r="KJH82"/>
          <cell r="KJI82"/>
          <cell r="KJJ82"/>
          <cell r="KJK82"/>
          <cell r="KJL82"/>
          <cell r="KJM82"/>
          <cell r="KJN82"/>
          <cell r="KJO82"/>
          <cell r="KJP82"/>
          <cell r="KJQ82"/>
          <cell r="KJR82"/>
          <cell r="KJS82"/>
          <cell r="KJT82"/>
          <cell r="KJU82"/>
          <cell r="KJV82"/>
          <cell r="KJW82"/>
          <cell r="KJX82"/>
          <cell r="KJY82"/>
          <cell r="KJZ82"/>
          <cell r="KKA82"/>
          <cell r="KKB82"/>
          <cell r="KKC82"/>
          <cell r="KKD82"/>
          <cell r="KKE82"/>
          <cell r="KKF82"/>
          <cell r="KKG82"/>
          <cell r="KKH82"/>
          <cell r="KKI82"/>
          <cell r="KKJ82"/>
          <cell r="KKK82"/>
          <cell r="KKL82"/>
          <cell r="KKM82"/>
          <cell r="KKN82"/>
          <cell r="KKO82"/>
          <cell r="KKP82"/>
          <cell r="KKQ82"/>
          <cell r="KKR82"/>
          <cell r="KKS82"/>
          <cell r="KKT82"/>
          <cell r="KKU82"/>
          <cell r="KKV82"/>
          <cell r="KKW82"/>
          <cell r="KKX82"/>
          <cell r="KKY82"/>
          <cell r="KKZ82"/>
          <cell r="KLA82"/>
          <cell r="KLB82"/>
          <cell r="KLC82"/>
          <cell r="KLD82"/>
          <cell r="KLE82"/>
          <cell r="KLF82"/>
          <cell r="KLG82"/>
          <cell r="KLH82"/>
          <cell r="KLI82"/>
          <cell r="KLJ82"/>
          <cell r="KLK82"/>
          <cell r="KLL82"/>
          <cell r="KLM82"/>
          <cell r="KLN82"/>
          <cell r="KLO82"/>
          <cell r="KLP82"/>
          <cell r="KLQ82"/>
          <cell r="KLR82"/>
          <cell r="KLS82"/>
          <cell r="KLT82"/>
          <cell r="KLU82"/>
          <cell r="KLV82"/>
          <cell r="KLW82"/>
          <cell r="KLX82"/>
          <cell r="KLY82"/>
          <cell r="KLZ82"/>
          <cell r="KMA82"/>
          <cell r="KMB82"/>
          <cell r="KMC82"/>
          <cell r="KMD82"/>
          <cell r="KME82"/>
          <cell r="KMF82"/>
          <cell r="KMG82"/>
          <cell r="KMH82"/>
          <cell r="KMI82"/>
          <cell r="KMJ82"/>
          <cell r="KMK82"/>
          <cell r="KML82"/>
          <cell r="KMM82"/>
          <cell r="KMN82"/>
          <cell r="KMO82"/>
          <cell r="KMP82"/>
          <cell r="KMQ82"/>
          <cell r="KMR82"/>
          <cell r="KMS82"/>
          <cell r="KMT82"/>
          <cell r="KMU82"/>
          <cell r="KMV82"/>
          <cell r="KMW82"/>
          <cell r="KMX82"/>
          <cell r="KMY82"/>
          <cell r="KMZ82"/>
          <cell r="KNA82"/>
          <cell r="KNB82"/>
          <cell r="KNC82"/>
          <cell r="KND82"/>
          <cell r="KNE82"/>
          <cell r="KNF82"/>
          <cell r="KNG82"/>
          <cell r="KNH82"/>
          <cell r="KNI82"/>
          <cell r="KNJ82"/>
          <cell r="KNK82"/>
          <cell r="KNL82"/>
          <cell r="KNM82"/>
          <cell r="KNN82"/>
          <cell r="KNO82"/>
          <cell r="KNP82"/>
          <cell r="KNQ82"/>
          <cell r="KNR82"/>
          <cell r="KNS82"/>
          <cell r="KNT82"/>
          <cell r="KNU82"/>
          <cell r="KNV82"/>
          <cell r="KNW82"/>
          <cell r="KNX82"/>
          <cell r="KNY82"/>
          <cell r="KNZ82"/>
          <cell r="KOA82"/>
          <cell r="KOB82"/>
          <cell r="KOC82"/>
          <cell r="KOD82"/>
          <cell r="KOE82"/>
          <cell r="KOF82"/>
          <cell r="KOG82"/>
          <cell r="KOH82"/>
          <cell r="KOI82"/>
          <cell r="KOJ82"/>
          <cell r="KOK82"/>
          <cell r="KOL82"/>
          <cell r="KOM82"/>
          <cell r="KON82"/>
          <cell r="KOO82"/>
          <cell r="KOP82"/>
          <cell r="KOQ82"/>
          <cell r="KOR82"/>
          <cell r="KOS82"/>
          <cell r="KOT82"/>
          <cell r="KOU82"/>
          <cell r="KOV82"/>
          <cell r="KOW82"/>
          <cell r="KOX82"/>
          <cell r="KOY82"/>
          <cell r="KOZ82"/>
          <cell r="KPA82"/>
          <cell r="KPB82"/>
          <cell r="KPC82"/>
          <cell r="KPD82"/>
          <cell r="KPE82"/>
          <cell r="KPF82"/>
          <cell r="KPG82"/>
          <cell r="KPH82"/>
          <cell r="KPI82"/>
          <cell r="KPJ82"/>
          <cell r="KPK82"/>
          <cell r="KPL82"/>
          <cell r="KPM82"/>
          <cell r="KPN82"/>
          <cell r="KPO82"/>
          <cell r="KPP82"/>
          <cell r="KPQ82"/>
          <cell r="KPR82"/>
          <cell r="KPS82"/>
          <cell r="KPT82"/>
          <cell r="KPU82"/>
          <cell r="KPV82"/>
          <cell r="KPW82"/>
          <cell r="KPX82"/>
          <cell r="KPY82"/>
          <cell r="KPZ82"/>
          <cell r="KQA82"/>
          <cell r="KQB82"/>
          <cell r="KQC82"/>
          <cell r="KQD82"/>
          <cell r="KQE82"/>
          <cell r="KQF82"/>
          <cell r="KQG82"/>
          <cell r="KQH82"/>
          <cell r="KQI82"/>
          <cell r="KQJ82"/>
          <cell r="KQK82"/>
          <cell r="KQL82"/>
          <cell r="KQM82"/>
          <cell r="KQN82"/>
          <cell r="KQO82"/>
          <cell r="KQP82"/>
          <cell r="KQQ82"/>
          <cell r="KQR82"/>
          <cell r="KQS82"/>
          <cell r="KQT82"/>
          <cell r="KQU82"/>
          <cell r="KQV82"/>
          <cell r="KQW82"/>
          <cell r="KQX82"/>
          <cell r="KQY82"/>
          <cell r="KQZ82"/>
          <cell r="KRA82"/>
          <cell r="KRB82"/>
          <cell r="KRC82"/>
          <cell r="KRD82"/>
          <cell r="KRE82"/>
          <cell r="KRF82"/>
          <cell r="KRG82"/>
          <cell r="KRH82"/>
          <cell r="KRI82"/>
          <cell r="KRJ82"/>
          <cell r="KRK82"/>
          <cell r="KRL82"/>
          <cell r="KRM82"/>
          <cell r="KRN82"/>
          <cell r="KRO82"/>
          <cell r="KRP82"/>
          <cell r="KRQ82"/>
          <cell r="KRR82"/>
          <cell r="KRS82"/>
          <cell r="KRT82"/>
          <cell r="KRU82"/>
          <cell r="KRV82"/>
          <cell r="KRW82"/>
          <cell r="KRX82"/>
          <cell r="KRY82"/>
          <cell r="KRZ82"/>
          <cell r="KSA82"/>
          <cell r="KSB82"/>
          <cell r="KSC82"/>
          <cell r="KSD82"/>
          <cell r="KSE82"/>
          <cell r="KSF82"/>
          <cell r="KSG82"/>
          <cell r="KSH82"/>
          <cell r="KSI82"/>
          <cell r="KSJ82"/>
          <cell r="KSK82"/>
          <cell r="KSL82"/>
          <cell r="KSM82"/>
          <cell r="KSN82"/>
          <cell r="KSO82"/>
          <cell r="KSP82"/>
          <cell r="KSQ82"/>
          <cell r="KSR82"/>
          <cell r="KSS82"/>
          <cell r="KST82"/>
          <cell r="KSU82"/>
          <cell r="KSV82"/>
          <cell r="KSW82"/>
          <cell r="KSX82"/>
          <cell r="KSY82"/>
          <cell r="KSZ82"/>
          <cell r="KTA82"/>
          <cell r="KTB82"/>
          <cell r="KTC82"/>
          <cell r="KTD82"/>
          <cell r="KTE82"/>
          <cell r="KTF82"/>
          <cell r="KTG82"/>
          <cell r="KTH82"/>
          <cell r="KTI82"/>
          <cell r="KTJ82"/>
          <cell r="KTK82"/>
          <cell r="KTL82"/>
          <cell r="KTM82"/>
          <cell r="KTN82"/>
          <cell r="KTO82"/>
          <cell r="KTP82"/>
          <cell r="KTQ82"/>
          <cell r="KTR82"/>
          <cell r="KTS82"/>
          <cell r="KTT82"/>
          <cell r="KTU82"/>
          <cell r="KTV82"/>
          <cell r="KTW82"/>
          <cell r="KTX82"/>
          <cell r="KTY82"/>
          <cell r="KTZ82"/>
          <cell r="KUA82"/>
          <cell r="KUB82"/>
          <cell r="KUC82"/>
          <cell r="KUD82"/>
          <cell r="KUE82"/>
          <cell r="KUF82"/>
          <cell r="KUG82"/>
          <cell r="KUH82"/>
          <cell r="KUI82"/>
          <cell r="KUJ82"/>
          <cell r="KUK82"/>
          <cell r="KUL82"/>
          <cell r="KUM82"/>
          <cell r="KUN82"/>
          <cell r="KUO82"/>
          <cell r="KUP82"/>
          <cell r="KUQ82"/>
          <cell r="KUR82"/>
          <cell r="KUS82"/>
          <cell r="KUT82"/>
          <cell r="KUU82"/>
          <cell r="KUV82"/>
          <cell r="KUW82"/>
          <cell r="KUX82"/>
          <cell r="KUY82"/>
          <cell r="KUZ82"/>
          <cell r="KVA82"/>
          <cell r="KVB82"/>
          <cell r="KVC82"/>
          <cell r="KVD82"/>
          <cell r="KVE82"/>
          <cell r="KVF82"/>
          <cell r="KVG82"/>
          <cell r="KVH82"/>
          <cell r="KVI82"/>
          <cell r="KVJ82"/>
          <cell r="KVK82"/>
          <cell r="KVL82"/>
          <cell r="KVM82"/>
          <cell r="KVN82"/>
          <cell r="KVO82"/>
          <cell r="KVP82"/>
          <cell r="KVQ82"/>
          <cell r="KVR82"/>
          <cell r="KVS82"/>
          <cell r="KVT82"/>
          <cell r="KVU82"/>
          <cell r="KVV82"/>
          <cell r="KVW82"/>
          <cell r="KVX82"/>
          <cell r="KVY82"/>
          <cell r="KVZ82"/>
          <cell r="KWA82"/>
          <cell r="KWB82"/>
          <cell r="KWC82"/>
          <cell r="KWD82"/>
          <cell r="KWE82"/>
          <cell r="KWF82"/>
          <cell r="KWG82"/>
          <cell r="KWH82"/>
          <cell r="KWI82"/>
          <cell r="KWJ82"/>
          <cell r="KWK82"/>
          <cell r="KWL82"/>
          <cell r="KWM82"/>
          <cell r="KWN82"/>
          <cell r="KWO82"/>
          <cell r="KWP82"/>
          <cell r="KWQ82"/>
          <cell r="KWR82"/>
          <cell r="KWS82"/>
          <cell r="KWT82"/>
          <cell r="KWU82"/>
          <cell r="KWV82"/>
          <cell r="KWW82"/>
          <cell r="KWX82"/>
          <cell r="KWY82"/>
          <cell r="KWZ82"/>
          <cell r="KXA82"/>
          <cell r="KXB82"/>
          <cell r="KXC82"/>
          <cell r="KXD82"/>
          <cell r="KXE82"/>
          <cell r="KXF82"/>
          <cell r="KXG82"/>
          <cell r="KXH82"/>
          <cell r="KXI82"/>
          <cell r="KXJ82"/>
          <cell r="KXK82"/>
          <cell r="KXL82"/>
          <cell r="KXM82"/>
          <cell r="KXN82"/>
          <cell r="KXO82"/>
          <cell r="KXP82"/>
          <cell r="KXQ82"/>
          <cell r="KXR82"/>
          <cell r="KXS82"/>
          <cell r="KXT82"/>
          <cell r="KXU82"/>
          <cell r="KXV82"/>
          <cell r="KXW82"/>
          <cell r="KXX82"/>
          <cell r="KXY82"/>
          <cell r="KXZ82"/>
          <cell r="KYA82"/>
          <cell r="KYB82"/>
          <cell r="KYC82"/>
          <cell r="KYD82"/>
          <cell r="KYE82"/>
          <cell r="KYF82"/>
          <cell r="KYG82"/>
          <cell r="KYH82"/>
          <cell r="KYI82"/>
          <cell r="KYJ82"/>
          <cell r="KYK82"/>
          <cell r="KYL82"/>
          <cell r="KYM82"/>
          <cell r="KYN82"/>
          <cell r="KYO82"/>
          <cell r="KYP82"/>
          <cell r="KYQ82"/>
          <cell r="KYR82"/>
          <cell r="KYS82"/>
          <cell r="KYT82"/>
          <cell r="KYU82"/>
          <cell r="KYV82"/>
          <cell r="KYW82"/>
          <cell r="KYX82"/>
          <cell r="KYY82"/>
          <cell r="KYZ82"/>
          <cell r="KZA82"/>
          <cell r="KZB82"/>
          <cell r="KZC82"/>
          <cell r="KZD82"/>
          <cell r="KZE82"/>
          <cell r="KZF82"/>
          <cell r="KZG82"/>
          <cell r="KZH82"/>
          <cell r="KZI82"/>
          <cell r="KZJ82"/>
          <cell r="KZK82"/>
          <cell r="KZL82"/>
          <cell r="KZM82"/>
          <cell r="KZN82"/>
          <cell r="KZO82"/>
          <cell r="KZP82"/>
          <cell r="KZQ82"/>
          <cell r="KZR82"/>
          <cell r="KZS82"/>
          <cell r="KZT82"/>
          <cell r="KZU82"/>
          <cell r="KZV82"/>
          <cell r="KZW82"/>
          <cell r="KZX82"/>
          <cell r="KZY82"/>
          <cell r="KZZ82"/>
          <cell r="LAA82"/>
          <cell r="LAB82"/>
          <cell r="LAC82"/>
          <cell r="LAD82"/>
          <cell r="LAE82"/>
          <cell r="LAF82"/>
          <cell r="LAG82"/>
          <cell r="LAH82"/>
          <cell r="LAI82"/>
          <cell r="LAJ82"/>
          <cell r="LAK82"/>
          <cell r="LAL82"/>
          <cell r="LAM82"/>
          <cell r="LAN82"/>
          <cell r="LAO82"/>
          <cell r="LAP82"/>
          <cell r="LAQ82"/>
          <cell r="LAR82"/>
          <cell r="LAS82"/>
          <cell r="LAT82"/>
          <cell r="LAU82"/>
          <cell r="LAV82"/>
          <cell r="LAW82"/>
          <cell r="LAX82"/>
          <cell r="LAY82"/>
          <cell r="LAZ82"/>
          <cell r="LBA82"/>
          <cell r="LBB82"/>
          <cell r="LBC82"/>
          <cell r="LBD82"/>
          <cell r="LBE82"/>
          <cell r="LBF82"/>
          <cell r="LBG82"/>
          <cell r="LBH82"/>
          <cell r="LBI82"/>
          <cell r="LBJ82"/>
          <cell r="LBK82"/>
          <cell r="LBL82"/>
          <cell r="LBM82"/>
          <cell r="LBN82"/>
          <cell r="LBO82"/>
          <cell r="LBP82"/>
          <cell r="LBQ82"/>
          <cell r="LBR82"/>
          <cell r="LBS82"/>
          <cell r="LBT82"/>
          <cell r="LBU82"/>
          <cell r="LBV82"/>
          <cell r="LBW82"/>
          <cell r="LBX82"/>
          <cell r="LBY82"/>
          <cell r="LBZ82"/>
          <cell r="LCA82"/>
          <cell r="LCB82"/>
          <cell r="LCC82"/>
          <cell r="LCD82"/>
          <cell r="LCE82"/>
          <cell r="LCF82"/>
          <cell r="LCG82"/>
          <cell r="LCH82"/>
          <cell r="LCI82"/>
          <cell r="LCJ82"/>
          <cell r="LCK82"/>
          <cell r="LCL82"/>
          <cell r="LCM82"/>
          <cell r="LCN82"/>
          <cell r="LCO82"/>
          <cell r="LCP82"/>
          <cell r="LCQ82"/>
          <cell r="LCR82"/>
          <cell r="LCS82"/>
          <cell r="LCT82"/>
          <cell r="LCU82"/>
          <cell r="LCV82"/>
          <cell r="LCW82"/>
          <cell r="LCX82"/>
          <cell r="LCY82"/>
          <cell r="LCZ82"/>
          <cell r="LDA82"/>
          <cell r="LDB82"/>
          <cell r="LDC82"/>
          <cell r="LDD82"/>
          <cell r="LDE82"/>
          <cell r="LDF82"/>
          <cell r="LDG82"/>
          <cell r="LDH82"/>
          <cell r="LDI82"/>
          <cell r="LDJ82"/>
          <cell r="LDK82"/>
          <cell r="LDL82"/>
          <cell r="LDM82"/>
          <cell r="LDN82"/>
          <cell r="LDO82"/>
          <cell r="LDP82"/>
          <cell r="LDQ82"/>
          <cell r="LDR82"/>
          <cell r="LDS82"/>
          <cell r="LDT82"/>
          <cell r="LDU82"/>
          <cell r="LDV82"/>
          <cell r="LDW82"/>
          <cell r="LDX82"/>
          <cell r="LDY82"/>
          <cell r="LDZ82"/>
          <cell r="LEA82"/>
          <cell r="LEB82"/>
          <cell r="LEC82"/>
          <cell r="LED82"/>
          <cell r="LEE82"/>
          <cell r="LEF82"/>
          <cell r="LEG82"/>
          <cell r="LEH82"/>
          <cell r="LEI82"/>
          <cell r="LEJ82"/>
          <cell r="LEK82"/>
          <cell r="LEL82"/>
          <cell r="LEM82"/>
          <cell r="LEN82"/>
          <cell r="LEO82"/>
          <cell r="LEP82"/>
          <cell r="LEQ82"/>
          <cell r="LER82"/>
          <cell r="LES82"/>
          <cell r="LET82"/>
          <cell r="LEU82"/>
          <cell r="LEV82"/>
          <cell r="LEW82"/>
          <cell r="LEX82"/>
          <cell r="LEY82"/>
          <cell r="LEZ82"/>
          <cell r="LFA82"/>
          <cell r="LFB82"/>
          <cell r="LFC82"/>
          <cell r="LFD82"/>
          <cell r="LFE82"/>
          <cell r="LFF82"/>
          <cell r="LFG82"/>
          <cell r="LFH82"/>
          <cell r="LFI82"/>
          <cell r="LFJ82"/>
          <cell r="LFK82"/>
          <cell r="LFL82"/>
          <cell r="LFM82"/>
          <cell r="LFN82"/>
          <cell r="LFO82"/>
          <cell r="LFP82"/>
          <cell r="LFQ82"/>
          <cell r="LFR82"/>
          <cell r="LFS82"/>
          <cell r="LFT82"/>
          <cell r="LFU82"/>
          <cell r="LFV82"/>
          <cell r="LFW82"/>
          <cell r="LFX82"/>
          <cell r="LFY82"/>
          <cell r="LFZ82"/>
          <cell r="LGA82"/>
          <cell r="LGB82"/>
          <cell r="LGC82"/>
          <cell r="LGD82"/>
          <cell r="LGE82"/>
          <cell r="LGF82"/>
          <cell r="LGG82"/>
          <cell r="LGH82"/>
          <cell r="LGI82"/>
          <cell r="LGJ82"/>
          <cell r="LGK82"/>
          <cell r="LGL82"/>
          <cell r="LGM82"/>
          <cell r="LGN82"/>
          <cell r="LGO82"/>
          <cell r="LGP82"/>
          <cell r="LGQ82"/>
          <cell r="LGR82"/>
          <cell r="LGS82"/>
          <cell r="LGT82"/>
          <cell r="LGU82"/>
          <cell r="LGV82"/>
          <cell r="LGW82"/>
          <cell r="LGX82"/>
          <cell r="LGY82"/>
          <cell r="LGZ82"/>
          <cell r="LHA82"/>
          <cell r="LHB82"/>
          <cell r="LHC82"/>
          <cell r="LHD82"/>
          <cell r="LHE82"/>
          <cell r="LHF82"/>
          <cell r="LHG82"/>
          <cell r="LHH82"/>
          <cell r="LHI82"/>
          <cell r="LHJ82"/>
          <cell r="LHK82"/>
          <cell r="LHL82"/>
          <cell r="LHM82"/>
          <cell r="LHN82"/>
          <cell r="LHO82"/>
          <cell r="LHP82"/>
          <cell r="LHQ82"/>
          <cell r="LHR82"/>
          <cell r="LHS82"/>
          <cell r="LHT82"/>
          <cell r="LHU82"/>
          <cell r="LHV82"/>
          <cell r="LHW82"/>
          <cell r="LHX82"/>
          <cell r="LHY82"/>
          <cell r="LHZ82"/>
          <cell r="LIA82"/>
          <cell r="LIB82"/>
          <cell r="LIC82"/>
          <cell r="LID82"/>
          <cell r="LIE82"/>
          <cell r="LIF82"/>
          <cell r="LIG82"/>
          <cell r="LIH82"/>
          <cell r="LII82"/>
          <cell r="LIJ82"/>
          <cell r="LIK82"/>
          <cell r="LIL82"/>
          <cell r="LIM82"/>
          <cell r="LIN82"/>
          <cell r="LIO82"/>
          <cell r="LIP82"/>
          <cell r="LIQ82"/>
          <cell r="LIR82"/>
          <cell r="LIS82"/>
          <cell r="LIT82"/>
          <cell r="LIU82"/>
          <cell r="LIV82"/>
          <cell r="LIW82"/>
          <cell r="LIX82"/>
          <cell r="LIY82"/>
          <cell r="LIZ82"/>
          <cell r="LJA82"/>
          <cell r="LJB82"/>
          <cell r="LJC82"/>
          <cell r="LJD82"/>
          <cell r="LJE82"/>
          <cell r="LJF82"/>
          <cell r="LJG82"/>
          <cell r="LJH82"/>
          <cell r="LJI82"/>
          <cell r="LJJ82"/>
          <cell r="LJK82"/>
          <cell r="LJL82"/>
          <cell r="LJM82"/>
          <cell r="LJN82"/>
          <cell r="LJO82"/>
          <cell r="LJP82"/>
          <cell r="LJQ82"/>
          <cell r="LJR82"/>
          <cell r="LJS82"/>
          <cell r="LJT82"/>
          <cell r="LJU82"/>
          <cell r="LJV82"/>
          <cell r="LJW82"/>
          <cell r="LJX82"/>
          <cell r="LJY82"/>
          <cell r="LJZ82"/>
          <cell r="LKA82"/>
          <cell r="LKB82"/>
          <cell r="LKC82"/>
          <cell r="LKD82"/>
          <cell r="LKE82"/>
          <cell r="LKF82"/>
          <cell r="LKG82"/>
          <cell r="LKH82"/>
          <cell r="LKI82"/>
          <cell r="LKJ82"/>
          <cell r="LKK82"/>
          <cell r="LKL82"/>
          <cell r="LKM82"/>
          <cell r="LKN82"/>
          <cell r="LKO82"/>
          <cell r="LKP82"/>
          <cell r="LKQ82"/>
          <cell r="LKR82"/>
          <cell r="LKS82"/>
          <cell r="LKT82"/>
          <cell r="LKU82"/>
          <cell r="LKV82"/>
          <cell r="LKW82"/>
          <cell r="LKX82"/>
          <cell r="LKY82"/>
          <cell r="LKZ82"/>
          <cell r="LLA82"/>
          <cell r="LLB82"/>
          <cell r="LLC82"/>
          <cell r="LLD82"/>
          <cell r="LLE82"/>
          <cell r="LLF82"/>
          <cell r="LLG82"/>
          <cell r="LLH82"/>
          <cell r="LLI82"/>
          <cell r="LLJ82"/>
          <cell r="LLK82"/>
          <cell r="LLL82"/>
          <cell r="LLM82"/>
          <cell r="LLN82"/>
          <cell r="LLO82"/>
          <cell r="LLP82"/>
          <cell r="LLQ82"/>
          <cell r="LLR82"/>
          <cell r="LLS82"/>
          <cell r="LLT82"/>
          <cell r="LLU82"/>
          <cell r="LLV82"/>
          <cell r="LLW82"/>
          <cell r="LLX82"/>
          <cell r="LLY82"/>
          <cell r="LLZ82"/>
          <cell r="LMA82"/>
          <cell r="LMB82"/>
          <cell r="LMC82"/>
          <cell r="LMD82"/>
          <cell r="LME82"/>
          <cell r="LMF82"/>
          <cell r="LMG82"/>
          <cell r="LMH82"/>
          <cell r="LMI82"/>
          <cell r="LMJ82"/>
          <cell r="LMK82"/>
          <cell r="LML82"/>
          <cell r="LMM82"/>
          <cell r="LMN82"/>
          <cell r="LMO82"/>
          <cell r="LMP82"/>
          <cell r="LMQ82"/>
          <cell r="LMR82"/>
          <cell r="LMS82"/>
          <cell r="LMT82"/>
          <cell r="LMU82"/>
          <cell r="LMV82"/>
          <cell r="LMW82"/>
          <cell r="LMX82"/>
          <cell r="LMY82"/>
          <cell r="LMZ82"/>
          <cell r="LNA82"/>
          <cell r="LNB82"/>
          <cell r="LNC82"/>
          <cell r="LND82"/>
          <cell r="LNE82"/>
          <cell r="LNF82"/>
          <cell r="LNG82"/>
          <cell r="LNH82"/>
          <cell r="LNI82"/>
          <cell r="LNJ82"/>
          <cell r="LNK82"/>
          <cell r="LNL82"/>
          <cell r="LNM82"/>
          <cell r="LNN82"/>
          <cell r="LNO82"/>
          <cell r="LNP82"/>
          <cell r="LNQ82"/>
          <cell r="LNR82"/>
          <cell r="LNS82"/>
          <cell r="LNT82"/>
          <cell r="LNU82"/>
          <cell r="LNV82"/>
          <cell r="LNW82"/>
          <cell r="LNX82"/>
          <cell r="LNY82"/>
          <cell r="LNZ82"/>
          <cell r="LOA82"/>
          <cell r="LOB82"/>
          <cell r="LOC82"/>
          <cell r="LOD82"/>
          <cell r="LOE82"/>
          <cell r="LOF82"/>
          <cell r="LOG82"/>
          <cell r="LOH82"/>
          <cell r="LOI82"/>
          <cell r="LOJ82"/>
          <cell r="LOK82"/>
          <cell r="LOL82"/>
          <cell r="LOM82"/>
          <cell r="LON82"/>
          <cell r="LOO82"/>
          <cell r="LOP82"/>
          <cell r="LOQ82"/>
          <cell r="LOR82"/>
          <cell r="LOS82"/>
          <cell r="LOT82"/>
          <cell r="LOU82"/>
          <cell r="LOV82"/>
          <cell r="LOW82"/>
          <cell r="LOX82"/>
          <cell r="LOY82"/>
          <cell r="LOZ82"/>
          <cell r="LPA82"/>
          <cell r="LPB82"/>
          <cell r="LPC82"/>
          <cell r="LPD82"/>
          <cell r="LPE82"/>
          <cell r="LPF82"/>
          <cell r="LPG82"/>
          <cell r="LPH82"/>
          <cell r="LPI82"/>
          <cell r="LPJ82"/>
          <cell r="LPK82"/>
          <cell r="LPL82"/>
          <cell r="LPM82"/>
          <cell r="LPN82"/>
          <cell r="LPO82"/>
          <cell r="LPP82"/>
          <cell r="LPQ82"/>
          <cell r="LPR82"/>
          <cell r="LPS82"/>
          <cell r="LPT82"/>
          <cell r="LPU82"/>
          <cell r="LPV82"/>
          <cell r="LPW82"/>
          <cell r="LPX82"/>
          <cell r="LPY82"/>
          <cell r="LPZ82"/>
          <cell r="LQA82"/>
          <cell r="LQB82"/>
          <cell r="LQC82"/>
          <cell r="LQD82"/>
          <cell r="LQE82"/>
          <cell r="LQF82"/>
          <cell r="LQG82"/>
          <cell r="LQH82"/>
          <cell r="LQI82"/>
          <cell r="LQJ82"/>
          <cell r="LQK82"/>
          <cell r="LQL82"/>
          <cell r="LQM82"/>
          <cell r="LQN82"/>
          <cell r="LQO82"/>
          <cell r="LQP82"/>
          <cell r="LQQ82"/>
          <cell r="LQR82"/>
          <cell r="LQS82"/>
          <cell r="LQT82"/>
          <cell r="LQU82"/>
          <cell r="LQV82"/>
          <cell r="LQW82"/>
          <cell r="LQX82"/>
          <cell r="LQY82"/>
          <cell r="LQZ82"/>
          <cell r="LRA82"/>
          <cell r="LRB82"/>
          <cell r="LRC82"/>
          <cell r="LRD82"/>
          <cell r="LRE82"/>
          <cell r="LRF82"/>
          <cell r="LRG82"/>
          <cell r="LRH82"/>
          <cell r="LRI82"/>
          <cell r="LRJ82"/>
          <cell r="LRK82"/>
          <cell r="LRL82"/>
          <cell r="LRM82"/>
          <cell r="LRN82"/>
          <cell r="LRO82"/>
          <cell r="LRP82"/>
          <cell r="LRQ82"/>
          <cell r="LRR82"/>
          <cell r="LRS82"/>
          <cell r="LRT82"/>
          <cell r="LRU82"/>
          <cell r="LRV82"/>
          <cell r="LRW82"/>
          <cell r="LRX82"/>
          <cell r="LRY82"/>
          <cell r="LRZ82"/>
          <cell r="LSA82"/>
          <cell r="LSB82"/>
          <cell r="LSC82"/>
          <cell r="LSD82"/>
          <cell r="LSE82"/>
          <cell r="LSF82"/>
          <cell r="LSG82"/>
          <cell r="LSH82"/>
          <cell r="LSI82"/>
          <cell r="LSJ82"/>
          <cell r="LSK82"/>
          <cell r="LSL82"/>
          <cell r="LSM82"/>
          <cell r="LSN82"/>
          <cell r="LSO82"/>
          <cell r="LSP82"/>
          <cell r="LSQ82"/>
          <cell r="LSR82"/>
          <cell r="LSS82"/>
          <cell r="LST82"/>
          <cell r="LSU82"/>
          <cell r="LSV82"/>
          <cell r="LSW82"/>
          <cell r="LSX82"/>
          <cell r="LSY82"/>
          <cell r="LSZ82"/>
          <cell r="LTA82"/>
          <cell r="LTB82"/>
          <cell r="LTC82"/>
          <cell r="LTD82"/>
          <cell r="LTE82"/>
          <cell r="LTF82"/>
          <cell r="LTG82"/>
          <cell r="LTH82"/>
          <cell r="LTI82"/>
          <cell r="LTJ82"/>
          <cell r="LTK82"/>
          <cell r="LTL82"/>
          <cell r="LTM82"/>
          <cell r="LTN82"/>
          <cell r="LTO82"/>
          <cell r="LTP82"/>
          <cell r="LTQ82"/>
          <cell r="LTR82"/>
          <cell r="LTS82"/>
          <cell r="LTT82"/>
          <cell r="LTU82"/>
          <cell r="LTV82"/>
          <cell r="LTW82"/>
          <cell r="LTX82"/>
          <cell r="LTY82"/>
          <cell r="LTZ82"/>
          <cell r="LUA82"/>
          <cell r="LUB82"/>
          <cell r="LUC82"/>
          <cell r="LUD82"/>
          <cell r="LUE82"/>
          <cell r="LUF82"/>
          <cell r="LUG82"/>
          <cell r="LUH82"/>
          <cell r="LUI82"/>
          <cell r="LUJ82"/>
          <cell r="LUK82"/>
          <cell r="LUL82"/>
          <cell r="LUM82"/>
          <cell r="LUN82"/>
          <cell r="LUO82"/>
          <cell r="LUP82"/>
          <cell r="LUQ82"/>
          <cell r="LUR82"/>
          <cell r="LUS82"/>
          <cell r="LUT82"/>
          <cell r="LUU82"/>
          <cell r="LUV82"/>
          <cell r="LUW82"/>
          <cell r="LUX82"/>
          <cell r="LUY82"/>
          <cell r="LUZ82"/>
          <cell r="LVA82"/>
          <cell r="LVB82"/>
          <cell r="LVC82"/>
          <cell r="LVD82"/>
          <cell r="LVE82"/>
          <cell r="LVF82"/>
          <cell r="LVG82"/>
          <cell r="LVH82"/>
          <cell r="LVI82"/>
          <cell r="LVJ82"/>
          <cell r="LVK82"/>
          <cell r="LVL82"/>
          <cell r="LVM82"/>
          <cell r="LVN82"/>
          <cell r="LVO82"/>
          <cell r="LVP82"/>
          <cell r="LVQ82"/>
          <cell r="LVR82"/>
          <cell r="LVS82"/>
          <cell r="LVT82"/>
          <cell r="LVU82"/>
          <cell r="LVV82"/>
          <cell r="LVW82"/>
          <cell r="LVX82"/>
          <cell r="LVY82"/>
          <cell r="LVZ82"/>
          <cell r="LWA82"/>
          <cell r="LWB82"/>
          <cell r="LWC82"/>
          <cell r="LWD82"/>
          <cell r="LWE82"/>
          <cell r="LWF82"/>
          <cell r="LWG82"/>
          <cell r="LWH82"/>
          <cell r="LWI82"/>
          <cell r="LWJ82"/>
          <cell r="LWK82"/>
          <cell r="LWL82"/>
          <cell r="LWM82"/>
          <cell r="LWN82"/>
          <cell r="LWO82"/>
          <cell r="LWP82"/>
          <cell r="LWQ82"/>
          <cell r="LWR82"/>
          <cell r="LWS82"/>
          <cell r="LWT82"/>
          <cell r="LWU82"/>
          <cell r="LWV82"/>
          <cell r="LWW82"/>
          <cell r="LWX82"/>
          <cell r="LWY82"/>
          <cell r="LWZ82"/>
          <cell r="LXA82"/>
          <cell r="LXB82"/>
          <cell r="LXC82"/>
          <cell r="LXD82"/>
          <cell r="LXE82"/>
          <cell r="LXF82"/>
          <cell r="LXG82"/>
          <cell r="LXH82"/>
          <cell r="LXI82"/>
          <cell r="LXJ82"/>
          <cell r="LXK82"/>
          <cell r="LXL82"/>
          <cell r="LXM82"/>
          <cell r="LXN82"/>
          <cell r="LXO82"/>
          <cell r="LXP82"/>
          <cell r="LXQ82"/>
          <cell r="LXR82"/>
          <cell r="LXS82"/>
          <cell r="LXT82"/>
          <cell r="LXU82"/>
          <cell r="LXV82"/>
          <cell r="LXW82"/>
          <cell r="LXX82"/>
          <cell r="LXY82"/>
          <cell r="LXZ82"/>
          <cell r="LYA82"/>
          <cell r="LYB82"/>
          <cell r="LYC82"/>
          <cell r="LYD82"/>
          <cell r="LYE82"/>
          <cell r="LYF82"/>
          <cell r="LYG82"/>
          <cell r="LYH82"/>
          <cell r="LYI82"/>
          <cell r="LYJ82"/>
          <cell r="LYK82"/>
          <cell r="LYL82"/>
          <cell r="LYM82"/>
          <cell r="LYN82"/>
          <cell r="LYO82"/>
          <cell r="LYP82"/>
          <cell r="LYQ82"/>
          <cell r="LYR82"/>
          <cell r="LYS82"/>
          <cell r="LYT82"/>
          <cell r="LYU82"/>
          <cell r="LYV82"/>
          <cell r="LYW82"/>
          <cell r="LYX82"/>
          <cell r="LYY82"/>
          <cell r="LYZ82"/>
          <cell r="LZA82"/>
          <cell r="LZB82"/>
          <cell r="LZC82"/>
          <cell r="LZD82"/>
          <cell r="LZE82"/>
          <cell r="LZF82"/>
          <cell r="LZG82"/>
          <cell r="LZH82"/>
          <cell r="LZI82"/>
          <cell r="LZJ82"/>
          <cell r="LZK82"/>
          <cell r="LZL82"/>
          <cell r="LZM82"/>
          <cell r="LZN82"/>
          <cell r="LZO82"/>
          <cell r="LZP82"/>
          <cell r="LZQ82"/>
          <cell r="LZR82"/>
          <cell r="LZS82"/>
          <cell r="LZT82"/>
          <cell r="LZU82"/>
          <cell r="LZV82"/>
          <cell r="LZW82"/>
          <cell r="LZX82"/>
          <cell r="LZY82"/>
          <cell r="LZZ82"/>
          <cell r="MAA82"/>
          <cell r="MAB82"/>
          <cell r="MAC82"/>
          <cell r="MAD82"/>
          <cell r="MAE82"/>
          <cell r="MAF82"/>
          <cell r="MAG82"/>
          <cell r="MAH82"/>
          <cell r="MAI82"/>
          <cell r="MAJ82"/>
          <cell r="MAK82"/>
          <cell r="MAL82"/>
          <cell r="MAM82"/>
          <cell r="MAN82"/>
          <cell r="MAO82"/>
          <cell r="MAP82"/>
          <cell r="MAQ82"/>
          <cell r="MAR82"/>
          <cell r="MAS82"/>
          <cell r="MAT82"/>
          <cell r="MAU82"/>
          <cell r="MAV82"/>
          <cell r="MAW82"/>
          <cell r="MAX82"/>
          <cell r="MAY82"/>
          <cell r="MAZ82"/>
          <cell r="MBA82"/>
          <cell r="MBB82"/>
          <cell r="MBC82"/>
          <cell r="MBD82"/>
          <cell r="MBE82"/>
          <cell r="MBF82"/>
          <cell r="MBG82"/>
          <cell r="MBH82"/>
          <cell r="MBI82"/>
          <cell r="MBJ82"/>
          <cell r="MBK82"/>
          <cell r="MBL82"/>
          <cell r="MBM82"/>
          <cell r="MBN82"/>
          <cell r="MBO82"/>
          <cell r="MBP82"/>
          <cell r="MBQ82"/>
          <cell r="MBR82"/>
          <cell r="MBS82"/>
          <cell r="MBT82"/>
          <cell r="MBU82"/>
          <cell r="MBV82"/>
          <cell r="MBW82"/>
          <cell r="MBX82"/>
          <cell r="MBY82"/>
          <cell r="MBZ82"/>
          <cell r="MCA82"/>
          <cell r="MCB82"/>
          <cell r="MCC82"/>
          <cell r="MCD82"/>
          <cell r="MCE82"/>
          <cell r="MCF82"/>
          <cell r="MCG82"/>
          <cell r="MCH82"/>
          <cell r="MCI82"/>
          <cell r="MCJ82"/>
          <cell r="MCK82"/>
          <cell r="MCL82"/>
          <cell r="MCM82"/>
          <cell r="MCN82"/>
          <cell r="MCO82"/>
          <cell r="MCP82"/>
          <cell r="MCQ82"/>
          <cell r="MCR82"/>
          <cell r="MCS82"/>
          <cell r="MCT82"/>
          <cell r="MCU82"/>
          <cell r="MCV82"/>
          <cell r="MCW82"/>
          <cell r="MCX82"/>
          <cell r="MCY82"/>
          <cell r="MCZ82"/>
          <cell r="MDA82"/>
          <cell r="MDB82"/>
          <cell r="MDC82"/>
          <cell r="MDD82"/>
          <cell r="MDE82"/>
          <cell r="MDF82"/>
          <cell r="MDG82"/>
          <cell r="MDH82"/>
          <cell r="MDI82"/>
          <cell r="MDJ82"/>
          <cell r="MDK82"/>
          <cell r="MDL82"/>
          <cell r="MDM82"/>
          <cell r="MDN82"/>
          <cell r="MDO82"/>
          <cell r="MDP82"/>
          <cell r="MDQ82"/>
          <cell r="MDR82"/>
          <cell r="MDS82"/>
          <cell r="MDT82"/>
          <cell r="MDU82"/>
          <cell r="MDV82"/>
          <cell r="MDW82"/>
          <cell r="MDX82"/>
          <cell r="MDY82"/>
          <cell r="MDZ82"/>
          <cell r="MEA82"/>
          <cell r="MEB82"/>
          <cell r="MEC82"/>
          <cell r="MED82"/>
          <cell r="MEE82"/>
          <cell r="MEF82"/>
          <cell r="MEG82"/>
          <cell r="MEH82"/>
          <cell r="MEI82"/>
          <cell r="MEJ82"/>
          <cell r="MEK82"/>
          <cell r="MEL82"/>
          <cell r="MEM82"/>
          <cell r="MEN82"/>
          <cell r="MEO82"/>
          <cell r="MEP82"/>
          <cell r="MEQ82"/>
          <cell r="MER82"/>
          <cell r="MES82"/>
          <cell r="MET82"/>
          <cell r="MEU82"/>
          <cell r="MEV82"/>
          <cell r="MEW82"/>
          <cell r="MEX82"/>
          <cell r="MEY82"/>
          <cell r="MEZ82"/>
          <cell r="MFA82"/>
          <cell r="MFB82"/>
          <cell r="MFC82"/>
          <cell r="MFD82"/>
          <cell r="MFE82"/>
          <cell r="MFF82"/>
          <cell r="MFG82"/>
          <cell r="MFH82"/>
          <cell r="MFI82"/>
          <cell r="MFJ82"/>
          <cell r="MFK82"/>
          <cell r="MFL82"/>
          <cell r="MFM82"/>
          <cell r="MFN82"/>
          <cell r="MFO82"/>
          <cell r="MFP82"/>
          <cell r="MFQ82"/>
          <cell r="MFR82"/>
          <cell r="MFS82"/>
          <cell r="MFT82"/>
          <cell r="MFU82"/>
          <cell r="MFV82"/>
          <cell r="MFW82"/>
          <cell r="MFX82"/>
          <cell r="MFY82"/>
          <cell r="MFZ82"/>
          <cell r="MGA82"/>
          <cell r="MGB82"/>
          <cell r="MGC82"/>
          <cell r="MGD82"/>
          <cell r="MGE82"/>
          <cell r="MGF82"/>
          <cell r="MGG82"/>
          <cell r="MGH82"/>
          <cell r="MGI82"/>
          <cell r="MGJ82"/>
          <cell r="MGK82"/>
          <cell r="MGL82"/>
          <cell r="MGM82"/>
          <cell r="MGN82"/>
          <cell r="MGO82"/>
          <cell r="MGP82"/>
          <cell r="MGQ82"/>
          <cell r="MGR82"/>
          <cell r="MGS82"/>
          <cell r="MGT82"/>
          <cell r="MGU82"/>
          <cell r="MGV82"/>
          <cell r="MGW82"/>
          <cell r="MGX82"/>
          <cell r="MGY82"/>
          <cell r="MGZ82"/>
          <cell r="MHA82"/>
          <cell r="MHB82"/>
          <cell r="MHC82"/>
          <cell r="MHD82"/>
          <cell r="MHE82"/>
          <cell r="MHF82"/>
          <cell r="MHG82"/>
          <cell r="MHH82"/>
          <cell r="MHI82"/>
          <cell r="MHJ82"/>
          <cell r="MHK82"/>
          <cell r="MHL82"/>
          <cell r="MHM82"/>
          <cell r="MHN82"/>
          <cell r="MHO82"/>
          <cell r="MHP82"/>
          <cell r="MHQ82"/>
          <cell r="MHR82"/>
          <cell r="MHS82"/>
          <cell r="MHT82"/>
          <cell r="MHU82"/>
          <cell r="MHV82"/>
          <cell r="MHW82"/>
          <cell r="MHX82"/>
          <cell r="MHY82"/>
          <cell r="MHZ82"/>
          <cell r="MIA82"/>
          <cell r="MIB82"/>
          <cell r="MIC82"/>
          <cell r="MID82"/>
          <cell r="MIE82"/>
          <cell r="MIF82"/>
          <cell r="MIG82"/>
          <cell r="MIH82"/>
          <cell r="MII82"/>
          <cell r="MIJ82"/>
          <cell r="MIK82"/>
          <cell r="MIL82"/>
          <cell r="MIM82"/>
          <cell r="MIN82"/>
          <cell r="MIO82"/>
          <cell r="MIP82"/>
          <cell r="MIQ82"/>
          <cell r="MIR82"/>
          <cell r="MIS82"/>
          <cell r="MIT82"/>
          <cell r="MIU82"/>
          <cell r="MIV82"/>
          <cell r="MIW82"/>
          <cell r="MIX82"/>
          <cell r="MIY82"/>
          <cell r="MIZ82"/>
          <cell r="MJA82"/>
          <cell r="MJB82"/>
          <cell r="MJC82"/>
          <cell r="MJD82"/>
          <cell r="MJE82"/>
          <cell r="MJF82"/>
          <cell r="MJG82"/>
          <cell r="MJH82"/>
          <cell r="MJI82"/>
          <cell r="MJJ82"/>
          <cell r="MJK82"/>
          <cell r="MJL82"/>
          <cell r="MJM82"/>
          <cell r="MJN82"/>
          <cell r="MJO82"/>
          <cell r="MJP82"/>
          <cell r="MJQ82"/>
          <cell r="MJR82"/>
          <cell r="MJS82"/>
          <cell r="MJT82"/>
          <cell r="MJU82"/>
          <cell r="MJV82"/>
          <cell r="MJW82"/>
          <cell r="MJX82"/>
          <cell r="MJY82"/>
          <cell r="MJZ82"/>
          <cell r="MKA82"/>
          <cell r="MKB82"/>
          <cell r="MKC82"/>
          <cell r="MKD82"/>
          <cell r="MKE82"/>
          <cell r="MKF82"/>
          <cell r="MKG82"/>
          <cell r="MKH82"/>
          <cell r="MKI82"/>
          <cell r="MKJ82"/>
          <cell r="MKK82"/>
          <cell r="MKL82"/>
          <cell r="MKM82"/>
          <cell r="MKN82"/>
          <cell r="MKO82"/>
          <cell r="MKP82"/>
          <cell r="MKQ82"/>
          <cell r="MKR82"/>
          <cell r="MKS82"/>
          <cell r="MKT82"/>
          <cell r="MKU82"/>
          <cell r="MKV82"/>
          <cell r="MKW82"/>
          <cell r="MKX82"/>
          <cell r="MKY82"/>
          <cell r="MKZ82"/>
          <cell r="MLA82"/>
          <cell r="MLB82"/>
          <cell r="MLC82"/>
          <cell r="MLD82"/>
          <cell r="MLE82"/>
          <cell r="MLF82"/>
          <cell r="MLG82"/>
          <cell r="MLH82"/>
          <cell r="MLI82"/>
          <cell r="MLJ82"/>
          <cell r="MLK82"/>
          <cell r="MLL82"/>
          <cell r="MLM82"/>
          <cell r="MLN82"/>
          <cell r="MLO82"/>
          <cell r="MLP82"/>
          <cell r="MLQ82"/>
          <cell r="MLR82"/>
          <cell r="MLS82"/>
          <cell r="MLT82"/>
          <cell r="MLU82"/>
          <cell r="MLV82"/>
          <cell r="MLW82"/>
          <cell r="MLX82"/>
          <cell r="MLY82"/>
          <cell r="MLZ82"/>
          <cell r="MMA82"/>
          <cell r="MMB82"/>
          <cell r="MMC82"/>
          <cell r="MMD82"/>
          <cell r="MME82"/>
          <cell r="MMF82"/>
          <cell r="MMG82"/>
          <cell r="MMH82"/>
          <cell r="MMI82"/>
          <cell r="MMJ82"/>
          <cell r="MMK82"/>
          <cell r="MML82"/>
          <cell r="MMM82"/>
          <cell r="MMN82"/>
          <cell r="MMO82"/>
          <cell r="MMP82"/>
          <cell r="MMQ82"/>
          <cell r="MMR82"/>
          <cell r="MMS82"/>
          <cell r="MMT82"/>
          <cell r="MMU82"/>
          <cell r="MMV82"/>
          <cell r="MMW82"/>
          <cell r="MMX82"/>
          <cell r="MMY82"/>
          <cell r="MMZ82"/>
          <cell r="MNA82"/>
          <cell r="MNB82"/>
          <cell r="MNC82"/>
          <cell r="MND82"/>
          <cell r="MNE82"/>
          <cell r="MNF82"/>
          <cell r="MNG82"/>
          <cell r="MNH82"/>
          <cell r="MNI82"/>
          <cell r="MNJ82"/>
          <cell r="MNK82"/>
          <cell r="MNL82"/>
          <cell r="MNM82"/>
          <cell r="MNN82"/>
          <cell r="MNO82"/>
          <cell r="MNP82"/>
          <cell r="MNQ82"/>
          <cell r="MNR82"/>
          <cell r="MNS82"/>
          <cell r="MNT82"/>
          <cell r="MNU82"/>
          <cell r="MNV82"/>
          <cell r="MNW82"/>
          <cell r="MNX82"/>
          <cell r="MNY82"/>
          <cell r="MNZ82"/>
          <cell r="MOA82"/>
          <cell r="MOB82"/>
          <cell r="MOC82"/>
          <cell r="MOD82"/>
          <cell r="MOE82"/>
          <cell r="MOF82"/>
          <cell r="MOG82"/>
          <cell r="MOH82"/>
          <cell r="MOI82"/>
          <cell r="MOJ82"/>
          <cell r="MOK82"/>
          <cell r="MOL82"/>
          <cell r="MOM82"/>
          <cell r="MON82"/>
          <cell r="MOO82"/>
          <cell r="MOP82"/>
          <cell r="MOQ82"/>
          <cell r="MOR82"/>
          <cell r="MOS82"/>
          <cell r="MOT82"/>
          <cell r="MOU82"/>
          <cell r="MOV82"/>
          <cell r="MOW82"/>
          <cell r="MOX82"/>
          <cell r="MOY82"/>
          <cell r="MOZ82"/>
          <cell r="MPA82"/>
          <cell r="MPB82"/>
          <cell r="MPC82"/>
          <cell r="MPD82"/>
          <cell r="MPE82"/>
          <cell r="MPF82"/>
          <cell r="MPG82"/>
          <cell r="MPH82"/>
          <cell r="MPI82"/>
          <cell r="MPJ82"/>
          <cell r="MPK82"/>
          <cell r="MPL82"/>
          <cell r="MPM82"/>
          <cell r="MPN82"/>
          <cell r="MPO82"/>
          <cell r="MPP82"/>
          <cell r="MPQ82"/>
          <cell r="MPR82"/>
          <cell r="MPS82"/>
          <cell r="MPT82"/>
          <cell r="MPU82"/>
          <cell r="MPV82"/>
          <cell r="MPW82"/>
          <cell r="MPX82"/>
          <cell r="MPY82"/>
          <cell r="MPZ82"/>
          <cell r="MQA82"/>
          <cell r="MQB82"/>
          <cell r="MQC82"/>
          <cell r="MQD82"/>
          <cell r="MQE82"/>
          <cell r="MQF82"/>
          <cell r="MQG82"/>
          <cell r="MQH82"/>
          <cell r="MQI82"/>
          <cell r="MQJ82"/>
          <cell r="MQK82"/>
          <cell r="MQL82"/>
          <cell r="MQM82"/>
          <cell r="MQN82"/>
          <cell r="MQO82"/>
          <cell r="MQP82"/>
          <cell r="MQQ82"/>
          <cell r="MQR82"/>
          <cell r="MQS82"/>
          <cell r="MQT82"/>
          <cell r="MQU82"/>
          <cell r="MQV82"/>
          <cell r="MQW82"/>
          <cell r="MQX82"/>
          <cell r="MQY82"/>
          <cell r="MQZ82"/>
          <cell r="MRA82"/>
          <cell r="MRB82"/>
          <cell r="MRC82"/>
          <cell r="MRD82"/>
          <cell r="MRE82"/>
          <cell r="MRF82"/>
          <cell r="MRG82"/>
          <cell r="MRH82"/>
          <cell r="MRI82"/>
          <cell r="MRJ82"/>
          <cell r="MRK82"/>
          <cell r="MRL82"/>
          <cell r="MRM82"/>
          <cell r="MRN82"/>
          <cell r="MRO82"/>
          <cell r="MRP82"/>
          <cell r="MRQ82"/>
          <cell r="MRR82"/>
          <cell r="MRS82"/>
          <cell r="MRT82"/>
          <cell r="MRU82"/>
          <cell r="MRV82"/>
          <cell r="MRW82"/>
          <cell r="MRX82"/>
          <cell r="MRY82"/>
          <cell r="MRZ82"/>
          <cell r="MSA82"/>
          <cell r="MSB82"/>
          <cell r="MSC82"/>
          <cell r="MSD82"/>
          <cell r="MSE82"/>
          <cell r="MSF82"/>
          <cell r="MSG82"/>
          <cell r="MSH82"/>
          <cell r="MSI82"/>
          <cell r="MSJ82"/>
          <cell r="MSK82"/>
          <cell r="MSL82"/>
          <cell r="MSM82"/>
          <cell r="MSN82"/>
          <cell r="MSO82"/>
          <cell r="MSP82"/>
          <cell r="MSQ82"/>
          <cell r="MSR82"/>
          <cell r="MSS82"/>
          <cell r="MST82"/>
          <cell r="MSU82"/>
          <cell r="MSV82"/>
          <cell r="MSW82"/>
          <cell r="MSX82"/>
          <cell r="MSY82"/>
          <cell r="MSZ82"/>
          <cell r="MTA82"/>
          <cell r="MTB82"/>
          <cell r="MTC82"/>
          <cell r="MTD82"/>
          <cell r="MTE82"/>
          <cell r="MTF82"/>
          <cell r="MTG82"/>
          <cell r="MTH82"/>
          <cell r="MTI82"/>
          <cell r="MTJ82"/>
          <cell r="MTK82"/>
          <cell r="MTL82"/>
          <cell r="MTM82"/>
          <cell r="MTN82"/>
          <cell r="MTO82"/>
          <cell r="MTP82"/>
          <cell r="MTQ82"/>
          <cell r="MTR82"/>
          <cell r="MTS82"/>
          <cell r="MTT82"/>
          <cell r="MTU82"/>
          <cell r="MTV82"/>
          <cell r="MTW82"/>
          <cell r="MTX82"/>
          <cell r="MTY82"/>
          <cell r="MTZ82"/>
          <cell r="MUA82"/>
          <cell r="MUB82"/>
          <cell r="MUC82"/>
          <cell r="MUD82"/>
          <cell r="MUE82"/>
          <cell r="MUF82"/>
          <cell r="MUG82"/>
          <cell r="MUH82"/>
          <cell r="MUI82"/>
          <cell r="MUJ82"/>
          <cell r="MUK82"/>
          <cell r="MUL82"/>
          <cell r="MUM82"/>
          <cell r="MUN82"/>
          <cell r="MUO82"/>
          <cell r="MUP82"/>
          <cell r="MUQ82"/>
          <cell r="MUR82"/>
          <cell r="MUS82"/>
          <cell r="MUT82"/>
          <cell r="MUU82"/>
          <cell r="MUV82"/>
          <cell r="MUW82"/>
          <cell r="MUX82"/>
          <cell r="MUY82"/>
          <cell r="MUZ82"/>
          <cell r="MVA82"/>
          <cell r="MVB82"/>
          <cell r="MVC82"/>
          <cell r="MVD82"/>
          <cell r="MVE82"/>
          <cell r="MVF82"/>
          <cell r="MVG82"/>
          <cell r="MVH82"/>
          <cell r="MVI82"/>
          <cell r="MVJ82"/>
          <cell r="MVK82"/>
          <cell r="MVL82"/>
          <cell r="MVM82"/>
          <cell r="MVN82"/>
          <cell r="MVO82"/>
          <cell r="MVP82"/>
          <cell r="MVQ82"/>
          <cell r="MVR82"/>
          <cell r="MVS82"/>
          <cell r="MVT82"/>
          <cell r="MVU82"/>
          <cell r="MVV82"/>
          <cell r="MVW82"/>
          <cell r="MVX82"/>
          <cell r="MVY82"/>
          <cell r="MVZ82"/>
          <cell r="MWA82"/>
          <cell r="MWB82"/>
          <cell r="MWC82"/>
          <cell r="MWD82"/>
          <cell r="MWE82"/>
          <cell r="MWF82"/>
          <cell r="MWG82"/>
          <cell r="MWH82"/>
          <cell r="MWI82"/>
          <cell r="MWJ82"/>
          <cell r="MWK82"/>
          <cell r="MWL82"/>
          <cell r="MWM82"/>
          <cell r="MWN82"/>
          <cell r="MWO82"/>
          <cell r="MWP82"/>
          <cell r="MWQ82"/>
          <cell r="MWR82"/>
          <cell r="MWS82"/>
          <cell r="MWT82"/>
          <cell r="MWU82"/>
          <cell r="MWV82"/>
          <cell r="MWW82"/>
          <cell r="MWX82"/>
          <cell r="MWY82"/>
          <cell r="MWZ82"/>
          <cell r="MXA82"/>
          <cell r="MXB82"/>
          <cell r="MXC82"/>
          <cell r="MXD82"/>
          <cell r="MXE82"/>
          <cell r="MXF82"/>
          <cell r="MXG82"/>
          <cell r="MXH82"/>
          <cell r="MXI82"/>
          <cell r="MXJ82"/>
          <cell r="MXK82"/>
          <cell r="MXL82"/>
          <cell r="MXM82"/>
          <cell r="MXN82"/>
          <cell r="MXO82"/>
          <cell r="MXP82"/>
          <cell r="MXQ82"/>
          <cell r="MXR82"/>
          <cell r="MXS82"/>
          <cell r="MXT82"/>
          <cell r="MXU82"/>
          <cell r="MXV82"/>
          <cell r="MXW82"/>
          <cell r="MXX82"/>
          <cell r="MXY82"/>
          <cell r="MXZ82"/>
          <cell r="MYA82"/>
          <cell r="MYB82"/>
          <cell r="MYC82"/>
          <cell r="MYD82"/>
          <cell r="MYE82"/>
          <cell r="MYF82"/>
          <cell r="MYG82"/>
          <cell r="MYH82"/>
          <cell r="MYI82"/>
          <cell r="MYJ82"/>
          <cell r="MYK82"/>
          <cell r="MYL82"/>
          <cell r="MYM82"/>
          <cell r="MYN82"/>
          <cell r="MYO82"/>
          <cell r="MYP82"/>
          <cell r="MYQ82"/>
          <cell r="MYR82"/>
          <cell r="MYS82"/>
          <cell r="MYT82"/>
          <cell r="MYU82"/>
          <cell r="MYV82"/>
          <cell r="MYW82"/>
          <cell r="MYX82"/>
          <cell r="MYY82"/>
          <cell r="MYZ82"/>
          <cell r="MZA82"/>
          <cell r="MZB82"/>
          <cell r="MZC82"/>
          <cell r="MZD82"/>
          <cell r="MZE82"/>
          <cell r="MZF82"/>
          <cell r="MZG82"/>
          <cell r="MZH82"/>
          <cell r="MZI82"/>
          <cell r="MZJ82"/>
          <cell r="MZK82"/>
          <cell r="MZL82"/>
          <cell r="MZM82"/>
          <cell r="MZN82"/>
          <cell r="MZO82"/>
          <cell r="MZP82"/>
          <cell r="MZQ82"/>
          <cell r="MZR82"/>
          <cell r="MZS82"/>
          <cell r="MZT82"/>
          <cell r="MZU82"/>
          <cell r="MZV82"/>
          <cell r="MZW82"/>
          <cell r="MZX82"/>
          <cell r="MZY82"/>
          <cell r="MZZ82"/>
          <cell r="NAA82"/>
          <cell r="NAB82"/>
          <cell r="NAC82"/>
          <cell r="NAD82"/>
          <cell r="NAE82"/>
          <cell r="NAF82"/>
          <cell r="NAG82"/>
          <cell r="NAH82"/>
          <cell r="NAI82"/>
          <cell r="NAJ82"/>
          <cell r="NAK82"/>
          <cell r="NAL82"/>
          <cell r="NAM82"/>
          <cell r="NAN82"/>
          <cell r="NAO82"/>
          <cell r="NAP82"/>
          <cell r="NAQ82"/>
          <cell r="NAR82"/>
          <cell r="NAS82"/>
          <cell r="NAT82"/>
          <cell r="NAU82"/>
          <cell r="NAV82"/>
          <cell r="NAW82"/>
          <cell r="NAX82"/>
          <cell r="NAY82"/>
          <cell r="NAZ82"/>
          <cell r="NBA82"/>
          <cell r="NBB82"/>
          <cell r="NBC82"/>
          <cell r="NBD82"/>
          <cell r="NBE82"/>
          <cell r="NBF82"/>
          <cell r="NBG82"/>
          <cell r="NBH82"/>
          <cell r="NBI82"/>
          <cell r="NBJ82"/>
          <cell r="NBK82"/>
          <cell r="NBL82"/>
          <cell r="NBM82"/>
          <cell r="NBN82"/>
          <cell r="NBO82"/>
          <cell r="NBP82"/>
          <cell r="NBQ82"/>
          <cell r="NBR82"/>
          <cell r="NBS82"/>
          <cell r="NBT82"/>
          <cell r="NBU82"/>
          <cell r="NBV82"/>
          <cell r="NBW82"/>
          <cell r="NBX82"/>
          <cell r="NBY82"/>
          <cell r="NBZ82"/>
          <cell r="NCA82"/>
          <cell r="NCB82"/>
          <cell r="NCC82"/>
          <cell r="NCD82"/>
          <cell r="NCE82"/>
          <cell r="NCF82"/>
          <cell r="NCG82"/>
          <cell r="NCH82"/>
          <cell r="NCI82"/>
          <cell r="NCJ82"/>
          <cell r="NCK82"/>
          <cell r="NCL82"/>
          <cell r="NCM82"/>
          <cell r="NCN82"/>
          <cell r="NCO82"/>
          <cell r="NCP82"/>
          <cell r="NCQ82"/>
          <cell r="NCR82"/>
          <cell r="NCS82"/>
          <cell r="NCT82"/>
          <cell r="NCU82"/>
          <cell r="NCV82"/>
          <cell r="NCW82"/>
          <cell r="NCX82"/>
          <cell r="NCY82"/>
          <cell r="NCZ82"/>
          <cell r="NDA82"/>
          <cell r="NDB82"/>
          <cell r="NDC82"/>
          <cell r="NDD82"/>
          <cell r="NDE82"/>
          <cell r="NDF82"/>
          <cell r="NDG82"/>
          <cell r="NDH82"/>
          <cell r="NDI82"/>
          <cell r="NDJ82"/>
          <cell r="NDK82"/>
          <cell r="NDL82"/>
          <cell r="NDM82"/>
          <cell r="NDN82"/>
          <cell r="NDO82"/>
          <cell r="NDP82"/>
          <cell r="NDQ82"/>
          <cell r="NDR82"/>
          <cell r="NDS82"/>
          <cell r="NDT82"/>
          <cell r="NDU82"/>
          <cell r="NDV82"/>
          <cell r="NDW82"/>
          <cell r="NDX82"/>
          <cell r="NDY82"/>
          <cell r="NDZ82"/>
          <cell r="NEA82"/>
          <cell r="NEB82"/>
          <cell r="NEC82"/>
          <cell r="NED82"/>
          <cell r="NEE82"/>
          <cell r="NEF82"/>
          <cell r="NEG82"/>
          <cell r="NEH82"/>
          <cell r="NEI82"/>
          <cell r="NEJ82"/>
          <cell r="NEK82"/>
          <cell r="NEL82"/>
          <cell r="NEM82"/>
          <cell r="NEN82"/>
          <cell r="NEO82"/>
          <cell r="NEP82"/>
          <cell r="NEQ82"/>
          <cell r="NER82"/>
          <cell r="NES82"/>
          <cell r="NET82"/>
          <cell r="NEU82"/>
          <cell r="NEV82"/>
          <cell r="NEW82"/>
          <cell r="NEX82"/>
          <cell r="NEY82"/>
          <cell r="NEZ82"/>
          <cell r="NFA82"/>
          <cell r="NFB82"/>
          <cell r="NFC82"/>
          <cell r="NFD82"/>
          <cell r="NFE82"/>
          <cell r="NFF82"/>
          <cell r="NFG82"/>
          <cell r="NFH82"/>
          <cell r="NFI82"/>
          <cell r="NFJ82"/>
          <cell r="NFK82"/>
          <cell r="NFL82"/>
          <cell r="NFM82"/>
          <cell r="NFN82"/>
          <cell r="NFO82"/>
          <cell r="NFP82"/>
          <cell r="NFQ82"/>
          <cell r="NFR82"/>
          <cell r="NFS82"/>
          <cell r="NFT82"/>
          <cell r="NFU82"/>
          <cell r="NFV82"/>
          <cell r="NFW82"/>
          <cell r="NFX82"/>
          <cell r="NFY82"/>
          <cell r="NFZ82"/>
          <cell r="NGA82"/>
          <cell r="NGB82"/>
          <cell r="NGC82"/>
          <cell r="NGD82"/>
          <cell r="NGE82"/>
          <cell r="NGF82"/>
          <cell r="NGG82"/>
          <cell r="NGH82"/>
          <cell r="NGI82"/>
          <cell r="NGJ82"/>
          <cell r="NGK82"/>
          <cell r="NGL82"/>
          <cell r="NGM82"/>
          <cell r="NGN82"/>
          <cell r="NGO82"/>
          <cell r="NGP82"/>
          <cell r="NGQ82"/>
          <cell r="NGR82"/>
          <cell r="NGS82"/>
          <cell r="NGT82"/>
          <cell r="NGU82"/>
          <cell r="NGV82"/>
          <cell r="NGW82"/>
          <cell r="NGX82"/>
          <cell r="NGY82"/>
          <cell r="NGZ82"/>
          <cell r="NHA82"/>
          <cell r="NHB82"/>
          <cell r="NHC82"/>
          <cell r="NHD82"/>
          <cell r="NHE82"/>
          <cell r="NHF82"/>
          <cell r="NHG82"/>
          <cell r="NHH82"/>
          <cell r="NHI82"/>
          <cell r="NHJ82"/>
          <cell r="NHK82"/>
          <cell r="NHL82"/>
          <cell r="NHM82"/>
          <cell r="NHN82"/>
          <cell r="NHO82"/>
          <cell r="NHP82"/>
          <cell r="NHQ82"/>
          <cell r="NHR82"/>
          <cell r="NHS82"/>
          <cell r="NHT82"/>
          <cell r="NHU82"/>
          <cell r="NHV82"/>
          <cell r="NHW82"/>
          <cell r="NHX82"/>
          <cell r="NHY82"/>
          <cell r="NHZ82"/>
          <cell r="NIA82"/>
          <cell r="NIB82"/>
          <cell r="NIC82"/>
          <cell r="NID82"/>
          <cell r="NIE82"/>
          <cell r="NIF82"/>
          <cell r="NIG82"/>
          <cell r="NIH82"/>
          <cell r="NII82"/>
          <cell r="NIJ82"/>
          <cell r="NIK82"/>
          <cell r="NIL82"/>
          <cell r="NIM82"/>
          <cell r="NIN82"/>
          <cell r="NIO82"/>
          <cell r="NIP82"/>
          <cell r="NIQ82"/>
          <cell r="NIR82"/>
          <cell r="NIS82"/>
          <cell r="NIT82"/>
          <cell r="NIU82"/>
          <cell r="NIV82"/>
          <cell r="NIW82"/>
          <cell r="NIX82"/>
          <cell r="NIY82"/>
          <cell r="NIZ82"/>
          <cell r="NJA82"/>
          <cell r="NJB82"/>
          <cell r="NJC82"/>
          <cell r="NJD82"/>
          <cell r="NJE82"/>
          <cell r="NJF82"/>
          <cell r="NJG82"/>
          <cell r="NJH82"/>
          <cell r="NJI82"/>
          <cell r="NJJ82"/>
          <cell r="NJK82"/>
          <cell r="NJL82"/>
          <cell r="NJM82"/>
          <cell r="NJN82"/>
          <cell r="NJO82"/>
          <cell r="NJP82"/>
          <cell r="NJQ82"/>
          <cell r="NJR82"/>
          <cell r="NJS82"/>
          <cell r="NJT82"/>
          <cell r="NJU82"/>
          <cell r="NJV82"/>
          <cell r="NJW82"/>
          <cell r="NJX82"/>
          <cell r="NJY82"/>
          <cell r="NJZ82"/>
          <cell r="NKA82"/>
          <cell r="NKB82"/>
          <cell r="NKC82"/>
          <cell r="NKD82"/>
          <cell r="NKE82"/>
          <cell r="NKF82"/>
          <cell r="NKG82"/>
          <cell r="NKH82"/>
          <cell r="NKI82"/>
          <cell r="NKJ82"/>
          <cell r="NKK82"/>
          <cell r="NKL82"/>
          <cell r="NKM82"/>
          <cell r="NKN82"/>
          <cell r="NKO82"/>
          <cell r="NKP82"/>
          <cell r="NKQ82"/>
          <cell r="NKR82"/>
          <cell r="NKS82"/>
          <cell r="NKT82"/>
          <cell r="NKU82"/>
          <cell r="NKV82"/>
          <cell r="NKW82"/>
          <cell r="NKX82"/>
          <cell r="NKY82"/>
          <cell r="NKZ82"/>
          <cell r="NLA82"/>
          <cell r="NLB82"/>
          <cell r="NLC82"/>
          <cell r="NLD82"/>
          <cell r="NLE82"/>
          <cell r="NLF82"/>
          <cell r="NLG82"/>
          <cell r="NLH82"/>
          <cell r="NLI82"/>
          <cell r="NLJ82"/>
          <cell r="NLK82"/>
          <cell r="NLL82"/>
          <cell r="NLM82"/>
          <cell r="NLN82"/>
          <cell r="NLO82"/>
          <cell r="NLP82"/>
          <cell r="NLQ82"/>
          <cell r="NLR82"/>
          <cell r="NLS82"/>
          <cell r="NLT82"/>
          <cell r="NLU82"/>
          <cell r="NLV82"/>
          <cell r="NLW82"/>
          <cell r="NLX82"/>
          <cell r="NLY82"/>
          <cell r="NLZ82"/>
          <cell r="NMA82"/>
          <cell r="NMB82"/>
          <cell r="NMC82"/>
          <cell r="NMD82"/>
          <cell r="NME82"/>
          <cell r="NMF82"/>
          <cell r="NMG82"/>
          <cell r="NMH82"/>
          <cell r="NMI82"/>
          <cell r="NMJ82"/>
          <cell r="NMK82"/>
          <cell r="NML82"/>
          <cell r="NMM82"/>
          <cell r="NMN82"/>
          <cell r="NMO82"/>
          <cell r="NMP82"/>
          <cell r="NMQ82"/>
          <cell r="NMR82"/>
          <cell r="NMS82"/>
          <cell r="NMT82"/>
          <cell r="NMU82"/>
          <cell r="NMV82"/>
          <cell r="NMW82"/>
          <cell r="NMX82"/>
          <cell r="NMY82"/>
          <cell r="NMZ82"/>
          <cell r="NNA82"/>
          <cell r="NNB82"/>
          <cell r="NNC82"/>
          <cell r="NND82"/>
          <cell r="NNE82"/>
          <cell r="NNF82"/>
          <cell r="NNG82"/>
          <cell r="NNH82"/>
          <cell r="NNI82"/>
          <cell r="NNJ82"/>
          <cell r="NNK82"/>
          <cell r="NNL82"/>
          <cell r="NNM82"/>
          <cell r="NNN82"/>
          <cell r="NNO82"/>
          <cell r="NNP82"/>
          <cell r="NNQ82"/>
          <cell r="NNR82"/>
          <cell r="NNS82"/>
          <cell r="NNT82"/>
          <cell r="NNU82"/>
          <cell r="NNV82"/>
          <cell r="NNW82"/>
          <cell r="NNX82"/>
          <cell r="NNY82"/>
          <cell r="NNZ82"/>
          <cell r="NOA82"/>
          <cell r="NOB82"/>
          <cell r="NOC82"/>
          <cell r="NOD82"/>
          <cell r="NOE82"/>
          <cell r="NOF82"/>
          <cell r="NOG82"/>
          <cell r="NOH82"/>
          <cell r="NOI82"/>
          <cell r="NOJ82"/>
          <cell r="NOK82"/>
          <cell r="NOL82"/>
          <cell r="NOM82"/>
          <cell r="NON82"/>
          <cell r="NOO82"/>
          <cell r="NOP82"/>
          <cell r="NOQ82"/>
          <cell r="NOR82"/>
          <cell r="NOS82"/>
          <cell r="NOT82"/>
          <cell r="NOU82"/>
          <cell r="NOV82"/>
          <cell r="NOW82"/>
          <cell r="NOX82"/>
          <cell r="NOY82"/>
          <cell r="NOZ82"/>
          <cell r="NPA82"/>
          <cell r="NPB82"/>
          <cell r="NPC82"/>
          <cell r="NPD82"/>
          <cell r="NPE82"/>
          <cell r="NPF82"/>
          <cell r="NPG82"/>
          <cell r="NPH82"/>
          <cell r="NPI82"/>
          <cell r="NPJ82"/>
          <cell r="NPK82"/>
          <cell r="NPL82"/>
          <cell r="NPM82"/>
          <cell r="NPN82"/>
          <cell r="NPO82"/>
          <cell r="NPP82"/>
          <cell r="NPQ82"/>
          <cell r="NPR82"/>
          <cell r="NPS82"/>
          <cell r="NPT82"/>
          <cell r="NPU82"/>
          <cell r="NPV82"/>
          <cell r="NPW82"/>
          <cell r="NPX82"/>
          <cell r="NPY82"/>
          <cell r="NPZ82"/>
          <cell r="NQA82"/>
          <cell r="NQB82"/>
          <cell r="NQC82"/>
          <cell r="NQD82"/>
          <cell r="NQE82"/>
          <cell r="NQF82"/>
          <cell r="NQG82"/>
          <cell r="NQH82"/>
          <cell r="NQI82"/>
          <cell r="NQJ82"/>
          <cell r="NQK82"/>
          <cell r="NQL82"/>
          <cell r="NQM82"/>
          <cell r="NQN82"/>
          <cell r="NQO82"/>
          <cell r="NQP82"/>
          <cell r="NQQ82"/>
          <cell r="NQR82"/>
          <cell r="NQS82"/>
          <cell r="NQT82"/>
          <cell r="NQU82"/>
          <cell r="NQV82"/>
          <cell r="NQW82"/>
          <cell r="NQX82"/>
          <cell r="NQY82"/>
          <cell r="NQZ82"/>
          <cell r="NRA82"/>
          <cell r="NRB82"/>
          <cell r="NRC82"/>
          <cell r="NRD82"/>
          <cell r="NRE82"/>
          <cell r="NRF82"/>
          <cell r="NRG82"/>
          <cell r="NRH82"/>
          <cell r="NRI82"/>
          <cell r="NRJ82"/>
          <cell r="NRK82"/>
          <cell r="NRL82"/>
          <cell r="NRM82"/>
          <cell r="NRN82"/>
          <cell r="NRO82"/>
          <cell r="NRP82"/>
          <cell r="NRQ82"/>
          <cell r="NRR82"/>
          <cell r="NRS82"/>
          <cell r="NRT82"/>
          <cell r="NRU82"/>
          <cell r="NRV82"/>
          <cell r="NRW82"/>
          <cell r="NRX82"/>
          <cell r="NRY82"/>
          <cell r="NRZ82"/>
          <cell r="NSA82"/>
          <cell r="NSB82"/>
          <cell r="NSC82"/>
          <cell r="NSD82"/>
          <cell r="NSE82"/>
          <cell r="NSF82"/>
          <cell r="NSG82"/>
          <cell r="NSH82"/>
          <cell r="NSI82"/>
          <cell r="NSJ82"/>
          <cell r="NSK82"/>
          <cell r="NSL82"/>
          <cell r="NSM82"/>
          <cell r="NSN82"/>
          <cell r="NSO82"/>
          <cell r="NSP82"/>
          <cell r="NSQ82"/>
          <cell r="NSR82"/>
          <cell r="NSS82"/>
          <cell r="NST82"/>
          <cell r="NSU82"/>
          <cell r="NSV82"/>
          <cell r="NSW82"/>
          <cell r="NSX82"/>
          <cell r="NSY82"/>
          <cell r="NSZ82"/>
          <cell r="NTA82"/>
          <cell r="NTB82"/>
          <cell r="NTC82"/>
          <cell r="NTD82"/>
          <cell r="NTE82"/>
          <cell r="NTF82"/>
          <cell r="NTG82"/>
          <cell r="NTH82"/>
          <cell r="NTI82"/>
          <cell r="NTJ82"/>
          <cell r="NTK82"/>
          <cell r="NTL82"/>
          <cell r="NTM82"/>
          <cell r="NTN82"/>
          <cell r="NTO82"/>
          <cell r="NTP82"/>
          <cell r="NTQ82"/>
          <cell r="NTR82"/>
          <cell r="NTS82"/>
          <cell r="NTT82"/>
          <cell r="NTU82"/>
          <cell r="NTV82"/>
          <cell r="NTW82"/>
          <cell r="NTX82"/>
          <cell r="NTY82"/>
          <cell r="NTZ82"/>
          <cell r="NUA82"/>
          <cell r="NUB82"/>
          <cell r="NUC82"/>
          <cell r="NUD82"/>
          <cell r="NUE82"/>
          <cell r="NUF82"/>
          <cell r="NUG82"/>
          <cell r="NUH82"/>
          <cell r="NUI82"/>
          <cell r="NUJ82"/>
          <cell r="NUK82"/>
          <cell r="NUL82"/>
          <cell r="NUM82"/>
          <cell r="NUN82"/>
          <cell r="NUO82"/>
          <cell r="NUP82"/>
          <cell r="NUQ82"/>
          <cell r="NUR82"/>
          <cell r="NUS82"/>
          <cell r="NUT82"/>
          <cell r="NUU82"/>
          <cell r="NUV82"/>
          <cell r="NUW82"/>
          <cell r="NUX82"/>
          <cell r="NUY82"/>
          <cell r="NUZ82"/>
          <cell r="NVA82"/>
          <cell r="NVB82"/>
          <cell r="NVC82"/>
          <cell r="NVD82"/>
          <cell r="NVE82"/>
          <cell r="NVF82"/>
          <cell r="NVG82"/>
          <cell r="NVH82"/>
          <cell r="NVI82"/>
          <cell r="NVJ82"/>
          <cell r="NVK82"/>
          <cell r="NVL82"/>
          <cell r="NVM82"/>
          <cell r="NVN82"/>
          <cell r="NVO82"/>
          <cell r="NVP82"/>
          <cell r="NVQ82"/>
          <cell r="NVR82"/>
          <cell r="NVS82"/>
          <cell r="NVT82"/>
          <cell r="NVU82"/>
          <cell r="NVV82"/>
          <cell r="NVW82"/>
          <cell r="NVX82"/>
          <cell r="NVY82"/>
          <cell r="NVZ82"/>
          <cell r="NWA82"/>
          <cell r="NWB82"/>
          <cell r="NWC82"/>
          <cell r="NWD82"/>
          <cell r="NWE82"/>
          <cell r="NWF82"/>
          <cell r="NWG82"/>
          <cell r="NWH82"/>
          <cell r="NWI82"/>
          <cell r="NWJ82"/>
          <cell r="NWK82"/>
          <cell r="NWL82"/>
          <cell r="NWM82"/>
          <cell r="NWN82"/>
          <cell r="NWO82"/>
          <cell r="NWP82"/>
          <cell r="NWQ82"/>
          <cell r="NWR82"/>
          <cell r="NWS82"/>
          <cell r="NWT82"/>
          <cell r="NWU82"/>
          <cell r="NWV82"/>
          <cell r="NWW82"/>
          <cell r="NWX82"/>
          <cell r="NWY82"/>
          <cell r="NWZ82"/>
          <cell r="NXA82"/>
          <cell r="NXB82"/>
          <cell r="NXC82"/>
          <cell r="NXD82"/>
          <cell r="NXE82"/>
          <cell r="NXF82"/>
          <cell r="NXG82"/>
          <cell r="NXH82"/>
          <cell r="NXI82"/>
          <cell r="NXJ82"/>
          <cell r="NXK82"/>
          <cell r="NXL82"/>
          <cell r="NXM82"/>
          <cell r="NXN82"/>
          <cell r="NXO82"/>
          <cell r="NXP82"/>
          <cell r="NXQ82"/>
          <cell r="NXR82"/>
          <cell r="NXS82"/>
          <cell r="NXT82"/>
          <cell r="NXU82"/>
          <cell r="NXV82"/>
          <cell r="NXW82"/>
          <cell r="NXX82"/>
          <cell r="NXY82"/>
          <cell r="NXZ82"/>
          <cell r="NYA82"/>
          <cell r="NYB82"/>
          <cell r="NYC82"/>
          <cell r="NYD82"/>
          <cell r="NYE82"/>
          <cell r="NYF82"/>
          <cell r="NYG82"/>
          <cell r="NYH82"/>
          <cell r="NYI82"/>
          <cell r="NYJ82"/>
          <cell r="NYK82"/>
          <cell r="NYL82"/>
          <cell r="NYM82"/>
          <cell r="NYN82"/>
          <cell r="NYO82"/>
          <cell r="NYP82"/>
          <cell r="NYQ82"/>
          <cell r="NYR82"/>
          <cell r="NYS82"/>
          <cell r="NYT82"/>
          <cell r="NYU82"/>
          <cell r="NYV82"/>
          <cell r="NYW82"/>
          <cell r="NYX82"/>
          <cell r="NYY82"/>
          <cell r="NYZ82"/>
          <cell r="NZA82"/>
          <cell r="NZB82"/>
          <cell r="NZC82"/>
          <cell r="NZD82"/>
          <cell r="NZE82"/>
          <cell r="NZF82"/>
          <cell r="NZG82"/>
          <cell r="NZH82"/>
          <cell r="NZI82"/>
          <cell r="NZJ82"/>
          <cell r="NZK82"/>
          <cell r="NZL82"/>
          <cell r="NZM82"/>
          <cell r="NZN82"/>
          <cell r="NZO82"/>
          <cell r="NZP82"/>
          <cell r="NZQ82"/>
          <cell r="NZR82"/>
          <cell r="NZS82"/>
          <cell r="NZT82"/>
          <cell r="NZU82"/>
          <cell r="NZV82"/>
          <cell r="NZW82"/>
          <cell r="NZX82"/>
          <cell r="NZY82"/>
          <cell r="NZZ82"/>
          <cell r="OAA82"/>
          <cell r="OAB82"/>
          <cell r="OAC82"/>
          <cell r="OAD82"/>
          <cell r="OAE82"/>
          <cell r="OAF82"/>
          <cell r="OAG82"/>
          <cell r="OAH82"/>
          <cell r="OAI82"/>
          <cell r="OAJ82"/>
          <cell r="OAK82"/>
          <cell r="OAL82"/>
          <cell r="OAM82"/>
          <cell r="OAN82"/>
          <cell r="OAO82"/>
          <cell r="OAP82"/>
          <cell r="OAQ82"/>
          <cell r="OAR82"/>
          <cell r="OAS82"/>
          <cell r="OAT82"/>
          <cell r="OAU82"/>
          <cell r="OAV82"/>
          <cell r="OAW82"/>
          <cell r="OAX82"/>
          <cell r="OAY82"/>
          <cell r="OAZ82"/>
          <cell r="OBA82"/>
          <cell r="OBB82"/>
          <cell r="OBC82"/>
          <cell r="OBD82"/>
          <cell r="OBE82"/>
          <cell r="OBF82"/>
          <cell r="OBG82"/>
          <cell r="OBH82"/>
          <cell r="OBI82"/>
          <cell r="OBJ82"/>
          <cell r="OBK82"/>
          <cell r="OBL82"/>
          <cell r="OBM82"/>
          <cell r="OBN82"/>
          <cell r="OBO82"/>
          <cell r="OBP82"/>
          <cell r="OBQ82"/>
          <cell r="OBR82"/>
          <cell r="OBS82"/>
          <cell r="OBT82"/>
          <cell r="OBU82"/>
          <cell r="OBV82"/>
          <cell r="OBW82"/>
          <cell r="OBX82"/>
          <cell r="OBY82"/>
          <cell r="OBZ82"/>
          <cell r="OCA82"/>
          <cell r="OCB82"/>
          <cell r="OCC82"/>
          <cell r="OCD82"/>
          <cell r="OCE82"/>
          <cell r="OCF82"/>
          <cell r="OCG82"/>
          <cell r="OCH82"/>
          <cell r="OCI82"/>
          <cell r="OCJ82"/>
          <cell r="OCK82"/>
          <cell r="OCL82"/>
          <cell r="OCM82"/>
          <cell r="OCN82"/>
          <cell r="OCO82"/>
          <cell r="OCP82"/>
          <cell r="OCQ82"/>
          <cell r="OCR82"/>
          <cell r="OCS82"/>
          <cell r="OCT82"/>
          <cell r="OCU82"/>
          <cell r="OCV82"/>
          <cell r="OCW82"/>
          <cell r="OCX82"/>
          <cell r="OCY82"/>
          <cell r="OCZ82"/>
          <cell r="ODA82"/>
          <cell r="ODB82"/>
          <cell r="ODC82"/>
          <cell r="ODD82"/>
          <cell r="ODE82"/>
          <cell r="ODF82"/>
          <cell r="ODG82"/>
          <cell r="ODH82"/>
          <cell r="ODI82"/>
          <cell r="ODJ82"/>
          <cell r="ODK82"/>
          <cell r="ODL82"/>
          <cell r="ODM82"/>
          <cell r="ODN82"/>
          <cell r="ODO82"/>
          <cell r="ODP82"/>
          <cell r="ODQ82"/>
          <cell r="ODR82"/>
          <cell r="ODS82"/>
          <cell r="ODT82"/>
          <cell r="ODU82"/>
          <cell r="ODV82"/>
          <cell r="ODW82"/>
          <cell r="ODX82"/>
          <cell r="ODY82"/>
          <cell r="ODZ82"/>
          <cell r="OEA82"/>
          <cell r="OEB82"/>
          <cell r="OEC82"/>
          <cell r="OED82"/>
          <cell r="OEE82"/>
          <cell r="OEF82"/>
          <cell r="OEG82"/>
          <cell r="OEH82"/>
          <cell r="OEI82"/>
          <cell r="OEJ82"/>
          <cell r="OEK82"/>
          <cell r="OEL82"/>
          <cell r="OEM82"/>
          <cell r="OEN82"/>
          <cell r="OEO82"/>
          <cell r="OEP82"/>
          <cell r="OEQ82"/>
          <cell r="OER82"/>
          <cell r="OES82"/>
          <cell r="OET82"/>
          <cell r="OEU82"/>
          <cell r="OEV82"/>
          <cell r="OEW82"/>
          <cell r="OEX82"/>
          <cell r="OEY82"/>
          <cell r="OEZ82"/>
          <cell r="OFA82"/>
          <cell r="OFB82"/>
          <cell r="OFC82"/>
          <cell r="OFD82"/>
          <cell r="OFE82"/>
          <cell r="OFF82"/>
          <cell r="OFG82"/>
          <cell r="OFH82"/>
          <cell r="OFI82"/>
          <cell r="OFJ82"/>
          <cell r="OFK82"/>
          <cell r="OFL82"/>
          <cell r="OFM82"/>
          <cell r="OFN82"/>
          <cell r="OFO82"/>
          <cell r="OFP82"/>
          <cell r="OFQ82"/>
          <cell r="OFR82"/>
          <cell r="OFS82"/>
          <cell r="OFT82"/>
          <cell r="OFU82"/>
          <cell r="OFV82"/>
          <cell r="OFW82"/>
          <cell r="OFX82"/>
          <cell r="OFY82"/>
          <cell r="OFZ82"/>
          <cell r="OGA82"/>
          <cell r="OGB82"/>
          <cell r="OGC82"/>
          <cell r="OGD82"/>
          <cell r="OGE82"/>
          <cell r="OGF82"/>
          <cell r="OGG82"/>
          <cell r="OGH82"/>
          <cell r="OGI82"/>
          <cell r="OGJ82"/>
          <cell r="OGK82"/>
          <cell r="OGL82"/>
          <cell r="OGM82"/>
          <cell r="OGN82"/>
          <cell r="OGO82"/>
          <cell r="OGP82"/>
          <cell r="OGQ82"/>
          <cell r="OGR82"/>
          <cell r="OGS82"/>
          <cell r="OGT82"/>
          <cell r="OGU82"/>
          <cell r="OGV82"/>
          <cell r="OGW82"/>
          <cell r="OGX82"/>
          <cell r="OGY82"/>
          <cell r="OGZ82"/>
          <cell r="OHA82"/>
          <cell r="OHB82"/>
          <cell r="OHC82"/>
          <cell r="OHD82"/>
          <cell r="OHE82"/>
          <cell r="OHF82"/>
          <cell r="OHG82"/>
          <cell r="OHH82"/>
          <cell r="OHI82"/>
          <cell r="OHJ82"/>
          <cell r="OHK82"/>
          <cell r="OHL82"/>
          <cell r="OHM82"/>
          <cell r="OHN82"/>
          <cell r="OHO82"/>
          <cell r="OHP82"/>
          <cell r="OHQ82"/>
          <cell r="OHR82"/>
          <cell r="OHS82"/>
          <cell r="OHT82"/>
          <cell r="OHU82"/>
          <cell r="OHV82"/>
          <cell r="OHW82"/>
          <cell r="OHX82"/>
          <cell r="OHY82"/>
          <cell r="OHZ82"/>
          <cell r="OIA82"/>
          <cell r="OIB82"/>
          <cell r="OIC82"/>
          <cell r="OID82"/>
          <cell r="OIE82"/>
          <cell r="OIF82"/>
          <cell r="OIG82"/>
          <cell r="OIH82"/>
          <cell r="OII82"/>
          <cell r="OIJ82"/>
          <cell r="OIK82"/>
          <cell r="OIL82"/>
          <cell r="OIM82"/>
          <cell r="OIN82"/>
          <cell r="OIO82"/>
          <cell r="OIP82"/>
          <cell r="OIQ82"/>
          <cell r="OIR82"/>
          <cell r="OIS82"/>
          <cell r="OIT82"/>
          <cell r="OIU82"/>
          <cell r="OIV82"/>
          <cell r="OIW82"/>
          <cell r="OIX82"/>
          <cell r="OIY82"/>
          <cell r="OIZ82"/>
          <cell r="OJA82"/>
          <cell r="OJB82"/>
          <cell r="OJC82"/>
          <cell r="OJD82"/>
          <cell r="OJE82"/>
          <cell r="OJF82"/>
          <cell r="OJG82"/>
          <cell r="OJH82"/>
          <cell r="OJI82"/>
          <cell r="OJJ82"/>
          <cell r="OJK82"/>
          <cell r="OJL82"/>
          <cell r="OJM82"/>
          <cell r="OJN82"/>
          <cell r="OJO82"/>
          <cell r="OJP82"/>
          <cell r="OJQ82"/>
          <cell r="OJR82"/>
          <cell r="OJS82"/>
          <cell r="OJT82"/>
          <cell r="OJU82"/>
          <cell r="OJV82"/>
          <cell r="OJW82"/>
          <cell r="OJX82"/>
          <cell r="OJY82"/>
          <cell r="OJZ82"/>
          <cell r="OKA82"/>
          <cell r="OKB82"/>
          <cell r="OKC82"/>
          <cell r="OKD82"/>
          <cell r="OKE82"/>
          <cell r="OKF82"/>
          <cell r="OKG82"/>
          <cell r="OKH82"/>
          <cell r="OKI82"/>
          <cell r="OKJ82"/>
          <cell r="OKK82"/>
          <cell r="OKL82"/>
          <cell r="OKM82"/>
          <cell r="OKN82"/>
          <cell r="OKO82"/>
          <cell r="OKP82"/>
          <cell r="OKQ82"/>
          <cell r="OKR82"/>
          <cell r="OKS82"/>
          <cell r="OKT82"/>
          <cell r="OKU82"/>
          <cell r="OKV82"/>
          <cell r="OKW82"/>
          <cell r="OKX82"/>
          <cell r="OKY82"/>
          <cell r="OKZ82"/>
          <cell r="OLA82"/>
          <cell r="OLB82"/>
          <cell r="OLC82"/>
          <cell r="OLD82"/>
          <cell r="OLE82"/>
          <cell r="OLF82"/>
          <cell r="OLG82"/>
          <cell r="OLH82"/>
          <cell r="OLI82"/>
          <cell r="OLJ82"/>
          <cell r="OLK82"/>
          <cell r="OLL82"/>
          <cell r="OLM82"/>
          <cell r="OLN82"/>
          <cell r="OLO82"/>
          <cell r="OLP82"/>
          <cell r="OLQ82"/>
          <cell r="OLR82"/>
          <cell r="OLS82"/>
          <cell r="OLT82"/>
          <cell r="OLU82"/>
          <cell r="OLV82"/>
          <cell r="OLW82"/>
          <cell r="OLX82"/>
          <cell r="OLY82"/>
          <cell r="OLZ82"/>
          <cell r="OMA82"/>
          <cell r="OMB82"/>
          <cell r="OMC82"/>
          <cell r="OMD82"/>
          <cell r="OME82"/>
          <cell r="OMF82"/>
          <cell r="OMG82"/>
          <cell r="OMH82"/>
          <cell r="OMI82"/>
          <cell r="OMJ82"/>
          <cell r="OMK82"/>
          <cell r="OML82"/>
          <cell r="OMM82"/>
          <cell r="OMN82"/>
          <cell r="OMO82"/>
          <cell r="OMP82"/>
          <cell r="OMQ82"/>
          <cell r="OMR82"/>
          <cell r="OMS82"/>
          <cell r="OMT82"/>
          <cell r="OMU82"/>
          <cell r="OMV82"/>
          <cell r="OMW82"/>
          <cell r="OMX82"/>
          <cell r="OMY82"/>
          <cell r="OMZ82"/>
          <cell r="ONA82"/>
          <cell r="ONB82"/>
          <cell r="ONC82"/>
          <cell r="OND82"/>
          <cell r="ONE82"/>
          <cell r="ONF82"/>
          <cell r="ONG82"/>
          <cell r="ONH82"/>
          <cell r="ONI82"/>
          <cell r="ONJ82"/>
          <cell r="ONK82"/>
          <cell r="ONL82"/>
          <cell r="ONM82"/>
          <cell r="ONN82"/>
          <cell r="ONO82"/>
          <cell r="ONP82"/>
          <cell r="ONQ82"/>
          <cell r="ONR82"/>
          <cell r="ONS82"/>
          <cell r="ONT82"/>
          <cell r="ONU82"/>
          <cell r="ONV82"/>
          <cell r="ONW82"/>
          <cell r="ONX82"/>
          <cell r="ONY82"/>
          <cell r="ONZ82"/>
          <cell r="OOA82"/>
          <cell r="OOB82"/>
          <cell r="OOC82"/>
          <cell r="OOD82"/>
          <cell r="OOE82"/>
          <cell r="OOF82"/>
          <cell r="OOG82"/>
          <cell r="OOH82"/>
          <cell r="OOI82"/>
          <cell r="OOJ82"/>
          <cell r="OOK82"/>
          <cell r="OOL82"/>
          <cell r="OOM82"/>
          <cell r="OON82"/>
          <cell r="OOO82"/>
          <cell r="OOP82"/>
          <cell r="OOQ82"/>
          <cell r="OOR82"/>
          <cell r="OOS82"/>
          <cell r="OOT82"/>
          <cell r="OOU82"/>
          <cell r="OOV82"/>
          <cell r="OOW82"/>
          <cell r="OOX82"/>
          <cell r="OOY82"/>
          <cell r="OOZ82"/>
          <cell r="OPA82"/>
          <cell r="OPB82"/>
          <cell r="OPC82"/>
          <cell r="OPD82"/>
          <cell r="OPE82"/>
          <cell r="OPF82"/>
          <cell r="OPG82"/>
          <cell r="OPH82"/>
          <cell r="OPI82"/>
          <cell r="OPJ82"/>
          <cell r="OPK82"/>
          <cell r="OPL82"/>
          <cell r="OPM82"/>
          <cell r="OPN82"/>
          <cell r="OPO82"/>
          <cell r="OPP82"/>
          <cell r="OPQ82"/>
          <cell r="OPR82"/>
          <cell r="OPS82"/>
          <cell r="OPT82"/>
          <cell r="OPU82"/>
          <cell r="OPV82"/>
          <cell r="OPW82"/>
          <cell r="OPX82"/>
          <cell r="OPY82"/>
          <cell r="OPZ82"/>
          <cell r="OQA82"/>
          <cell r="OQB82"/>
          <cell r="OQC82"/>
          <cell r="OQD82"/>
          <cell r="OQE82"/>
          <cell r="OQF82"/>
          <cell r="OQG82"/>
          <cell r="OQH82"/>
          <cell r="OQI82"/>
          <cell r="OQJ82"/>
          <cell r="OQK82"/>
          <cell r="OQL82"/>
          <cell r="OQM82"/>
          <cell r="OQN82"/>
          <cell r="OQO82"/>
          <cell r="OQP82"/>
          <cell r="OQQ82"/>
          <cell r="OQR82"/>
          <cell r="OQS82"/>
          <cell r="OQT82"/>
          <cell r="OQU82"/>
          <cell r="OQV82"/>
          <cell r="OQW82"/>
          <cell r="OQX82"/>
          <cell r="OQY82"/>
          <cell r="OQZ82"/>
          <cell r="ORA82"/>
          <cell r="ORB82"/>
          <cell r="ORC82"/>
          <cell r="ORD82"/>
          <cell r="ORE82"/>
          <cell r="ORF82"/>
          <cell r="ORG82"/>
          <cell r="ORH82"/>
          <cell r="ORI82"/>
          <cell r="ORJ82"/>
          <cell r="ORK82"/>
          <cell r="ORL82"/>
          <cell r="ORM82"/>
          <cell r="ORN82"/>
          <cell r="ORO82"/>
          <cell r="ORP82"/>
          <cell r="ORQ82"/>
          <cell r="ORR82"/>
          <cell r="ORS82"/>
          <cell r="ORT82"/>
          <cell r="ORU82"/>
          <cell r="ORV82"/>
          <cell r="ORW82"/>
          <cell r="ORX82"/>
          <cell r="ORY82"/>
          <cell r="ORZ82"/>
          <cell r="OSA82"/>
          <cell r="OSB82"/>
          <cell r="OSC82"/>
          <cell r="OSD82"/>
          <cell r="OSE82"/>
          <cell r="OSF82"/>
          <cell r="OSG82"/>
          <cell r="OSH82"/>
          <cell r="OSI82"/>
          <cell r="OSJ82"/>
          <cell r="OSK82"/>
          <cell r="OSL82"/>
          <cell r="OSM82"/>
          <cell r="OSN82"/>
          <cell r="OSO82"/>
          <cell r="OSP82"/>
          <cell r="OSQ82"/>
          <cell r="OSR82"/>
          <cell r="OSS82"/>
          <cell r="OST82"/>
          <cell r="OSU82"/>
          <cell r="OSV82"/>
          <cell r="OSW82"/>
          <cell r="OSX82"/>
          <cell r="OSY82"/>
          <cell r="OSZ82"/>
          <cell r="OTA82"/>
          <cell r="OTB82"/>
          <cell r="OTC82"/>
          <cell r="OTD82"/>
          <cell r="OTE82"/>
          <cell r="OTF82"/>
          <cell r="OTG82"/>
          <cell r="OTH82"/>
          <cell r="OTI82"/>
          <cell r="OTJ82"/>
          <cell r="OTK82"/>
          <cell r="OTL82"/>
          <cell r="OTM82"/>
          <cell r="OTN82"/>
          <cell r="OTO82"/>
          <cell r="OTP82"/>
          <cell r="OTQ82"/>
          <cell r="OTR82"/>
          <cell r="OTS82"/>
          <cell r="OTT82"/>
          <cell r="OTU82"/>
          <cell r="OTV82"/>
          <cell r="OTW82"/>
          <cell r="OTX82"/>
          <cell r="OTY82"/>
          <cell r="OTZ82"/>
          <cell r="OUA82"/>
          <cell r="OUB82"/>
          <cell r="OUC82"/>
          <cell r="OUD82"/>
          <cell r="OUE82"/>
          <cell r="OUF82"/>
          <cell r="OUG82"/>
          <cell r="OUH82"/>
          <cell r="OUI82"/>
          <cell r="OUJ82"/>
          <cell r="OUK82"/>
          <cell r="OUL82"/>
          <cell r="OUM82"/>
          <cell r="OUN82"/>
          <cell r="OUO82"/>
          <cell r="OUP82"/>
          <cell r="OUQ82"/>
          <cell r="OUR82"/>
          <cell r="OUS82"/>
          <cell r="OUT82"/>
          <cell r="OUU82"/>
          <cell r="OUV82"/>
          <cell r="OUW82"/>
          <cell r="OUX82"/>
          <cell r="OUY82"/>
          <cell r="OUZ82"/>
          <cell r="OVA82"/>
          <cell r="OVB82"/>
          <cell r="OVC82"/>
          <cell r="OVD82"/>
          <cell r="OVE82"/>
          <cell r="OVF82"/>
          <cell r="OVG82"/>
          <cell r="OVH82"/>
          <cell r="OVI82"/>
          <cell r="OVJ82"/>
          <cell r="OVK82"/>
          <cell r="OVL82"/>
          <cell r="OVM82"/>
          <cell r="OVN82"/>
          <cell r="OVO82"/>
          <cell r="OVP82"/>
          <cell r="OVQ82"/>
          <cell r="OVR82"/>
          <cell r="OVS82"/>
          <cell r="OVT82"/>
          <cell r="OVU82"/>
          <cell r="OVV82"/>
          <cell r="OVW82"/>
          <cell r="OVX82"/>
          <cell r="OVY82"/>
          <cell r="OVZ82"/>
          <cell r="OWA82"/>
          <cell r="OWB82"/>
          <cell r="OWC82"/>
          <cell r="OWD82"/>
          <cell r="OWE82"/>
          <cell r="OWF82"/>
          <cell r="OWG82"/>
          <cell r="OWH82"/>
          <cell r="OWI82"/>
          <cell r="OWJ82"/>
          <cell r="OWK82"/>
          <cell r="OWL82"/>
          <cell r="OWM82"/>
          <cell r="OWN82"/>
          <cell r="OWO82"/>
          <cell r="OWP82"/>
          <cell r="OWQ82"/>
          <cell r="OWR82"/>
          <cell r="OWS82"/>
          <cell r="OWT82"/>
          <cell r="OWU82"/>
          <cell r="OWV82"/>
          <cell r="OWW82"/>
          <cell r="OWX82"/>
          <cell r="OWY82"/>
          <cell r="OWZ82"/>
          <cell r="OXA82"/>
          <cell r="OXB82"/>
          <cell r="OXC82"/>
          <cell r="OXD82"/>
          <cell r="OXE82"/>
          <cell r="OXF82"/>
          <cell r="OXG82"/>
          <cell r="OXH82"/>
          <cell r="OXI82"/>
          <cell r="OXJ82"/>
          <cell r="OXK82"/>
          <cell r="OXL82"/>
          <cell r="OXM82"/>
          <cell r="OXN82"/>
          <cell r="OXO82"/>
          <cell r="OXP82"/>
          <cell r="OXQ82"/>
          <cell r="OXR82"/>
          <cell r="OXS82"/>
          <cell r="OXT82"/>
          <cell r="OXU82"/>
          <cell r="OXV82"/>
          <cell r="OXW82"/>
          <cell r="OXX82"/>
          <cell r="OXY82"/>
          <cell r="OXZ82"/>
          <cell r="OYA82"/>
          <cell r="OYB82"/>
          <cell r="OYC82"/>
          <cell r="OYD82"/>
          <cell r="OYE82"/>
          <cell r="OYF82"/>
          <cell r="OYG82"/>
          <cell r="OYH82"/>
          <cell r="OYI82"/>
          <cell r="OYJ82"/>
          <cell r="OYK82"/>
          <cell r="OYL82"/>
          <cell r="OYM82"/>
          <cell r="OYN82"/>
          <cell r="OYO82"/>
          <cell r="OYP82"/>
          <cell r="OYQ82"/>
          <cell r="OYR82"/>
          <cell r="OYS82"/>
          <cell r="OYT82"/>
          <cell r="OYU82"/>
          <cell r="OYV82"/>
          <cell r="OYW82"/>
          <cell r="OYX82"/>
          <cell r="OYY82"/>
          <cell r="OYZ82"/>
          <cell r="OZA82"/>
          <cell r="OZB82"/>
          <cell r="OZC82"/>
          <cell r="OZD82"/>
          <cell r="OZE82"/>
          <cell r="OZF82"/>
          <cell r="OZG82"/>
          <cell r="OZH82"/>
          <cell r="OZI82"/>
          <cell r="OZJ82"/>
          <cell r="OZK82"/>
          <cell r="OZL82"/>
          <cell r="OZM82"/>
          <cell r="OZN82"/>
          <cell r="OZO82"/>
          <cell r="OZP82"/>
          <cell r="OZQ82"/>
          <cell r="OZR82"/>
          <cell r="OZS82"/>
          <cell r="OZT82"/>
          <cell r="OZU82"/>
          <cell r="OZV82"/>
          <cell r="OZW82"/>
          <cell r="OZX82"/>
          <cell r="OZY82"/>
          <cell r="OZZ82"/>
          <cell r="PAA82"/>
          <cell r="PAB82"/>
          <cell r="PAC82"/>
          <cell r="PAD82"/>
          <cell r="PAE82"/>
          <cell r="PAF82"/>
          <cell r="PAG82"/>
          <cell r="PAH82"/>
          <cell r="PAI82"/>
          <cell r="PAJ82"/>
          <cell r="PAK82"/>
          <cell r="PAL82"/>
          <cell r="PAM82"/>
          <cell r="PAN82"/>
          <cell r="PAO82"/>
          <cell r="PAP82"/>
          <cell r="PAQ82"/>
          <cell r="PAR82"/>
          <cell r="PAS82"/>
          <cell r="PAT82"/>
          <cell r="PAU82"/>
          <cell r="PAV82"/>
          <cell r="PAW82"/>
          <cell r="PAX82"/>
          <cell r="PAY82"/>
          <cell r="PAZ82"/>
          <cell r="PBA82"/>
          <cell r="PBB82"/>
          <cell r="PBC82"/>
          <cell r="PBD82"/>
          <cell r="PBE82"/>
          <cell r="PBF82"/>
          <cell r="PBG82"/>
          <cell r="PBH82"/>
          <cell r="PBI82"/>
          <cell r="PBJ82"/>
          <cell r="PBK82"/>
          <cell r="PBL82"/>
          <cell r="PBM82"/>
          <cell r="PBN82"/>
          <cell r="PBO82"/>
          <cell r="PBP82"/>
          <cell r="PBQ82"/>
          <cell r="PBR82"/>
          <cell r="PBS82"/>
          <cell r="PBT82"/>
          <cell r="PBU82"/>
          <cell r="PBV82"/>
          <cell r="PBW82"/>
          <cell r="PBX82"/>
          <cell r="PBY82"/>
          <cell r="PBZ82"/>
          <cell r="PCA82"/>
          <cell r="PCB82"/>
          <cell r="PCC82"/>
          <cell r="PCD82"/>
          <cell r="PCE82"/>
          <cell r="PCF82"/>
          <cell r="PCG82"/>
          <cell r="PCH82"/>
          <cell r="PCI82"/>
          <cell r="PCJ82"/>
          <cell r="PCK82"/>
          <cell r="PCL82"/>
          <cell r="PCM82"/>
          <cell r="PCN82"/>
          <cell r="PCO82"/>
          <cell r="PCP82"/>
          <cell r="PCQ82"/>
          <cell r="PCR82"/>
          <cell r="PCS82"/>
          <cell r="PCT82"/>
          <cell r="PCU82"/>
          <cell r="PCV82"/>
          <cell r="PCW82"/>
          <cell r="PCX82"/>
          <cell r="PCY82"/>
          <cell r="PCZ82"/>
          <cell r="PDA82"/>
          <cell r="PDB82"/>
          <cell r="PDC82"/>
          <cell r="PDD82"/>
          <cell r="PDE82"/>
          <cell r="PDF82"/>
          <cell r="PDG82"/>
          <cell r="PDH82"/>
          <cell r="PDI82"/>
          <cell r="PDJ82"/>
          <cell r="PDK82"/>
          <cell r="PDL82"/>
          <cell r="PDM82"/>
          <cell r="PDN82"/>
          <cell r="PDO82"/>
          <cell r="PDP82"/>
          <cell r="PDQ82"/>
          <cell r="PDR82"/>
          <cell r="PDS82"/>
          <cell r="PDT82"/>
          <cell r="PDU82"/>
          <cell r="PDV82"/>
          <cell r="PDW82"/>
          <cell r="PDX82"/>
          <cell r="PDY82"/>
          <cell r="PDZ82"/>
          <cell r="PEA82"/>
          <cell r="PEB82"/>
          <cell r="PEC82"/>
          <cell r="PED82"/>
          <cell r="PEE82"/>
          <cell r="PEF82"/>
          <cell r="PEG82"/>
          <cell r="PEH82"/>
          <cell r="PEI82"/>
          <cell r="PEJ82"/>
          <cell r="PEK82"/>
          <cell r="PEL82"/>
          <cell r="PEM82"/>
          <cell r="PEN82"/>
          <cell r="PEO82"/>
          <cell r="PEP82"/>
          <cell r="PEQ82"/>
          <cell r="PER82"/>
          <cell r="PES82"/>
          <cell r="PET82"/>
          <cell r="PEU82"/>
          <cell r="PEV82"/>
          <cell r="PEW82"/>
          <cell r="PEX82"/>
          <cell r="PEY82"/>
          <cell r="PEZ82"/>
          <cell r="PFA82"/>
          <cell r="PFB82"/>
          <cell r="PFC82"/>
          <cell r="PFD82"/>
          <cell r="PFE82"/>
          <cell r="PFF82"/>
          <cell r="PFG82"/>
          <cell r="PFH82"/>
          <cell r="PFI82"/>
          <cell r="PFJ82"/>
          <cell r="PFK82"/>
          <cell r="PFL82"/>
          <cell r="PFM82"/>
          <cell r="PFN82"/>
          <cell r="PFO82"/>
          <cell r="PFP82"/>
          <cell r="PFQ82"/>
          <cell r="PFR82"/>
          <cell r="PFS82"/>
          <cell r="PFT82"/>
          <cell r="PFU82"/>
          <cell r="PFV82"/>
          <cell r="PFW82"/>
          <cell r="PFX82"/>
          <cell r="PFY82"/>
          <cell r="PFZ82"/>
          <cell r="PGA82"/>
          <cell r="PGB82"/>
          <cell r="PGC82"/>
          <cell r="PGD82"/>
          <cell r="PGE82"/>
          <cell r="PGF82"/>
          <cell r="PGG82"/>
          <cell r="PGH82"/>
          <cell r="PGI82"/>
          <cell r="PGJ82"/>
          <cell r="PGK82"/>
          <cell r="PGL82"/>
          <cell r="PGM82"/>
          <cell r="PGN82"/>
          <cell r="PGO82"/>
          <cell r="PGP82"/>
          <cell r="PGQ82"/>
          <cell r="PGR82"/>
          <cell r="PGS82"/>
          <cell r="PGT82"/>
          <cell r="PGU82"/>
          <cell r="PGV82"/>
          <cell r="PGW82"/>
          <cell r="PGX82"/>
          <cell r="PGY82"/>
          <cell r="PGZ82"/>
          <cell r="PHA82"/>
          <cell r="PHB82"/>
          <cell r="PHC82"/>
          <cell r="PHD82"/>
          <cell r="PHE82"/>
          <cell r="PHF82"/>
          <cell r="PHG82"/>
          <cell r="PHH82"/>
          <cell r="PHI82"/>
          <cell r="PHJ82"/>
          <cell r="PHK82"/>
          <cell r="PHL82"/>
          <cell r="PHM82"/>
          <cell r="PHN82"/>
          <cell r="PHO82"/>
          <cell r="PHP82"/>
          <cell r="PHQ82"/>
          <cell r="PHR82"/>
          <cell r="PHS82"/>
          <cell r="PHT82"/>
          <cell r="PHU82"/>
          <cell r="PHV82"/>
          <cell r="PHW82"/>
          <cell r="PHX82"/>
          <cell r="PHY82"/>
          <cell r="PHZ82"/>
          <cell r="PIA82"/>
          <cell r="PIB82"/>
          <cell r="PIC82"/>
          <cell r="PID82"/>
          <cell r="PIE82"/>
          <cell r="PIF82"/>
          <cell r="PIG82"/>
          <cell r="PIH82"/>
          <cell r="PII82"/>
          <cell r="PIJ82"/>
          <cell r="PIK82"/>
          <cell r="PIL82"/>
          <cell r="PIM82"/>
          <cell r="PIN82"/>
          <cell r="PIO82"/>
          <cell r="PIP82"/>
          <cell r="PIQ82"/>
          <cell r="PIR82"/>
          <cell r="PIS82"/>
          <cell r="PIT82"/>
          <cell r="PIU82"/>
          <cell r="PIV82"/>
          <cell r="PIW82"/>
          <cell r="PIX82"/>
          <cell r="PIY82"/>
          <cell r="PIZ82"/>
          <cell r="PJA82"/>
          <cell r="PJB82"/>
          <cell r="PJC82"/>
          <cell r="PJD82"/>
          <cell r="PJE82"/>
          <cell r="PJF82"/>
          <cell r="PJG82"/>
          <cell r="PJH82"/>
          <cell r="PJI82"/>
          <cell r="PJJ82"/>
          <cell r="PJK82"/>
          <cell r="PJL82"/>
          <cell r="PJM82"/>
          <cell r="PJN82"/>
          <cell r="PJO82"/>
          <cell r="PJP82"/>
          <cell r="PJQ82"/>
          <cell r="PJR82"/>
          <cell r="PJS82"/>
          <cell r="PJT82"/>
          <cell r="PJU82"/>
          <cell r="PJV82"/>
          <cell r="PJW82"/>
          <cell r="PJX82"/>
          <cell r="PJY82"/>
          <cell r="PJZ82"/>
          <cell r="PKA82"/>
          <cell r="PKB82"/>
          <cell r="PKC82"/>
          <cell r="PKD82"/>
          <cell r="PKE82"/>
          <cell r="PKF82"/>
          <cell r="PKG82"/>
          <cell r="PKH82"/>
          <cell r="PKI82"/>
          <cell r="PKJ82"/>
          <cell r="PKK82"/>
          <cell r="PKL82"/>
          <cell r="PKM82"/>
          <cell r="PKN82"/>
          <cell r="PKO82"/>
          <cell r="PKP82"/>
          <cell r="PKQ82"/>
          <cell r="PKR82"/>
          <cell r="PKS82"/>
          <cell r="PKT82"/>
          <cell r="PKU82"/>
          <cell r="PKV82"/>
          <cell r="PKW82"/>
          <cell r="PKX82"/>
          <cell r="PKY82"/>
          <cell r="PKZ82"/>
          <cell r="PLA82"/>
          <cell r="PLB82"/>
          <cell r="PLC82"/>
          <cell r="PLD82"/>
          <cell r="PLE82"/>
          <cell r="PLF82"/>
          <cell r="PLG82"/>
          <cell r="PLH82"/>
          <cell r="PLI82"/>
          <cell r="PLJ82"/>
          <cell r="PLK82"/>
          <cell r="PLL82"/>
          <cell r="PLM82"/>
          <cell r="PLN82"/>
          <cell r="PLO82"/>
          <cell r="PLP82"/>
          <cell r="PLQ82"/>
          <cell r="PLR82"/>
          <cell r="PLS82"/>
          <cell r="PLT82"/>
          <cell r="PLU82"/>
          <cell r="PLV82"/>
          <cell r="PLW82"/>
          <cell r="PLX82"/>
          <cell r="PLY82"/>
          <cell r="PLZ82"/>
          <cell r="PMA82"/>
          <cell r="PMB82"/>
          <cell r="PMC82"/>
          <cell r="PMD82"/>
          <cell r="PME82"/>
          <cell r="PMF82"/>
          <cell r="PMG82"/>
          <cell r="PMH82"/>
          <cell r="PMI82"/>
          <cell r="PMJ82"/>
          <cell r="PMK82"/>
          <cell r="PML82"/>
          <cell r="PMM82"/>
          <cell r="PMN82"/>
          <cell r="PMO82"/>
          <cell r="PMP82"/>
          <cell r="PMQ82"/>
          <cell r="PMR82"/>
          <cell r="PMS82"/>
          <cell r="PMT82"/>
          <cell r="PMU82"/>
          <cell r="PMV82"/>
          <cell r="PMW82"/>
          <cell r="PMX82"/>
          <cell r="PMY82"/>
          <cell r="PMZ82"/>
          <cell r="PNA82"/>
          <cell r="PNB82"/>
          <cell r="PNC82"/>
          <cell r="PND82"/>
          <cell r="PNE82"/>
          <cell r="PNF82"/>
          <cell r="PNG82"/>
          <cell r="PNH82"/>
          <cell r="PNI82"/>
          <cell r="PNJ82"/>
          <cell r="PNK82"/>
          <cell r="PNL82"/>
          <cell r="PNM82"/>
          <cell r="PNN82"/>
          <cell r="PNO82"/>
          <cell r="PNP82"/>
          <cell r="PNQ82"/>
          <cell r="PNR82"/>
          <cell r="PNS82"/>
          <cell r="PNT82"/>
          <cell r="PNU82"/>
          <cell r="PNV82"/>
          <cell r="PNW82"/>
          <cell r="PNX82"/>
          <cell r="PNY82"/>
          <cell r="PNZ82"/>
          <cell r="POA82"/>
          <cell r="POB82"/>
          <cell r="POC82"/>
          <cell r="POD82"/>
          <cell r="POE82"/>
          <cell r="POF82"/>
          <cell r="POG82"/>
          <cell r="POH82"/>
          <cell r="POI82"/>
          <cell r="POJ82"/>
          <cell r="POK82"/>
          <cell r="POL82"/>
          <cell r="POM82"/>
          <cell r="PON82"/>
          <cell r="POO82"/>
          <cell r="POP82"/>
          <cell r="POQ82"/>
          <cell r="POR82"/>
          <cell r="POS82"/>
          <cell r="POT82"/>
          <cell r="POU82"/>
          <cell r="POV82"/>
          <cell r="POW82"/>
          <cell r="POX82"/>
          <cell r="POY82"/>
          <cell r="POZ82"/>
          <cell r="PPA82"/>
          <cell r="PPB82"/>
          <cell r="PPC82"/>
          <cell r="PPD82"/>
          <cell r="PPE82"/>
          <cell r="PPF82"/>
          <cell r="PPG82"/>
          <cell r="PPH82"/>
          <cell r="PPI82"/>
          <cell r="PPJ82"/>
          <cell r="PPK82"/>
          <cell r="PPL82"/>
          <cell r="PPM82"/>
          <cell r="PPN82"/>
          <cell r="PPO82"/>
          <cell r="PPP82"/>
          <cell r="PPQ82"/>
          <cell r="PPR82"/>
          <cell r="PPS82"/>
          <cell r="PPT82"/>
          <cell r="PPU82"/>
          <cell r="PPV82"/>
          <cell r="PPW82"/>
          <cell r="PPX82"/>
          <cell r="PPY82"/>
          <cell r="PPZ82"/>
          <cell r="PQA82"/>
          <cell r="PQB82"/>
          <cell r="PQC82"/>
          <cell r="PQD82"/>
          <cell r="PQE82"/>
          <cell r="PQF82"/>
          <cell r="PQG82"/>
          <cell r="PQH82"/>
          <cell r="PQI82"/>
          <cell r="PQJ82"/>
          <cell r="PQK82"/>
          <cell r="PQL82"/>
          <cell r="PQM82"/>
          <cell r="PQN82"/>
          <cell r="PQO82"/>
          <cell r="PQP82"/>
          <cell r="PQQ82"/>
          <cell r="PQR82"/>
          <cell r="PQS82"/>
          <cell r="PQT82"/>
          <cell r="PQU82"/>
          <cell r="PQV82"/>
          <cell r="PQW82"/>
          <cell r="PQX82"/>
          <cell r="PQY82"/>
          <cell r="PQZ82"/>
          <cell r="PRA82"/>
          <cell r="PRB82"/>
          <cell r="PRC82"/>
          <cell r="PRD82"/>
          <cell r="PRE82"/>
          <cell r="PRF82"/>
          <cell r="PRG82"/>
          <cell r="PRH82"/>
          <cell r="PRI82"/>
          <cell r="PRJ82"/>
          <cell r="PRK82"/>
          <cell r="PRL82"/>
          <cell r="PRM82"/>
          <cell r="PRN82"/>
          <cell r="PRO82"/>
          <cell r="PRP82"/>
          <cell r="PRQ82"/>
          <cell r="PRR82"/>
          <cell r="PRS82"/>
          <cell r="PRT82"/>
          <cell r="PRU82"/>
          <cell r="PRV82"/>
          <cell r="PRW82"/>
          <cell r="PRX82"/>
          <cell r="PRY82"/>
          <cell r="PRZ82"/>
          <cell r="PSA82"/>
          <cell r="PSB82"/>
          <cell r="PSC82"/>
          <cell r="PSD82"/>
          <cell r="PSE82"/>
          <cell r="PSF82"/>
          <cell r="PSG82"/>
          <cell r="PSH82"/>
          <cell r="PSI82"/>
          <cell r="PSJ82"/>
          <cell r="PSK82"/>
          <cell r="PSL82"/>
          <cell r="PSM82"/>
          <cell r="PSN82"/>
          <cell r="PSO82"/>
          <cell r="PSP82"/>
          <cell r="PSQ82"/>
          <cell r="PSR82"/>
          <cell r="PSS82"/>
          <cell r="PST82"/>
          <cell r="PSU82"/>
          <cell r="PSV82"/>
          <cell r="PSW82"/>
          <cell r="PSX82"/>
          <cell r="PSY82"/>
          <cell r="PSZ82"/>
          <cell r="PTA82"/>
          <cell r="PTB82"/>
          <cell r="PTC82"/>
          <cell r="PTD82"/>
          <cell r="PTE82"/>
          <cell r="PTF82"/>
          <cell r="PTG82"/>
          <cell r="PTH82"/>
          <cell r="PTI82"/>
          <cell r="PTJ82"/>
          <cell r="PTK82"/>
          <cell r="PTL82"/>
          <cell r="PTM82"/>
          <cell r="PTN82"/>
          <cell r="PTO82"/>
          <cell r="PTP82"/>
          <cell r="PTQ82"/>
          <cell r="PTR82"/>
          <cell r="PTS82"/>
          <cell r="PTT82"/>
          <cell r="PTU82"/>
          <cell r="PTV82"/>
          <cell r="PTW82"/>
          <cell r="PTX82"/>
          <cell r="PTY82"/>
          <cell r="PTZ82"/>
          <cell r="PUA82"/>
          <cell r="PUB82"/>
          <cell r="PUC82"/>
          <cell r="PUD82"/>
          <cell r="PUE82"/>
          <cell r="PUF82"/>
          <cell r="PUG82"/>
          <cell r="PUH82"/>
          <cell r="PUI82"/>
          <cell r="PUJ82"/>
          <cell r="PUK82"/>
          <cell r="PUL82"/>
          <cell r="PUM82"/>
          <cell r="PUN82"/>
          <cell r="PUO82"/>
          <cell r="PUP82"/>
          <cell r="PUQ82"/>
          <cell r="PUR82"/>
          <cell r="PUS82"/>
          <cell r="PUT82"/>
          <cell r="PUU82"/>
          <cell r="PUV82"/>
          <cell r="PUW82"/>
          <cell r="PUX82"/>
          <cell r="PUY82"/>
          <cell r="PUZ82"/>
          <cell r="PVA82"/>
          <cell r="PVB82"/>
          <cell r="PVC82"/>
          <cell r="PVD82"/>
          <cell r="PVE82"/>
          <cell r="PVF82"/>
          <cell r="PVG82"/>
          <cell r="PVH82"/>
          <cell r="PVI82"/>
          <cell r="PVJ82"/>
          <cell r="PVK82"/>
          <cell r="PVL82"/>
          <cell r="PVM82"/>
          <cell r="PVN82"/>
          <cell r="PVO82"/>
          <cell r="PVP82"/>
          <cell r="PVQ82"/>
          <cell r="PVR82"/>
          <cell r="PVS82"/>
          <cell r="PVT82"/>
          <cell r="PVU82"/>
          <cell r="PVV82"/>
          <cell r="PVW82"/>
          <cell r="PVX82"/>
          <cell r="PVY82"/>
          <cell r="PVZ82"/>
          <cell r="PWA82"/>
          <cell r="PWB82"/>
          <cell r="PWC82"/>
          <cell r="PWD82"/>
          <cell r="PWE82"/>
          <cell r="PWF82"/>
          <cell r="PWG82"/>
          <cell r="PWH82"/>
          <cell r="PWI82"/>
          <cell r="PWJ82"/>
          <cell r="PWK82"/>
          <cell r="PWL82"/>
          <cell r="PWM82"/>
          <cell r="PWN82"/>
          <cell r="PWO82"/>
          <cell r="PWP82"/>
          <cell r="PWQ82"/>
          <cell r="PWR82"/>
          <cell r="PWS82"/>
          <cell r="PWT82"/>
          <cell r="PWU82"/>
          <cell r="PWV82"/>
          <cell r="PWW82"/>
          <cell r="PWX82"/>
          <cell r="PWY82"/>
          <cell r="PWZ82"/>
          <cell r="PXA82"/>
          <cell r="PXB82"/>
          <cell r="PXC82"/>
          <cell r="PXD82"/>
          <cell r="PXE82"/>
          <cell r="PXF82"/>
          <cell r="PXG82"/>
          <cell r="PXH82"/>
          <cell r="PXI82"/>
          <cell r="PXJ82"/>
          <cell r="PXK82"/>
          <cell r="PXL82"/>
          <cell r="PXM82"/>
          <cell r="PXN82"/>
          <cell r="PXO82"/>
          <cell r="PXP82"/>
          <cell r="PXQ82"/>
          <cell r="PXR82"/>
          <cell r="PXS82"/>
          <cell r="PXT82"/>
          <cell r="PXU82"/>
          <cell r="PXV82"/>
          <cell r="PXW82"/>
          <cell r="PXX82"/>
          <cell r="PXY82"/>
          <cell r="PXZ82"/>
          <cell r="PYA82"/>
          <cell r="PYB82"/>
          <cell r="PYC82"/>
          <cell r="PYD82"/>
          <cell r="PYE82"/>
          <cell r="PYF82"/>
          <cell r="PYG82"/>
          <cell r="PYH82"/>
          <cell r="PYI82"/>
          <cell r="PYJ82"/>
          <cell r="PYK82"/>
          <cell r="PYL82"/>
          <cell r="PYM82"/>
          <cell r="PYN82"/>
          <cell r="PYO82"/>
          <cell r="PYP82"/>
          <cell r="PYQ82"/>
          <cell r="PYR82"/>
          <cell r="PYS82"/>
          <cell r="PYT82"/>
          <cell r="PYU82"/>
          <cell r="PYV82"/>
          <cell r="PYW82"/>
          <cell r="PYX82"/>
          <cell r="PYY82"/>
          <cell r="PYZ82"/>
          <cell r="PZA82"/>
          <cell r="PZB82"/>
          <cell r="PZC82"/>
          <cell r="PZD82"/>
          <cell r="PZE82"/>
          <cell r="PZF82"/>
          <cell r="PZG82"/>
          <cell r="PZH82"/>
          <cell r="PZI82"/>
          <cell r="PZJ82"/>
          <cell r="PZK82"/>
          <cell r="PZL82"/>
          <cell r="PZM82"/>
          <cell r="PZN82"/>
          <cell r="PZO82"/>
          <cell r="PZP82"/>
          <cell r="PZQ82"/>
          <cell r="PZR82"/>
          <cell r="PZS82"/>
          <cell r="PZT82"/>
          <cell r="PZU82"/>
          <cell r="PZV82"/>
          <cell r="PZW82"/>
          <cell r="PZX82"/>
          <cell r="PZY82"/>
          <cell r="PZZ82"/>
          <cell r="QAA82"/>
          <cell r="QAB82"/>
          <cell r="QAC82"/>
          <cell r="QAD82"/>
          <cell r="QAE82"/>
          <cell r="QAF82"/>
          <cell r="QAG82"/>
          <cell r="QAH82"/>
          <cell r="QAI82"/>
          <cell r="QAJ82"/>
          <cell r="QAK82"/>
          <cell r="QAL82"/>
          <cell r="QAM82"/>
          <cell r="QAN82"/>
          <cell r="QAO82"/>
          <cell r="QAP82"/>
          <cell r="QAQ82"/>
          <cell r="QAR82"/>
          <cell r="QAS82"/>
          <cell r="QAT82"/>
          <cell r="QAU82"/>
          <cell r="QAV82"/>
          <cell r="QAW82"/>
          <cell r="QAX82"/>
          <cell r="QAY82"/>
          <cell r="QAZ82"/>
          <cell r="QBA82"/>
          <cell r="QBB82"/>
          <cell r="QBC82"/>
          <cell r="QBD82"/>
          <cell r="QBE82"/>
          <cell r="QBF82"/>
          <cell r="QBG82"/>
          <cell r="QBH82"/>
          <cell r="QBI82"/>
          <cell r="QBJ82"/>
          <cell r="QBK82"/>
          <cell r="QBL82"/>
          <cell r="QBM82"/>
          <cell r="QBN82"/>
          <cell r="QBO82"/>
          <cell r="QBP82"/>
          <cell r="QBQ82"/>
          <cell r="QBR82"/>
          <cell r="QBS82"/>
          <cell r="QBT82"/>
          <cell r="QBU82"/>
          <cell r="QBV82"/>
          <cell r="QBW82"/>
          <cell r="QBX82"/>
          <cell r="QBY82"/>
          <cell r="QBZ82"/>
          <cell r="QCA82"/>
          <cell r="QCB82"/>
          <cell r="QCC82"/>
          <cell r="QCD82"/>
          <cell r="QCE82"/>
          <cell r="QCF82"/>
          <cell r="QCG82"/>
          <cell r="QCH82"/>
          <cell r="QCI82"/>
          <cell r="QCJ82"/>
          <cell r="QCK82"/>
          <cell r="QCL82"/>
          <cell r="QCM82"/>
          <cell r="QCN82"/>
          <cell r="QCO82"/>
          <cell r="QCP82"/>
          <cell r="QCQ82"/>
          <cell r="QCR82"/>
          <cell r="QCS82"/>
          <cell r="QCT82"/>
          <cell r="QCU82"/>
          <cell r="QCV82"/>
          <cell r="QCW82"/>
          <cell r="QCX82"/>
          <cell r="QCY82"/>
          <cell r="QCZ82"/>
          <cell r="QDA82"/>
          <cell r="QDB82"/>
          <cell r="QDC82"/>
          <cell r="QDD82"/>
          <cell r="QDE82"/>
          <cell r="QDF82"/>
          <cell r="QDG82"/>
          <cell r="QDH82"/>
          <cell r="QDI82"/>
          <cell r="QDJ82"/>
          <cell r="QDK82"/>
          <cell r="QDL82"/>
          <cell r="QDM82"/>
          <cell r="QDN82"/>
          <cell r="QDO82"/>
          <cell r="QDP82"/>
          <cell r="QDQ82"/>
          <cell r="QDR82"/>
          <cell r="QDS82"/>
          <cell r="QDT82"/>
          <cell r="QDU82"/>
          <cell r="QDV82"/>
          <cell r="QDW82"/>
          <cell r="QDX82"/>
          <cell r="QDY82"/>
          <cell r="QDZ82"/>
          <cell r="QEA82"/>
          <cell r="QEB82"/>
          <cell r="QEC82"/>
          <cell r="QED82"/>
          <cell r="QEE82"/>
          <cell r="QEF82"/>
          <cell r="QEG82"/>
          <cell r="QEH82"/>
          <cell r="QEI82"/>
          <cell r="QEJ82"/>
          <cell r="QEK82"/>
          <cell r="QEL82"/>
          <cell r="QEM82"/>
          <cell r="QEN82"/>
          <cell r="QEO82"/>
          <cell r="QEP82"/>
          <cell r="QEQ82"/>
          <cell r="QER82"/>
          <cell r="QES82"/>
          <cell r="QET82"/>
          <cell r="QEU82"/>
          <cell r="QEV82"/>
          <cell r="QEW82"/>
          <cell r="QEX82"/>
          <cell r="QEY82"/>
          <cell r="QEZ82"/>
          <cell r="QFA82"/>
          <cell r="QFB82"/>
          <cell r="QFC82"/>
          <cell r="QFD82"/>
          <cell r="QFE82"/>
          <cell r="QFF82"/>
          <cell r="QFG82"/>
          <cell r="QFH82"/>
          <cell r="QFI82"/>
          <cell r="QFJ82"/>
          <cell r="QFK82"/>
          <cell r="QFL82"/>
          <cell r="QFM82"/>
          <cell r="QFN82"/>
          <cell r="QFO82"/>
          <cell r="QFP82"/>
          <cell r="QFQ82"/>
          <cell r="QFR82"/>
          <cell r="QFS82"/>
          <cell r="QFT82"/>
          <cell r="QFU82"/>
          <cell r="QFV82"/>
          <cell r="QFW82"/>
          <cell r="QFX82"/>
          <cell r="QFY82"/>
          <cell r="QFZ82"/>
          <cell r="QGA82"/>
          <cell r="QGB82"/>
          <cell r="QGC82"/>
          <cell r="QGD82"/>
          <cell r="QGE82"/>
          <cell r="QGF82"/>
          <cell r="QGG82"/>
          <cell r="QGH82"/>
          <cell r="QGI82"/>
          <cell r="QGJ82"/>
          <cell r="QGK82"/>
          <cell r="QGL82"/>
          <cell r="QGM82"/>
          <cell r="QGN82"/>
          <cell r="QGO82"/>
          <cell r="QGP82"/>
          <cell r="QGQ82"/>
          <cell r="QGR82"/>
          <cell r="QGS82"/>
          <cell r="QGT82"/>
          <cell r="QGU82"/>
          <cell r="QGV82"/>
          <cell r="QGW82"/>
          <cell r="QGX82"/>
          <cell r="QGY82"/>
          <cell r="QGZ82"/>
          <cell r="QHA82"/>
          <cell r="QHB82"/>
          <cell r="QHC82"/>
          <cell r="QHD82"/>
          <cell r="QHE82"/>
          <cell r="QHF82"/>
          <cell r="QHG82"/>
          <cell r="QHH82"/>
          <cell r="QHI82"/>
          <cell r="QHJ82"/>
          <cell r="QHK82"/>
          <cell r="QHL82"/>
          <cell r="QHM82"/>
          <cell r="QHN82"/>
          <cell r="QHO82"/>
          <cell r="QHP82"/>
          <cell r="QHQ82"/>
          <cell r="QHR82"/>
          <cell r="QHS82"/>
          <cell r="QHT82"/>
          <cell r="QHU82"/>
          <cell r="QHV82"/>
          <cell r="QHW82"/>
          <cell r="QHX82"/>
          <cell r="QHY82"/>
          <cell r="QHZ82"/>
          <cell r="QIA82"/>
          <cell r="QIB82"/>
          <cell r="QIC82"/>
          <cell r="QID82"/>
          <cell r="QIE82"/>
          <cell r="QIF82"/>
          <cell r="QIG82"/>
          <cell r="QIH82"/>
          <cell r="QII82"/>
          <cell r="QIJ82"/>
          <cell r="QIK82"/>
          <cell r="QIL82"/>
          <cell r="QIM82"/>
          <cell r="QIN82"/>
          <cell r="QIO82"/>
          <cell r="QIP82"/>
          <cell r="QIQ82"/>
          <cell r="QIR82"/>
          <cell r="QIS82"/>
          <cell r="QIT82"/>
          <cell r="QIU82"/>
          <cell r="QIV82"/>
          <cell r="QIW82"/>
          <cell r="QIX82"/>
          <cell r="QIY82"/>
          <cell r="QIZ82"/>
          <cell r="QJA82"/>
          <cell r="QJB82"/>
          <cell r="QJC82"/>
          <cell r="QJD82"/>
          <cell r="QJE82"/>
          <cell r="QJF82"/>
          <cell r="QJG82"/>
          <cell r="QJH82"/>
          <cell r="QJI82"/>
          <cell r="QJJ82"/>
          <cell r="QJK82"/>
          <cell r="QJL82"/>
          <cell r="QJM82"/>
          <cell r="QJN82"/>
          <cell r="QJO82"/>
          <cell r="QJP82"/>
          <cell r="QJQ82"/>
          <cell r="QJR82"/>
          <cell r="QJS82"/>
          <cell r="QJT82"/>
          <cell r="QJU82"/>
          <cell r="QJV82"/>
          <cell r="QJW82"/>
          <cell r="QJX82"/>
          <cell r="QJY82"/>
          <cell r="QJZ82"/>
          <cell r="QKA82"/>
          <cell r="QKB82"/>
          <cell r="QKC82"/>
          <cell r="QKD82"/>
          <cell r="QKE82"/>
          <cell r="QKF82"/>
          <cell r="QKG82"/>
          <cell r="QKH82"/>
          <cell r="QKI82"/>
          <cell r="QKJ82"/>
          <cell r="QKK82"/>
          <cell r="QKL82"/>
          <cell r="QKM82"/>
          <cell r="QKN82"/>
          <cell r="QKO82"/>
          <cell r="QKP82"/>
          <cell r="QKQ82"/>
          <cell r="QKR82"/>
          <cell r="QKS82"/>
          <cell r="QKT82"/>
          <cell r="QKU82"/>
          <cell r="QKV82"/>
          <cell r="QKW82"/>
          <cell r="QKX82"/>
          <cell r="QKY82"/>
          <cell r="QKZ82"/>
          <cell r="QLA82"/>
          <cell r="QLB82"/>
          <cell r="QLC82"/>
          <cell r="QLD82"/>
          <cell r="QLE82"/>
          <cell r="QLF82"/>
          <cell r="QLG82"/>
          <cell r="QLH82"/>
          <cell r="QLI82"/>
          <cell r="QLJ82"/>
          <cell r="QLK82"/>
          <cell r="QLL82"/>
          <cell r="QLM82"/>
          <cell r="QLN82"/>
          <cell r="QLO82"/>
          <cell r="QLP82"/>
          <cell r="QLQ82"/>
          <cell r="QLR82"/>
          <cell r="QLS82"/>
          <cell r="QLT82"/>
          <cell r="QLU82"/>
          <cell r="QLV82"/>
          <cell r="QLW82"/>
          <cell r="QLX82"/>
          <cell r="QLY82"/>
          <cell r="QLZ82"/>
          <cell r="QMA82"/>
          <cell r="QMB82"/>
          <cell r="QMC82"/>
          <cell r="QMD82"/>
          <cell r="QME82"/>
          <cell r="QMF82"/>
          <cell r="QMG82"/>
          <cell r="QMH82"/>
          <cell r="QMI82"/>
          <cell r="QMJ82"/>
          <cell r="QMK82"/>
          <cell r="QML82"/>
          <cell r="QMM82"/>
          <cell r="QMN82"/>
          <cell r="QMO82"/>
          <cell r="QMP82"/>
          <cell r="QMQ82"/>
          <cell r="QMR82"/>
          <cell r="QMS82"/>
          <cell r="QMT82"/>
          <cell r="QMU82"/>
          <cell r="QMV82"/>
          <cell r="QMW82"/>
          <cell r="QMX82"/>
          <cell r="QMY82"/>
          <cell r="QMZ82"/>
          <cell r="QNA82"/>
          <cell r="QNB82"/>
          <cell r="QNC82"/>
          <cell r="QND82"/>
          <cell r="QNE82"/>
          <cell r="QNF82"/>
          <cell r="QNG82"/>
          <cell r="QNH82"/>
          <cell r="QNI82"/>
          <cell r="QNJ82"/>
          <cell r="QNK82"/>
          <cell r="QNL82"/>
          <cell r="QNM82"/>
          <cell r="QNN82"/>
          <cell r="QNO82"/>
          <cell r="QNP82"/>
          <cell r="QNQ82"/>
          <cell r="QNR82"/>
          <cell r="QNS82"/>
          <cell r="QNT82"/>
          <cell r="QNU82"/>
          <cell r="QNV82"/>
          <cell r="QNW82"/>
          <cell r="QNX82"/>
          <cell r="QNY82"/>
          <cell r="QNZ82"/>
          <cell r="QOA82"/>
          <cell r="QOB82"/>
          <cell r="QOC82"/>
          <cell r="QOD82"/>
          <cell r="QOE82"/>
          <cell r="QOF82"/>
          <cell r="QOG82"/>
          <cell r="QOH82"/>
          <cell r="QOI82"/>
          <cell r="QOJ82"/>
          <cell r="QOK82"/>
          <cell r="QOL82"/>
          <cell r="QOM82"/>
          <cell r="QON82"/>
          <cell r="QOO82"/>
          <cell r="QOP82"/>
          <cell r="QOQ82"/>
          <cell r="QOR82"/>
          <cell r="QOS82"/>
          <cell r="QOT82"/>
          <cell r="QOU82"/>
          <cell r="QOV82"/>
          <cell r="QOW82"/>
          <cell r="QOX82"/>
          <cell r="QOY82"/>
          <cell r="QOZ82"/>
          <cell r="QPA82"/>
          <cell r="QPB82"/>
          <cell r="QPC82"/>
          <cell r="QPD82"/>
          <cell r="QPE82"/>
          <cell r="QPF82"/>
          <cell r="QPG82"/>
          <cell r="QPH82"/>
          <cell r="QPI82"/>
          <cell r="QPJ82"/>
          <cell r="QPK82"/>
          <cell r="QPL82"/>
          <cell r="QPM82"/>
          <cell r="QPN82"/>
          <cell r="QPO82"/>
          <cell r="QPP82"/>
          <cell r="QPQ82"/>
          <cell r="QPR82"/>
          <cell r="QPS82"/>
          <cell r="QPT82"/>
          <cell r="QPU82"/>
          <cell r="QPV82"/>
          <cell r="QPW82"/>
          <cell r="QPX82"/>
          <cell r="QPY82"/>
          <cell r="QPZ82"/>
          <cell r="QQA82"/>
          <cell r="QQB82"/>
          <cell r="QQC82"/>
          <cell r="QQD82"/>
          <cell r="QQE82"/>
          <cell r="QQF82"/>
          <cell r="QQG82"/>
          <cell r="QQH82"/>
          <cell r="QQI82"/>
          <cell r="QQJ82"/>
          <cell r="QQK82"/>
          <cell r="QQL82"/>
          <cell r="QQM82"/>
          <cell r="QQN82"/>
          <cell r="QQO82"/>
          <cell r="QQP82"/>
          <cell r="QQQ82"/>
          <cell r="QQR82"/>
          <cell r="QQS82"/>
          <cell r="QQT82"/>
          <cell r="QQU82"/>
          <cell r="QQV82"/>
          <cell r="QQW82"/>
          <cell r="QQX82"/>
          <cell r="QQY82"/>
          <cell r="QQZ82"/>
          <cell r="QRA82"/>
          <cell r="QRB82"/>
          <cell r="QRC82"/>
          <cell r="QRD82"/>
          <cell r="QRE82"/>
          <cell r="QRF82"/>
          <cell r="QRG82"/>
          <cell r="QRH82"/>
          <cell r="QRI82"/>
          <cell r="QRJ82"/>
          <cell r="QRK82"/>
          <cell r="QRL82"/>
          <cell r="QRM82"/>
          <cell r="QRN82"/>
          <cell r="QRO82"/>
          <cell r="QRP82"/>
          <cell r="QRQ82"/>
          <cell r="QRR82"/>
          <cell r="QRS82"/>
          <cell r="QRT82"/>
          <cell r="QRU82"/>
          <cell r="QRV82"/>
          <cell r="QRW82"/>
          <cell r="QRX82"/>
          <cell r="QRY82"/>
          <cell r="QRZ82"/>
          <cell r="QSA82"/>
          <cell r="QSB82"/>
          <cell r="QSC82"/>
          <cell r="QSD82"/>
          <cell r="QSE82"/>
          <cell r="QSF82"/>
          <cell r="QSG82"/>
          <cell r="QSH82"/>
          <cell r="QSI82"/>
          <cell r="QSJ82"/>
          <cell r="QSK82"/>
          <cell r="QSL82"/>
          <cell r="QSM82"/>
          <cell r="QSN82"/>
          <cell r="QSO82"/>
          <cell r="QSP82"/>
          <cell r="QSQ82"/>
          <cell r="QSR82"/>
          <cell r="QSS82"/>
          <cell r="QST82"/>
          <cell r="QSU82"/>
          <cell r="QSV82"/>
          <cell r="QSW82"/>
          <cell r="QSX82"/>
          <cell r="QSY82"/>
          <cell r="QSZ82"/>
          <cell r="QTA82"/>
          <cell r="QTB82"/>
          <cell r="QTC82"/>
          <cell r="QTD82"/>
          <cell r="QTE82"/>
          <cell r="QTF82"/>
          <cell r="QTG82"/>
          <cell r="QTH82"/>
          <cell r="QTI82"/>
          <cell r="QTJ82"/>
          <cell r="QTK82"/>
          <cell r="QTL82"/>
          <cell r="QTM82"/>
          <cell r="QTN82"/>
          <cell r="QTO82"/>
          <cell r="QTP82"/>
          <cell r="QTQ82"/>
          <cell r="QTR82"/>
          <cell r="QTS82"/>
          <cell r="QTT82"/>
          <cell r="QTU82"/>
          <cell r="QTV82"/>
          <cell r="QTW82"/>
          <cell r="QTX82"/>
          <cell r="QTY82"/>
          <cell r="QTZ82"/>
          <cell r="QUA82"/>
          <cell r="QUB82"/>
          <cell r="QUC82"/>
          <cell r="QUD82"/>
          <cell r="QUE82"/>
          <cell r="QUF82"/>
          <cell r="QUG82"/>
          <cell r="QUH82"/>
          <cell r="QUI82"/>
          <cell r="QUJ82"/>
          <cell r="QUK82"/>
          <cell r="QUL82"/>
          <cell r="QUM82"/>
          <cell r="QUN82"/>
          <cell r="QUO82"/>
          <cell r="QUP82"/>
          <cell r="QUQ82"/>
          <cell r="QUR82"/>
          <cell r="QUS82"/>
          <cell r="QUT82"/>
          <cell r="QUU82"/>
          <cell r="QUV82"/>
          <cell r="QUW82"/>
          <cell r="QUX82"/>
          <cell r="QUY82"/>
          <cell r="QUZ82"/>
          <cell r="QVA82"/>
          <cell r="QVB82"/>
          <cell r="QVC82"/>
          <cell r="QVD82"/>
          <cell r="QVE82"/>
          <cell r="QVF82"/>
          <cell r="QVG82"/>
          <cell r="QVH82"/>
          <cell r="QVI82"/>
          <cell r="QVJ82"/>
          <cell r="QVK82"/>
          <cell r="QVL82"/>
          <cell r="QVM82"/>
          <cell r="QVN82"/>
          <cell r="QVO82"/>
          <cell r="QVP82"/>
          <cell r="QVQ82"/>
          <cell r="QVR82"/>
          <cell r="QVS82"/>
          <cell r="QVT82"/>
          <cell r="QVU82"/>
          <cell r="QVV82"/>
          <cell r="QVW82"/>
          <cell r="QVX82"/>
          <cell r="QVY82"/>
          <cell r="QVZ82"/>
          <cell r="QWA82"/>
          <cell r="QWB82"/>
          <cell r="QWC82"/>
          <cell r="QWD82"/>
          <cell r="QWE82"/>
          <cell r="QWF82"/>
          <cell r="QWG82"/>
          <cell r="QWH82"/>
          <cell r="QWI82"/>
          <cell r="QWJ82"/>
          <cell r="QWK82"/>
          <cell r="QWL82"/>
          <cell r="QWM82"/>
          <cell r="QWN82"/>
          <cell r="QWO82"/>
          <cell r="QWP82"/>
          <cell r="QWQ82"/>
          <cell r="QWR82"/>
          <cell r="QWS82"/>
          <cell r="QWT82"/>
          <cell r="QWU82"/>
          <cell r="QWV82"/>
          <cell r="QWW82"/>
          <cell r="QWX82"/>
          <cell r="QWY82"/>
          <cell r="QWZ82"/>
          <cell r="QXA82"/>
          <cell r="QXB82"/>
          <cell r="QXC82"/>
          <cell r="QXD82"/>
          <cell r="QXE82"/>
          <cell r="QXF82"/>
          <cell r="QXG82"/>
          <cell r="QXH82"/>
          <cell r="QXI82"/>
          <cell r="QXJ82"/>
          <cell r="QXK82"/>
          <cell r="QXL82"/>
          <cell r="QXM82"/>
          <cell r="QXN82"/>
          <cell r="QXO82"/>
          <cell r="QXP82"/>
          <cell r="QXQ82"/>
          <cell r="QXR82"/>
          <cell r="QXS82"/>
          <cell r="QXT82"/>
          <cell r="QXU82"/>
          <cell r="QXV82"/>
          <cell r="QXW82"/>
          <cell r="QXX82"/>
          <cell r="QXY82"/>
          <cell r="QXZ82"/>
          <cell r="QYA82"/>
          <cell r="QYB82"/>
          <cell r="QYC82"/>
          <cell r="QYD82"/>
          <cell r="QYE82"/>
          <cell r="QYF82"/>
          <cell r="QYG82"/>
          <cell r="QYH82"/>
          <cell r="QYI82"/>
          <cell r="QYJ82"/>
          <cell r="QYK82"/>
          <cell r="QYL82"/>
          <cell r="QYM82"/>
          <cell r="QYN82"/>
          <cell r="QYO82"/>
          <cell r="QYP82"/>
          <cell r="QYQ82"/>
          <cell r="QYR82"/>
          <cell r="QYS82"/>
          <cell r="QYT82"/>
          <cell r="QYU82"/>
          <cell r="QYV82"/>
          <cell r="QYW82"/>
          <cell r="QYX82"/>
          <cell r="QYY82"/>
          <cell r="QYZ82"/>
          <cell r="QZA82"/>
          <cell r="QZB82"/>
          <cell r="QZC82"/>
          <cell r="QZD82"/>
          <cell r="QZE82"/>
          <cell r="QZF82"/>
          <cell r="QZG82"/>
          <cell r="QZH82"/>
          <cell r="QZI82"/>
          <cell r="QZJ82"/>
          <cell r="QZK82"/>
          <cell r="QZL82"/>
          <cell r="QZM82"/>
          <cell r="QZN82"/>
          <cell r="QZO82"/>
          <cell r="QZP82"/>
          <cell r="QZQ82"/>
          <cell r="QZR82"/>
          <cell r="QZS82"/>
          <cell r="QZT82"/>
          <cell r="QZU82"/>
          <cell r="QZV82"/>
          <cell r="QZW82"/>
          <cell r="QZX82"/>
          <cell r="QZY82"/>
          <cell r="QZZ82"/>
          <cell r="RAA82"/>
          <cell r="RAB82"/>
          <cell r="RAC82"/>
          <cell r="RAD82"/>
          <cell r="RAE82"/>
          <cell r="RAF82"/>
          <cell r="RAG82"/>
          <cell r="RAH82"/>
          <cell r="RAI82"/>
          <cell r="RAJ82"/>
          <cell r="RAK82"/>
          <cell r="RAL82"/>
          <cell r="RAM82"/>
          <cell r="RAN82"/>
          <cell r="RAO82"/>
          <cell r="RAP82"/>
          <cell r="RAQ82"/>
          <cell r="RAR82"/>
          <cell r="RAS82"/>
          <cell r="RAT82"/>
          <cell r="RAU82"/>
          <cell r="RAV82"/>
          <cell r="RAW82"/>
          <cell r="RAX82"/>
          <cell r="RAY82"/>
          <cell r="RAZ82"/>
          <cell r="RBA82"/>
          <cell r="RBB82"/>
          <cell r="RBC82"/>
          <cell r="RBD82"/>
          <cell r="RBE82"/>
          <cell r="RBF82"/>
          <cell r="RBG82"/>
          <cell r="RBH82"/>
          <cell r="RBI82"/>
          <cell r="RBJ82"/>
          <cell r="RBK82"/>
          <cell r="RBL82"/>
          <cell r="RBM82"/>
          <cell r="RBN82"/>
          <cell r="RBO82"/>
          <cell r="RBP82"/>
          <cell r="RBQ82"/>
          <cell r="RBR82"/>
          <cell r="RBS82"/>
          <cell r="RBT82"/>
          <cell r="RBU82"/>
          <cell r="RBV82"/>
          <cell r="RBW82"/>
          <cell r="RBX82"/>
          <cell r="RBY82"/>
          <cell r="RBZ82"/>
          <cell r="RCA82"/>
          <cell r="RCB82"/>
          <cell r="RCC82"/>
          <cell r="RCD82"/>
          <cell r="RCE82"/>
          <cell r="RCF82"/>
          <cell r="RCG82"/>
          <cell r="RCH82"/>
          <cell r="RCI82"/>
          <cell r="RCJ82"/>
          <cell r="RCK82"/>
          <cell r="RCL82"/>
          <cell r="RCM82"/>
          <cell r="RCN82"/>
          <cell r="RCO82"/>
          <cell r="RCP82"/>
          <cell r="RCQ82"/>
          <cell r="RCR82"/>
          <cell r="RCS82"/>
          <cell r="RCT82"/>
          <cell r="RCU82"/>
          <cell r="RCV82"/>
          <cell r="RCW82"/>
          <cell r="RCX82"/>
          <cell r="RCY82"/>
          <cell r="RCZ82"/>
          <cell r="RDA82"/>
          <cell r="RDB82"/>
          <cell r="RDC82"/>
          <cell r="RDD82"/>
          <cell r="RDE82"/>
          <cell r="RDF82"/>
          <cell r="RDG82"/>
          <cell r="RDH82"/>
          <cell r="RDI82"/>
          <cell r="RDJ82"/>
          <cell r="RDK82"/>
          <cell r="RDL82"/>
          <cell r="RDM82"/>
          <cell r="RDN82"/>
          <cell r="RDO82"/>
          <cell r="RDP82"/>
          <cell r="RDQ82"/>
          <cell r="RDR82"/>
          <cell r="RDS82"/>
          <cell r="RDT82"/>
          <cell r="RDU82"/>
          <cell r="RDV82"/>
          <cell r="RDW82"/>
          <cell r="RDX82"/>
          <cell r="RDY82"/>
          <cell r="RDZ82"/>
          <cell r="REA82"/>
          <cell r="REB82"/>
          <cell r="REC82"/>
          <cell r="RED82"/>
          <cell r="REE82"/>
          <cell r="REF82"/>
          <cell r="REG82"/>
          <cell r="REH82"/>
          <cell r="REI82"/>
          <cell r="REJ82"/>
          <cell r="REK82"/>
          <cell r="REL82"/>
          <cell r="REM82"/>
          <cell r="REN82"/>
          <cell r="REO82"/>
          <cell r="REP82"/>
          <cell r="REQ82"/>
          <cell r="RER82"/>
          <cell r="RES82"/>
          <cell r="RET82"/>
          <cell r="REU82"/>
          <cell r="REV82"/>
          <cell r="REW82"/>
          <cell r="REX82"/>
          <cell r="REY82"/>
          <cell r="REZ82"/>
          <cell r="RFA82"/>
          <cell r="RFB82"/>
          <cell r="RFC82"/>
          <cell r="RFD82"/>
          <cell r="RFE82"/>
          <cell r="RFF82"/>
          <cell r="RFG82"/>
          <cell r="RFH82"/>
          <cell r="RFI82"/>
          <cell r="RFJ82"/>
          <cell r="RFK82"/>
          <cell r="RFL82"/>
          <cell r="RFM82"/>
          <cell r="RFN82"/>
          <cell r="RFO82"/>
          <cell r="RFP82"/>
          <cell r="RFQ82"/>
          <cell r="RFR82"/>
          <cell r="RFS82"/>
          <cell r="RFT82"/>
          <cell r="RFU82"/>
          <cell r="RFV82"/>
          <cell r="RFW82"/>
          <cell r="RFX82"/>
          <cell r="RFY82"/>
          <cell r="RFZ82"/>
          <cell r="RGA82"/>
          <cell r="RGB82"/>
          <cell r="RGC82"/>
          <cell r="RGD82"/>
          <cell r="RGE82"/>
          <cell r="RGF82"/>
          <cell r="RGG82"/>
          <cell r="RGH82"/>
          <cell r="RGI82"/>
          <cell r="RGJ82"/>
          <cell r="RGK82"/>
          <cell r="RGL82"/>
          <cell r="RGM82"/>
          <cell r="RGN82"/>
          <cell r="RGO82"/>
          <cell r="RGP82"/>
          <cell r="RGQ82"/>
          <cell r="RGR82"/>
          <cell r="RGS82"/>
          <cell r="RGT82"/>
          <cell r="RGU82"/>
          <cell r="RGV82"/>
          <cell r="RGW82"/>
          <cell r="RGX82"/>
          <cell r="RGY82"/>
          <cell r="RGZ82"/>
          <cell r="RHA82"/>
          <cell r="RHB82"/>
          <cell r="RHC82"/>
          <cell r="RHD82"/>
          <cell r="RHE82"/>
          <cell r="RHF82"/>
          <cell r="RHG82"/>
          <cell r="RHH82"/>
          <cell r="RHI82"/>
          <cell r="RHJ82"/>
          <cell r="RHK82"/>
          <cell r="RHL82"/>
          <cell r="RHM82"/>
          <cell r="RHN82"/>
          <cell r="RHO82"/>
          <cell r="RHP82"/>
          <cell r="RHQ82"/>
          <cell r="RHR82"/>
          <cell r="RHS82"/>
          <cell r="RHT82"/>
          <cell r="RHU82"/>
          <cell r="RHV82"/>
          <cell r="RHW82"/>
          <cell r="RHX82"/>
          <cell r="RHY82"/>
          <cell r="RHZ82"/>
          <cell r="RIA82"/>
          <cell r="RIB82"/>
          <cell r="RIC82"/>
          <cell r="RID82"/>
          <cell r="RIE82"/>
          <cell r="RIF82"/>
          <cell r="RIG82"/>
          <cell r="RIH82"/>
          <cell r="RII82"/>
          <cell r="RIJ82"/>
          <cell r="RIK82"/>
          <cell r="RIL82"/>
          <cell r="RIM82"/>
          <cell r="RIN82"/>
          <cell r="RIO82"/>
          <cell r="RIP82"/>
          <cell r="RIQ82"/>
          <cell r="RIR82"/>
          <cell r="RIS82"/>
          <cell r="RIT82"/>
          <cell r="RIU82"/>
          <cell r="RIV82"/>
          <cell r="RIW82"/>
          <cell r="RIX82"/>
          <cell r="RIY82"/>
          <cell r="RIZ82"/>
          <cell r="RJA82"/>
          <cell r="RJB82"/>
          <cell r="RJC82"/>
          <cell r="RJD82"/>
          <cell r="RJE82"/>
          <cell r="RJF82"/>
          <cell r="RJG82"/>
          <cell r="RJH82"/>
          <cell r="RJI82"/>
          <cell r="RJJ82"/>
          <cell r="RJK82"/>
          <cell r="RJL82"/>
          <cell r="RJM82"/>
          <cell r="RJN82"/>
          <cell r="RJO82"/>
          <cell r="RJP82"/>
          <cell r="RJQ82"/>
          <cell r="RJR82"/>
          <cell r="RJS82"/>
          <cell r="RJT82"/>
          <cell r="RJU82"/>
          <cell r="RJV82"/>
          <cell r="RJW82"/>
          <cell r="RJX82"/>
          <cell r="RJY82"/>
          <cell r="RJZ82"/>
          <cell r="RKA82"/>
          <cell r="RKB82"/>
          <cell r="RKC82"/>
          <cell r="RKD82"/>
          <cell r="RKE82"/>
          <cell r="RKF82"/>
          <cell r="RKG82"/>
          <cell r="RKH82"/>
          <cell r="RKI82"/>
          <cell r="RKJ82"/>
          <cell r="RKK82"/>
          <cell r="RKL82"/>
          <cell r="RKM82"/>
          <cell r="RKN82"/>
          <cell r="RKO82"/>
          <cell r="RKP82"/>
          <cell r="RKQ82"/>
          <cell r="RKR82"/>
          <cell r="RKS82"/>
          <cell r="RKT82"/>
          <cell r="RKU82"/>
          <cell r="RKV82"/>
          <cell r="RKW82"/>
          <cell r="RKX82"/>
          <cell r="RKY82"/>
          <cell r="RKZ82"/>
          <cell r="RLA82"/>
          <cell r="RLB82"/>
          <cell r="RLC82"/>
          <cell r="RLD82"/>
          <cell r="RLE82"/>
          <cell r="RLF82"/>
          <cell r="RLG82"/>
          <cell r="RLH82"/>
          <cell r="RLI82"/>
          <cell r="RLJ82"/>
          <cell r="RLK82"/>
          <cell r="RLL82"/>
          <cell r="RLM82"/>
          <cell r="RLN82"/>
          <cell r="RLO82"/>
          <cell r="RLP82"/>
          <cell r="RLQ82"/>
          <cell r="RLR82"/>
          <cell r="RLS82"/>
          <cell r="RLT82"/>
          <cell r="RLU82"/>
          <cell r="RLV82"/>
          <cell r="RLW82"/>
          <cell r="RLX82"/>
          <cell r="RLY82"/>
          <cell r="RLZ82"/>
          <cell r="RMA82"/>
          <cell r="RMB82"/>
          <cell r="RMC82"/>
          <cell r="RMD82"/>
          <cell r="RME82"/>
          <cell r="RMF82"/>
          <cell r="RMG82"/>
          <cell r="RMH82"/>
          <cell r="RMI82"/>
          <cell r="RMJ82"/>
          <cell r="RMK82"/>
          <cell r="RML82"/>
          <cell r="RMM82"/>
          <cell r="RMN82"/>
          <cell r="RMO82"/>
          <cell r="RMP82"/>
          <cell r="RMQ82"/>
          <cell r="RMR82"/>
          <cell r="RMS82"/>
          <cell r="RMT82"/>
          <cell r="RMU82"/>
          <cell r="RMV82"/>
          <cell r="RMW82"/>
          <cell r="RMX82"/>
          <cell r="RMY82"/>
          <cell r="RMZ82"/>
          <cell r="RNA82"/>
          <cell r="RNB82"/>
          <cell r="RNC82"/>
          <cell r="RND82"/>
          <cell r="RNE82"/>
          <cell r="RNF82"/>
          <cell r="RNG82"/>
          <cell r="RNH82"/>
          <cell r="RNI82"/>
          <cell r="RNJ82"/>
          <cell r="RNK82"/>
          <cell r="RNL82"/>
          <cell r="RNM82"/>
          <cell r="RNN82"/>
          <cell r="RNO82"/>
          <cell r="RNP82"/>
          <cell r="RNQ82"/>
          <cell r="RNR82"/>
          <cell r="RNS82"/>
          <cell r="RNT82"/>
          <cell r="RNU82"/>
          <cell r="RNV82"/>
          <cell r="RNW82"/>
          <cell r="RNX82"/>
          <cell r="RNY82"/>
          <cell r="RNZ82"/>
          <cell r="ROA82"/>
          <cell r="ROB82"/>
          <cell r="ROC82"/>
          <cell r="ROD82"/>
          <cell r="ROE82"/>
          <cell r="ROF82"/>
          <cell r="ROG82"/>
          <cell r="ROH82"/>
          <cell r="ROI82"/>
          <cell r="ROJ82"/>
          <cell r="ROK82"/>
          <cell r="ROL82"/>
          <cell r="ROM82"/>
          <cell r="RON82"/>
          <cell r="ROO82"/>
          <cell r="ROP82"/>
          <cell r="ROQ82"/>
          <cell r="ROR82"/>
          <cell r="ROS82"/>
          <cell r="ROT82"/>
          <cell r="ROU82"/>
          <cell r="ROV82"/>
          <cell r="ROW82"/>
          <cell r="ROX82"/>
          <cell r="ROY82"/>
          <cell r="ROZ82"/>
          <cell r="RPA82"/>
          <cell r="RPB82"/>
          <cell r="RPC82"/>
          <cell r="RPD82"/>
          <cell r="RPE82"/>
          <cell r="RPF82"/>
          <cell r="RPG82"/>
          <cell r="RPH82"/>
          <cell r="RPI82"/>
          <cell r="RPJ82"/>
          <cell r="RPK82"/>
          <cell r="RPL82"/>
          <cell r="RPM82"/>
          <cell r="RPN82"/>
          <cell r="RPO82"/>
          <cell r="RPP82"/>
          <cell r="RPQ82"/>
          <cell r="RPR82"/>
          <cell r="RPS82"/>
          <cell r="RPT82"/>
          <cell r="RPU82"/>
          <cell r="RPV82"/>
          <cell r="RPW82"/>
          <cell r="RPX82"/>
          <cell r="RPY82"/>
          <cell r="RPZ82"/>
          <cell r="RQA82"/>
          <cell r="RQB82"/>
          <cell r="RQC82"/>
          <cell r="RQD82"/>
          <cell r="RQE82"/>
          <cell r="RQF82"/>
          <cell r="RQG82"/>
          <cell r="RQH82"/>
          <cell r="RQI82"/>
          <cell r="RQJ82"/>
          <cell r="RQK82"/>
          <cell r="RQL82"/>
          <cell r="RQM82"/>
          <cell r="RQN82"/>
          <cell r="RQO82"/>
          <cell r="RQP82"/>
          <cell r="RQQ82"/>
          <cell r="RQR82"/>
          <cell r="RQS82"/>
          <cell r="RQT82"/>
          <cell r="RQU82"/>
          <cell r="RQV82"/>
          <cell r="RQW82"/>
          <cell r="RQX82"/>
          <cell r="RQY82"/>
          <cell r="RQZ82"/>
          <cell r="RRA82"/>
          <cell r="RRB82"/>
          <cell r="RRC82"/>
          <cell r="RRD82"/>
          <cell r="RRE82"/>
          <cell r="RRF82"/>
          <cell r="RRG82"/>
          <cell r="RRH82"/>
          <cell r="RRI82"/>
          <cell r="RRJ82"/>
          <cell r="RRK82"/>
          <cell r="RRL82"/>
          <cell r="RRM82"/>
          <cell r="RRN82"/>
          <cell r="RRO82"/>
          <cell r="RRP82"/>
          <cell r="RRQ82"/>
          <cell r="RRR82"/>
          <cell r="RRS82"/>
          <cell r="RRT82"/>
          <cell r="RRU82"/>
          <cell r="RRV82"/>
          <cell r="RRW82"/>
          <cell r="RRX82"/>
          <cell r="RRY82"/>
          <cell r="RRZ82"/>
          <cell r="RSA82"/>
          <cell r="RSB82"/>
          <cell r="RSC82"/>
          <cell r="RSD82"/>
          <cell r="RSE82"/>
          <cell r="RSF82"/>
          <cell r="RSG82"/>
          <cell r="RSH82"/>
          <cell r="RSI82"/>
          <cell r="RSJ82"/>
          <cell r="RSK82"/>
          <cell r="RSL82"/>
          <cell r="RSM82"/>
          <cell r="RSN82"/>
          <cell r="RSO82"/>
          <cell r="RSP82"/>
          <cell r="RSQ82"/>
          <cell r="RSR82"/>
          <cell r="RSS82"/>
          <cell r="RST82"/>
          <cell r="RSU82"/>
          <cell r="RSV82"/>
          <cell r="RSW82"/>
          <cell r="RSX82"/>
          <cell r="RSY82"/>
          <cell r="RSZ82"/>
          <cell r="RTA82"/>
          <cell r="RTB82"/>
          <cell r="RTC82"/>
          <cell r="RTD82"/>
          <cell r="RTE82"/>
          <cell r="RTF82"/>
          <cell r="RTG82"/>
          <cell r="RTH82"/>
          <cell r="RTI82"/>
          <cell r="RTJ82"/>
          <cell r="RTK82"/>
          <cell r="RTL82"/>
          <cell r="RTM82"/>
          <cell r="RTN82"/>
          <cell r="RTO82"/>
          <cell r="RTP82"/>
          <cell r="RTQ82"/>
          <cell r="RTR82"/>
          <cell r="RTS82"/>
          <cell r="RTT82"/>
          <cell r="RTU82"/>
          <cell r="RTV82"/>
          <cell r="RTW82"/>
          <cell r="RTX82"/>
          <cell r="RTY82"/>
          <cell r="RTZ82"/>
          <cell r="RUA82"/>
          <cell r="RUB82"/>
          <cell r="RUC82"/>
          <cell r="RUD82"/>
          <cell r="RUE82"/>
          <cell r="RUF82"/>
          <cell r="RUG82"/>
          <cell r="RUH82"/>
          <cell r="RUI82"/>
          <cell r="RUJ82"/>
          <cell r="RUK82"/>
          <cell r="RUL82"/>
          <cell r="RUM82"/>
          <cell r="RUN82"/>
          <cell r="RUO82"/>
          <cell r="RUP82"/>
          <cell r="RUQ82"/>
          <cell r="RUR82"/>
          <cell r="RUS82"/>
          <cell r="RUT82"/>
          <cell r="RUU82"/>
          <cell r="RUV82"/>
          <cell r="RUW82"/>
          <cell r="RUX82"/>
          <cell r="RUY82"/>
          <cell r="RUZ82"/>
          <cell r="RVA82"/>
          <cell r="RVB82"/>
          <cell r="RVC82"/>
          <cell r="RVD82"/>
          <cell r="RVE82"/>
          <cell r="RVF82"/>
          <cell r="RVG82"/>
          <cell r="RVH82"/>
          <cell r="RVI82"/>
          <cell r="RVJ82"/>
          <cell r="RVK82"/>
          <cell r="RVL82"/>
          <cell r="RVM82"/>
          <cell r="RVN82"/>
          <cell r="RVO82"/>
          <cell r="RVP82"/>
          <cell r="RVQ82"/>
          <cell r="RVR82"/>
          <cell r="RVS82"/>
          <cell r="RVT82"/>
          <cell r="RVU82"/>
          <cell r="RVV82"/>
          <cell r="RVW82"/>
          <cell r="RVX82"/>
          <cell r="RVY82"/>
          <cell r="RVZ82"/>
          <cell r="RWA82"/>
          <cell r="RWB82"/>
          <cell r="RWC82"/>
          <cell r="RWD82"/>
          <cell r="RWE82"/>
          <cell r="RWF82"/>
          <cell r="RWG82"/>
          <cell r="RWH82"/>
          <cell r="RWI82"/>
          <cell r="RWJ82"/>
          <cell r="RWK82"/>
          <cell r="RWL82"/>
          <cell r="RWM82"/>
          <cell r="RWN82"/>
          <cell r="RWO82"/>
          <cell r="RWP82"/>
          <cell r="RWQ82"/>
          <cell r="RWR82"/>
          <cell r="RWS82"/>
          <cell r="RWT82"/>
          <cell r="RWU82"/>
          <cell r="RWV82"/>
          <cell r="RWW82"/>
          <cell r="RWX82"/>
          <cell r="RWY82"/>
          <cell r="RWZ82"/>
          <cell r="RXA82"/>
          <cell r="RXB82"/>
          <cell r="RXC82"/>
          <cell r="RXD82"/>
          <cell r="RXE82"/>
          <cell r="RXF82"/>
          <cell r="RXG82"/>
          <cell r="RXH82"/>
          <cell r="RXI82"/>
          <cell r="RXJ82"/>
          <cell r="RXK82"/>
          <cell r="RXL82"/>
          <cell r="RXM82"/>
          <cell r="RXN82"/>
          <cell r="RXO82"/>
          <cell r="RXP82"/>
          <cell r="RXQ82"/>
          <cell r="RXR82"/>
          <cell r="RXS82"/>
          <cell r="RXT82"/>
          <cell r="RXU82"/>
          <cell r="RXV82"/>
          <cell r="RXW82"/>
          <cell r="RXX82"/>
          <cell r="RXY82"/>
          <cell r="RXZ82"/>
          <cell r="RYA82"/>
          <cell r="RYB82"/>
          <cell r="RYC82"/>
          <cell r="RYD82"/>
          <cell r="RYE82"/>
          <cell r="RYF82"/>
          <cell r="RYG82"/>
          <cell r="RYH82"/>
          <cell r="RYI82"/>
          <cell r="RYJ82"/>
          <cell r="RYK82"/>
          <cell r="RYL82"/>
          <cell r="RYM82"/>
          <cell r="RYN82"/>
          <cell r="RYO82"/>
          <cell r="RYP82"/>
          <cell r="RYQ82"/>
          <cell r="RYR82"/>
          <cell r="RYS82"/>
          <cell r="RYT82"/>
          <cell r="RYU82"/>
          <cell r="RYV82"/>
          <cell r="RYW82"/>
          <cell r="RYX82"/>
          <cell r="RYY82"/>
          <cell r="RYZ82"/>
          <cell r="RZA82"/>
          <cell r="RZB82"/>
          <cell r="RZC82"/>
          <cell r="RZD82"/>
          <cell r="RZE82"/>
          <cell r="RZF82"/>
          <cell r="RZG82"/>
          <cell r="RZH82"/>
          <cell r="RZI82"/>
          <cell r="RZJ82"/>
          <cell r="RZK82"/>
          <cell r="RZL82"/>
          <cell r="RZM82"/>
          <cell r="RZN82"/>
          <cell r="RZO82"/>
          <cell r="RZP82"/>
          <cell r="RZQ82"/>
          <cell r="RZR82"/>
          <cell r="RZS82"/>
          <cell r="RZT82"/>
          <cell r="RZU82"/>
          <cell r="RZV82"/>
          <cell r="RZW82"/>
          <cell r="RZX82"/>
          <cell r="RZY82"/>
          <cell r="RZZ82"/>
          <cell r="SAA82"/>
          <cell r="SAB82"/>
          <cell r="SAC82"/>
          <cell r="SAD82"/>
          <cell r="SAE82"/>
          <cell r="SAF82"/>
          <cell r="SAG82"/>
          <cell r="SAH82"/>
          <cell r="SAI82"/>
          <cell r="SAJ82"/>
          <cell r="SAK82"/>
          <cell r="SAL82"/>
          <cell r="SAM82"/>
          <cell r="SAN82"/>
          <cell r="SAO82"/>
          <cell r="SAP82"/>
          <cell r="SAQ82"/>
          <cell r="SAR82"/>
          <cell r="SAS82"/>
          <cell r="SAT82"/>
          <cell r="SAU82"/>
          <cell r="SAV82"/>
          <cell r="SAW82"/>
          <cell r="SAX82"/>
          <cell r="SAY82"/>
          <cell r="SAZ82"/>
          <cell r="SBA82"/>
          <cell r="SBB82"/>
          <cell r="SBC82"/>
          <cell r="SBD82"/>
          <cell r="SBE82"/>
          <cell r="SBF82"/>
          <cell r="SBG82"/>
          <cell r="SBH82"/>
          <cell r="SBI82"/>
          <cell r="SBJ82"/>
          <cell r="SBK82"/>
          <cell r="SBL82"/>
          <cell r="SBM82"/>
          <cell r="SBN82"/>
          <cell r="SBO82"/>
          <cell r="SBP82"/>
          <cell r="SBQ82"/>
          <cell r="SBR82"/>
          <cell r="SBS82"/>
          <cell r="SBT82"/>
          <cell r="SBU82"/>
          <cell r="SBV82"/>
          <cell r="SBW82"/>
          <cell r="SBX82"/>
          <cell r="SBY82"/>
          <cell r="SBZ82"/>
          <cell r="SCA82"/>
          <cell r="SCB82"/>
          <cell r="SCC82"/>
          <cell r="SCD82"/>
          <cell r="SCE82"/>
          <cell r="SCF82"/>
          <cell r="SCG82"/>
          <cell r="SCH82"/>
          <cell r="SCI82"/>
          <cell r="SCJ82"/>
          <cell r="SCK82"/>
          <cell r="SCL82"/>
          <cell r="SCM82"/>
          <cell r="SCN82"/>
          <cell r="SCO82"/>
          <cell r="SCP82"/>
          <cell r="SCQ82"/>
          <cell r="SCR82"/>
          <cell r="SCS82"/>
          <cell r="SCT82"/>
          <cell r="SCU82"/>
          <cell r="SCV82"/>
          <cell r="SCW82"/>
          <cell r="SCX82"/>
          <cell r="SCY82"/>
          <cell r="SCZ82"/>
          <cell r="SDA82"/>
          <cell r="SDB82"/>
          <cell r="SDC82"/>
          <cell r="SDD82"/>
          <cell r="SDE82"/>
          <cell r="SDF82"/>
          <cell r="SDG82"/>
          <cell r="SDH82"/>
          <cell r="SDI82"/>
          <cell r="SDJ82"/>
          <cell r="SDK82"/>
          <cell r="SDL82"/>
          <cell r="SDM82"/>
          <cell r="SDN82"/>
          <cell r="SDO82"/>
          <cell r="SDP82"/>
          <cell r="SDQ82"/>
          <cell r="SDR82"/>
          <cell r="SDS82"/>
          <cell r="SDT82"/>
          <cell r="SDU82"/>
          <cell r="SDV82"/>
          <cell r="SDW82"/>
          <cell r="SDX82"/>
          <cell r="SDY82"/>
          <cell r="SDZ82"/>
          <cell r="SEA82"/>
          <cell r="SEB82"/>
          <cell r="SEC82"/>
          <cell r="SED82"/>
          <cell r="SEE82"/>
          <cell r="SEF82"/>
          <cell r="SEG82"/>
          <cell r="SEH82"/>
          <cell r="SEI82"/>
          <cell r="SEJ82"/>
          <cell r="SEK82"/>
          <cell r="SEL82"/>
          <cell r="SEM82"/>
          <cell r="SEN82"/>
          <cell r="SEO82"/>
          <cell r="SEP82"/>
          <cell r="SEQ82"/>
          <cell r="SER82"/>
          <cell r="SES82"/>
          <cell r="SET82"/>
          <cell r="SEU82"/>
          <cell r="SEV82"/>
          <cell r="SEW82"/>
          <cell r="SEX82"/>
          <cell r="SEY82"/>
          <cell r="SEZ82"/>
          <cell r="SFA82"/>
          <cell r="SFB82"/>
          <cell r="SFC82"/>
          <cell r="SFD82"/>
          <cell r="SFE82"/>
          <cell r="SFF82"/>
          <cell r="SFG82"/>
          <cell r="SFH82"/>
          <cell r="SFI82"/>
          <cell r="SFJ82"/>
          <cell r="SFK82"/>
          <cell r="SFL82"/>
          <cell r="SFM82"/>
          <cell r="SFN82"/>
          <cell r="SFO82"/>
          <cell r="SFP82"/>
          <cell r="SFQ82"/>
          <cell r="SFR82"/>
          <cell r="SFS82"/>
          <cell r="SFT82"/>
          <cell r="SFU82"/>
          <cell r="SFV82"/>
          <cell r="SFW82"/>
          <cell r="SFX82"/>
          <cell r="SFY82"/>
          <cell r="SFZ82"/>
          <cell r="SGA82"/>
          <cell r="SGB82"/>
          <cell r="SGC82"/>
          <cell r="SGD82"/>
          <cell r="SGE82"/>
          <cell r="SGF82"/>
          <cell r="SGG82"/>
          <cell r="SGH82"/>
          <cell r="SGI82"/>
          <cell r="SGJ82"/>
          <cell r="SGK82"/>
          <cell r="SGL82"/>
          <cell r="SGM82"/>
          <cell r="SGN82"/>
          <cell r="SGO82"/>
          <cell r="SGP82"/>
          <cell r="SGQ82"/>
          <cell r="SGR82"/>
          <cell r="SGS82"/>
          <cell r="SGT82"/>
          <cell r="SGU82"/>
          <cell r="SGV82"/>
          <cell r="SGW82"/>
          <cell r="SGX82"/>
          <cell r="SGY82"/>
          <cell r="SGZ82"/>
          <cell r="SHA82"/>
          <cell r="SHB82"/>
          <cell r="SHC82"/>
          <cell r="SHD82"/>
          <cell r="SHE82"/>
          <cell r="SHF82"/>
          <cell r="SHG82"/>
          <cell r="SHH82"/>
          <cell r="SHI82"/>
          <cell r="SHJ82"/>
          <cell r="SHK82"/>
          <cell r="SHL82"/>
          <cell r="SHM82"/>
          <cell r="SHN82"/>
          <cell r="SHO82"/>
          <cell r="SHP82"/>
          <cell r="SHQ82"/>
          <cell r="SHR82"/>
          <cell r="SHS82"/>
          <cell r="SHT82"/>
          <cell r="SHU82"/>
          <cell r="SHV82"/>
          <cell r="SHW82"/>
          <cell r="SHX82"/>
          <cell r="SHY82"/>
          <cell r="SHZ82"/>
          <cell r="SIA82"/>
          <cell r="SIB82"/>
          <cell r="SIC82"/>
          <cell r="SID82"/>
          <cell r="SIE82"/>
          <cell r="SIF82"/>
          <cell r="SIG82"/>
          <cell r="SIH82"/>
          <cell r="SII82"/>
          <cell r="SIJ82"/>
          <cell r="SIK82"/>
          <cell r="SIL82"/>
          <cell r="SIM82"/>
          <cell r="SIN82"/>
          <cell r="SIO82"/>
          <cell r="SIP82"/>
          <cell r="SIQ82"/>
          <cell r="SIR82"/>
          <cell r="SIS82"/>
          <cell r="SIT82"/>
          <cell r="SIU82"/>
          <cell r="SIV82"/>
          <cell r="SIW82"/>
          <cell r="SIX82"/>
          <cell r="SIY82"/>
          <cell r="SIZ82"/>
          <cell r="SJA82"/>
          <cell r="SJB82"/>
          <cell r="SJC82"/>
          <cell r="SJD82"/>
          <cell r="SJE82"/>
          <cell r="SJF82"/>
          <cell r="SJG82"/>
          <cell r="SJH82"/>
          <cell r="SJI82"/>
          <cell r="SJJ82"/>
          <cell r="SJK82"/>
          <cell r="SJL82"/>
          <cell r="SJM82"/>
          <cell r="SJN82"/>
          <cell r="SJO82"/>
          <cell r="SJP82"/>
          <cell r="SJQ82"/>
          <cell r="SJR82"/>
          <cell r="SJS82"/>
          <cell r="SJT82"/>
          <cell r="SJU82"/>
          <cell r="SJV82"/>
          <cell r="SJW82"/>
          <cell r="SJX82"/>
          <cell r="SJY82"/>
          <cell r="SJZ82"/>
          <cell r="SKA82"/>
          <cell r="SKB82"/>
          <cell r="SKC82"/>
          <cell r="SKD82"/>
          <cell r="SKE82"/>
          <cell r="SKF82"/>
          <cell r="SKG82"/>
          <cell r="SKH82"/>
          <cell r="SKI82"/>
          <cell r="SKJ82"/>
          <cell r="SKK82"/>
          <cell r="SKL82"/>
          <cell r="SKM82"/>
          <cell r="SKN82"/>
          <cell r="SKO82"/>
          <cell r="SKP82"/>
          <cell r="SKQ82"/>
          <cell r="SKR82"/>
          <cell r="SKS82"/>
          <cell r="SKT82"/>
          <cell r="SKU82"/>
          <cell r="SKV82"/>
          <cell r="SKW82"/>
          <cell r="SKX82"/>
          <cell r="SKY82"/>
          <cell r="SKZ82"/>
          <cell r="SLA82"/>
          <cell r="SLB82"/>
          <cell r="SLC82"/>
          <cell r="SLD82"/>
          <cell r="SLE82"/>
          <cell r="SLF82"/>
          <cell r="SLG82"/>
          <cell r="SLH82"/>
          <cell r="SLI82"/>
          <cell r="SLJ82"/>
          <cell r="SLK82"/>
          <cell r="SLL82"/>
          <cell r="SLM82"/>
          <cell r="SLN82"/>
          <cell r="SLO82"/>
          <cell r="SLP82"/>
          <cell r="SLQ82"/>
          <cell r="SLR82"/>
          <cell r="SLS82"/>
          <cell r="SLT82"/>
          <cell r="SLU82"/>
          <cell r="SLV82"/>
          <cell r="SLW82"/>
          <cell r="SLX82"/>
          <cell r="SLY82"/>
          <cell r="SLZ82"/>
          <cell r="SMA82"/>
          <cell r="SMB82"/>
          <cell r="SMC82"/>
          <cell r="SMD82"/>
          <cell r="SME82"/>
          <cell r="SMF82"/>
          <cell r="SMG82"/>
          <cell r="SMH82"/>
          <cell r="SMI82"/>
          <cell r="SMJ82"/>
          <cell r="SMK82"/>
          <cell r="SML82"/>
          <cell r="SMM82"/>
          <cell r="SMN82"/>
          <cell r="SMO82"/>
          <cell r="SMP82"/>
          <cell r="SMQ82"/>
          <cell r="SMR82"/>
          <cell r="SMS82"/>
          <cell r="SMT82"/>
          <cell r="SMU82"/>
          <cell r="SMV82"/>
          <cell r="SMW82"/>
          <cell r="SMX82"/>
          <cell r="SMY82"/>
          <cell r="SMZ82"/>
          <cell r="SNA82"/>
          <cell r="SNB82"/>
          <cell r="SNC82"/>
          <cell r="SND82"/>
          <cell r="SNE82"/>
          <cell r="SNF82"/>
          <cell r="SNG82"/>
          <cell r="SNH82"/>
          <cell r="SNI82"/>
          <cell r="SNJ82"/>
          <cell r="SNK82"/>
          <cell r="SNL82"/>
          <cell r="SNM82"/>
          <cell r="SNN82"/>
          <cell r="SNO82"/>
          <cell r="SNP82"/>
          <cell r="SNQ82"/>
          <cell r="SNR82"/>
          <cell r="SNS82"/>
          <cell r="SNT82"/>
          <cell r="SNU82"/>
          <cell r="SNV82"/>
          <cell r="SNW82"/>
          <cell r="SNX82"/>
          <cell r="SNY82"/>
          <cell r="SNZ82"/>
          <cell r="SOA82"/>
          <cell r="SOB82"/>
          <cell r="SOC82"/>
          <cell r="SOD82"/>
          <cell r="SOE82"/>
          <cell r="SOF82"/>
          <cell r="SOG82"/>
          <cell r="SOH82"/>
          <cell r="SOI82"/>
          <cell r="SOJ82"/>
          <cell r="SOK82"/>
          <cell r="SOL82"/>
          <cell r="SOM82"/>
          <cell r="SON82"/>
          <cell r="SOO82"/>
          <cell r="SOP82"/>
          <cell r="SOQ82"/>
          <cell r="SOR82"/>
          <cell r="SOS82"/>
          <cell r="SOT82"/>
          <cell r="SOU82"/>
          <cell r="SOV82"/>
          <cell r="SOW82"/>
          <cell r="SOX82"/>
          <cell r="SOY82"/>
          <cell r="SOZ82"/>
          <cell r="SPA82"/>
          <cell r="SPB82"/>
          <cell r="SPC82"/>
          <cell r="SPD82"/>
          <cell r="SPE82"/>
          <cell r="SPF82"/>
          <cell r="SPG82"/>
          <cell r="SPH82"/>
          <cell r="SPI82"/>
          <cell r="SPJ82"/>
          <cell r="SPK82"/>
          <cell r="SPL82"/>
          <cell r="SPM82"/>
          <cell r="SPN82"/>
          <cell r="SPO82"/>
          <cell r="SPP82"/>
          <cell r="SPQ82"/>
          <cell r="SPR82"/>
          <cell r="SPS82"/>
          <cell r="SPT82"/>
          <cell r="SPU82"/>
          <cell r="SPV82"/>
          <cell r="SPW82"/>
          <cell r="SPX82"/>
          <cell r="SPY82"/>
          <cell r="SPZ82"/>
          <cell r="SQA82"/>
          <cell r="SQB82"/>
          <cell r="SQC82"/>
          <cell r="SQD82"/>
          <cell r="SQE82"/>
          <cell r="SQF82"/>
          <cell r="SQG82"/>
          <cell r="SQH82"/>
          <cell r="SQI82"/>
          <cell r="SQJ82"/>
          <cell r="SQK82"/>
          <cell r="SQL82"/>
          <cell r="SQM82"/>
          <cell r="SQN82"/>
          <cell r="SQO82"/>
          <cell r="SQP82"/>
          <cell r="SQQ82"/>
          <cell r="SQR82"/>
          <cell r="SQS82"/>
          <cell r="SQT82"/>
          <cell r="SQU82"/>
          <cell r="SQV82"/>
          <cell r="SQW82"/>
          <cell r="SQX82"/>
          <cell r="SQY82"/>
          <cell r="SQZ82"/>
          <cell r="SRA82"/>
          <cell r="SRB82"/>
          <cell r="SRC82"/>
          <cell r="SRD82"/>
          <cell r="SRE82"/>
          <cell r="SRF82"/>
          <cell r="SRG82"/>
          <cell r="SRH82"/>
          <cell r="SRI82"/>
          <cell r="SRJ82"/>
          <cell r="SRK82"/>
          <cell r="SRL82"/>
          <cell r="SRM82"/>
          <cell r="SRN82"/>
          <cell r="SRO82"/>
          <cell r="SRP82"/>
          <cell r="SRQ82"/>
          <cell r="SRR82"/>
          <cell r="SRS82"/>
          <cell r="SRT82"/>
          <cell r="SRU82"/>
          <cell r="SRV82"/>
          <cell r="SRW82"/>
          <cell r="SRX82"/>
          <cell r="SRY82"/>
          <cell r="SRZ82"/>
          <cell r="SSA82"/>
          <cell r="SSB82"/>
          <cell r="SSC82"/>
          <cell r="SSD82"/>
          <cell r="SSE82"/>
          <cell r="SSF82"/>
          <cell r="SSG82"/>
          <cell r="SSH82"/>
          <cell r="SSI82"/>
          <cell r="SSJ82"/>
          <cell r="SSK82"/>
          <cell r="SSL82"/>
          <cell r="SSM82"/>
          <cell r="SSN82"/>
          <cell r="SSO82"/>
          <cell r="SSP82"/>
          <cell r="SSQ82"/>
          <cell r="SSR82"/>
          <cell r="SSS82"/>
          <cell r="SST82"/>
          <cell r="SSU82"/>
          <cell r="SSV82"/>
          <cell r="SSW82"/>
          <cell r="SSX82"/>
          <cell r="SSY82"/>
          <cell r="SSZ82"/>
          <cell r="STA82"/>
          <cell r="STB82"/>
          <cell r="STC82"/>
          <cell r="STD82"/>
          <cell r="STE82"/>
          <cell r="STF82"/>
          <cell r="STG82"/>
          <cell r="STH82"/>
          <cell r="STI82"/>
          <cell r="STJ82"/>
          <cell r="STK82"/>
          <cell r="STL82"/>
          <cell r="STM82"/>
          <cell r="STN82"/>
          <cell r="STO82"/>
          <cell r="STP82"/>
          <cell r="STQ82"/>
          <cell r="STR82"/>
          <cell r="STS82"/>
          <cell r="STT82"/>
          <cell r="STU82"/>
          <cell r="STV82"/>
          <cell r="STW82"/>
          <cell r="STX82"/>
          <cell r="STY82"/>
          <cell r="STZ82"/>
          <cell r="SUA82"/>
          <cell r="SUB82"/>
          <cell r="SUC82"/>
          <cell r="SUD82"/>
          <cell r="SUE82"/>
          <cell r="SUF82"/>
          <cell r="SUG82"/>
          <cell r="SUH82"/>
          <cell r="SUI82"/>
          <cell r="SUJ82"/>
          <cell r="SUK82"/>
          <cell r="SUL82"/>
          <cell r="SUM82"/>
          <cell r="SUN82"/>
          <cell r="SUO82"/>
          <cell r="SUP82"/>
          <cell r="SUQ82"/>
          <cell r="SUR82"/>
          <cell r="SUS82"/>
          <cell r="SUT82"/>
          <cell r="SUU82"/>
          <cell r="SUV82"/>
          <cell r="SUW82"/>
          <cell r="SUX82"/>
          <cell r="SUY82"/>
          <cell r="SUZ82"/>
          <cell r="SVA82"/>
          <cell r="SVB82"/>
          <cell r="SVC82"/>
          <cell r="SVD82"/>
          <cell r="SVE82"/>
          <cell r="SVF82"/>
          <cell r="SVG82"/>
          <cell r="SVH82"/>
          <cell r="SVI82"/>
          <cell r="SVJ82"/>
          <cell r="SVK82"/>
          <cell r="SVL82"/>
          <cell r="SVM82"/>
          <cell r="SVN82"/>
          <cell r="SVO82"/>
          <cell r="SVP82"/>
          <cell r="SVQ82"/>
          <cell r="SVR82"/>
          <cell r="SVS82"/>
          <cell r="SVT82"/>
          <cell r="SVU82"/>
          <cell r="SVV82"/>
          <cell r="SVW82"/>
          <cell r="SVX82"/>
          <cell r="SVY82"/>
          <cell r="SVZ82"/>
          <cell r="SWA82"/>
          <cell r="SWB82"/>
          <cell r="SWC82"/>
          <cell r="SWD82"/>
          <cell r="SWE82"/>
          <cell r="SWF82"/>
          <cell r="SWG82"/>
          <cell r="SWH82"/>
          <cell r="SWI82"/>
          <cell r="SWJ82"/>
          <cell r="SWK82"/>
          <cell r="SWL82"/>
          <cell r="SWM82"/>
          <cell r="SWN82"/>
          <cell r="SWO82"/>
          <cell r="SWP82"/>
          <cell r="SWQ82"/>
          <cell r="SWR82"/>
          <cell r="SWS82"/>
          <cell r="SWT82"/>
          <cell r="SWU82"/>
          <cell r="SWV82"/>
          <cell r="SWW82"/>
          <cell r="SWX82"/>
          <cell r="SWY82"/>
          <cell r="SWZ82"/>
          <cell r="SXA82"/>
          <cell r="SXB82"/>
          <cell r="SXC82"/>
          <cell r="SXD82"/>
          <cell r="SXE82"/>
          <cell r="SXF82"/>
          <cell r="SXG82"/>
          <cell r="SXH82"/>
          <cell r="SXI82"/>
          <cell r="SXJ82"/>
          <cell r="SXK82"/>
          <cell r="SXL82"/>
          <cell r="SXM82"/>
          <cell r="SXN82"/>
          <cell r="SXO82"/>
          <cell r="SXP82"/>
          <cell r="SXQ82"/>
          <cell r="SXR82"/>
          <cell r="SXS82"/>
          <cell r="SXT82"/>
          <cell r="SXU82"/>
          <cell r="SXV82"/>
          <cell r="SXW82"/>
          <cell r="SXX82"/>
          <cell r="SXY82"/>
          <cell r="SXZ82"/>
          <cell r="SYA82"/>
          <cell r="SYB82"/>
          <cell r="SYC82"/>
          <cell r="SYD82"/>
          <cell r="SYE82"/>
          <cell r="SYF82"/>
          <cell r="SYG82"/>
          <cell r="SYH82"/>
          <cell r="SYI82"/>
          <cell r="SYJ82"/>
          <cell r="SYK82"/>
          <cell r="SYL82"/>
          <cell r="SYM82"/>
          <cell r="SYN82"/>
          <cell r="SYO82"/>
          <cell r="SYP82"/>
          <cell r="SYQ82"/>
          <cell r="SYR82"/>
          <cell r="SYS82"/>
          <cell r="SYT82"/>
          <cell r="SYU82"/>
          <cell r="SYV82"/>
          <cell r="SYW82"/>
          <cell r="SYX82"/>
          <cell r="SYY82"/>
          <cell r="SYZ82"/>
          <cell r="SZA82"/>
          <cell r="SZB82"/>
          <cell r="SZC82"/>
          <cell r="SZD82"/>
          <cell r="SZE82"/>
          <cell r="SZF82"/>
          <cell r="SZG82"/>
          <cell r="SZH82"/>
          <cell r="SZI82"/>
          <cell r="SZJ82"/>
          <cell r="SZK82"/>
          <cell r="SZL82"/>
          <cell r="SZM82"/>
          <cell r="SZN82"/>
          <cell r="SZO82"/>
          <cell r="SZP82"/>
          <cell r="SZQ82"/>
          <cell r="SZR82"/>
          <cell r="SZS82"/>
          <cell r="SZT82"/>
          <cell r="SZU82"/>
          <cell r="SZV82"/>
          <cell r="SZW82"/>
          <cell r="SZX82"/>
          <cell r="SZY82"/>
          <cell r="SZZ82"/>
          <cell r="TAA82"/>
          <cell r="TAB82"/>
          <cell r="TAC82"/>
          <cell r="TAD82"/>
          <cell r="TAE82"/>
          <cell r="TAF82"/>
          <cell r="TAG82"/>
          <cell r="TAH82"/>
          <cell r="TAI82"/>
          <cell r="TAJ82"/>
          <cell r="TAK82"/>
          <cell r="TAL82"/>
          <cell r="TAM82"/>
          <cell r="TAN82"/>
          <cell r="TAO82"/>
          <cell r="TAP82"/>
          <cell r="TAQ82"/>
          <cell r="TAR82"/>
          <cell r="TAS82"/>
          <cell r="TAT82"/>
          <cell r="TAU82"/>
          <cell r="TAV82"/>
          <cell r="TAW82"/>
          <cell r="TAX82"/>
          <cell r="TAY82"/>
          <cell r="TAZ82"/>
          <cell r="TBA82"/>
          <cell r="TBB82"/>
          <cell r="TBC82"/>
          <cell r="TBD82"/>
          <cell r="TBE82"/>
          <cell r="TBF82"/>
          <cell r="TBG82"/>
          <cell r="TBH82"/>
          <cell r="TBI82"/>
          <cell r="TBJ82"/>
          <cell r="TBK82"/>
          <cell r="TBL82"/>
          <cell r="TBM82"/>
          <cell r="TBN82"/>
          <cell r="TBO82"/>
          <cell r="TBP82"/>
          <cell r="TBQ82"/>
          <cell r="TBR82"/>
          <cell r="TBS82"/>
          <cell r="TBT82"/>
          <cell r="TBU82"/>
          <cell r="TBV82"/>
          <cell r="TBW82"/>
          <cell r="TBX82"/>
          <cell r="TBY82"/>
          <cell r="TBZ82"/>
          <cell r="TCA82"/>
          <cell r="TCB82"/>
          <cell r="TCC82"/>
          <cell r="TCD82"/>
          <cell r="TCE82"/>
          <cell r="TCF82"/>
          <cell r="TCG82"/>
          <cell r="TCH82"/>
          <cell r="TCI82"/>
          <cell r="TCJ82"/>
          <cell r="TCK82"/>
          <cell r="TCL82"/>
          <cell r="TCM82"/>
          <cell r="TCN82"/>
          <cell r="TCO82"/>
          <cell r="TCP82"/>
          <cell r="TCQ82"/>
          <cell r="TCR82"/>
          <cell r="TCS82"/>
          <cell r="TCT82"/>
          <cell r="TCU82"/>
          <cell r="TCV82"/>
          <cell r="TCW82"/>
          <cell r="TCX82"/>
          <cell r="TCY82"/>
          <cell r="TCZ82"/>
          <cell r="TDA82"/>
          <cell r="TDB82"/>
          <cell r="TDC82"/>
          <cell r="TDD82"/>
          <cell r="TDE82"/>
          <cell r="TDF82"/>
          <cell r="TDG82"/>
          <cell r="TDH82"/>
          <cell r="TDI82"/>
          <cell r="TDJ82"/>
          <cell r="TDK82"/>
          <cell r="TDL82"/>
          <cell r="TDM82"/>
          <cell r="TDN82"/>
          <cell r="TDO82"/>
          <cell r="TDP82"/>
          <cell r="TDQ82"/>
          <cell r="TDR82"/>
          <cell r="TDS82"/>
          <cell r="TDT82"/>
          <cell r="TDU82"/>
          <cell r="TDV82"/>
          <cell r="TDW82"/>
          <cell r="TDX82"/>
          <cell r="TDY82"/>
          <cell r="TDZ82"/>
          <cell r="TEA82"/>
          <cell r="TEB82"/>
          <cell r="TEC82"/>
          <cell r="TED82"/>
          <cell r="TEE82"/>
          <cell r="TEF82"/>
          <cell r="TEG82"/>
          <cell r="TEH82"/>
          <cell r="TEI82"/>
          <cell r="TEJ82"/>
          <cell r="TEK82"/>
          <cell r="TEL82"/>
          <cell r="TEM82"/>
          <cell r="TEN82"/>
          <cell r="TEO82"/>
          <cell r="TEP82"/>
          <cell r="TEQ82"/>
          <cell r="TER82"/>
          <cell r="TES82"/>
          <cell r="TET82"/>
          <cell r="TEU82"/>
          <cell r="TEV82"/>
          <cell r="TEW82"/>
          <cell r="TEX82"/>
          <cell r="TEY82"/>
          <cell r="TEZ82"/>
          <cell r="TFA82"/>
          <cell r="TFB82"/>
          <cell r="TFC82"/>
          <cell r="TFD82"/>
          <cell r="TFE82"/>
          <cell r="TFF82"/>
          <cell r="TFG82"/>
          <cell r="TFH82"/>
          <cell r="TFI82"/>
          <cell r="TFJ82"/>
          <cell r="TFK82"/>
          <cell r="TFL82"/>
          <cell r="TFM82"/>
          <cell r="TFN82"/>
          <cell r="TFO82"/>
          <cell r="TFP82"/>
          <cell r="TFQ82"/>
          <cell r="TFR82"/>
          <cell r="TFS82"/>
          <cell r="TFT82"/>
          <cell r="TFU82"/>
          <cell r="TFV82"/>
          <cell r="TFW82"/>
          <cell r="TFX82"/>
          <cell r="TFY82"/>
          <cell r="TFZ82"/>
          <cell r="TGA82"/>
          <cell r="TGB82"/>
          <cell r="TGC82"/>
          <cell r="TGD82"/>
          <cell r="TGE82"/>
          <cell r="TGF82"/>
          <cell r="TGG82"/>
          <cell r="TGH82"/>
          <cell r="TGI82"/>
          <cell r="TGJ82"/>
          <cell r="TGK82"/>
          <cell r="TGL82"/>
          <cell r="TGM82"/>
          <cell r="TGN82"/>
          <cell r="TGO82"/>
          <cell r="TGP82"/>
          <cell r="TGQ82"/>
          <cell r="TGR82"/>
          <cell r="TGS82"/>
          <cell r="TGT82"/>
          <cell r="TGU82"/>
          <cell r="TGV82"/>
          <cell r="TGW82"/>
          <cell r="TGX82"/>
          <cell r="TGY82"/>
          <cell r="TGZ82"/>
          <cell r="THA82"/>
          <cell r="THB82"/>
          <cell r="THC82"/>
          <cell r="THD82"/>
          <cell r="THE82"/>
          <cell r="THF82"/>
          <cell r="THG82"/>
          <cell r="THH82"/>
          <cell r="THI82"/>
          <cell r="THJ82"/>
          <cell r="THK82"/>
          <cell r="THL82"/>
          <cell r="THM82"/>
          <cell r="THN82"/>
          <cell r="THO82"/>
          <cell r="THP82"/>
          <cell r="THQ82"/>
          <cell r="THR82"/>
          <cell r="THS82"/>
          <cell r="THT82"/>
          <cell r="THU82"/>
          <cell r="THV82"/>
          <cell r="THW82"/>
          <cell r="THX82"/>
          <cell r="THY82"/>
          <cell r="THZ82"/>
          <cell r="TIA82"/>
          <cell r="TIB82"/>
          <cell r="TIC82"/>
          <cell r="TID82"/>
          <cell r="TIE82"/>
          <cell r="TIF82"/>
          <cell r="TIG82"/>
          <cell r="TIH82"/>
          <cell r="TII82"/>
          <cell r="TIJ82"/>
          <cell r="TIK82"/>
          <cell r="TIL82"/>
          <cell r="TIM82"/>
          <cell r="TIN82"/>
          <cell r="TIO82"/>
          <cell r="TIP82"/>
          <cell r="TIQ82"/>
          <cell r="TIR82"/>
          <cell r="TIS82"/>
          <cell r="TIT82"/>
          <cell r="TIU82"/>
          <cell r="TIV82"/>
          <cell r="TIW82"/>
          <cell r="TIX82"/>
          <cell r="TIY82"/>
          <cell r="TIZ82"/>
          <cell r="TJA82"/>
          <cell r="TJB82"/>
          <cell r="TJC82"/>
          <cell r="TJD82"/>
          <cell r="TJE82"/>
          <cell r="TJF82"/>
          <cell r="TJG82"/>
          <cell r="TJH82"/>
          <cell r="TJI82"/>
          <cell r="TJJ82"/>
          <cell r="TJK82"/>
          <cell r="TJL82"/>
          <cell r="TJM82"/>
          <cell r="TJN82"/>
          <cell r="TJO82"/>
          <cell r="TJP82"/>
          <cell r="TJQ82"/>
          <cell r="TJR82"/>
          <cell r="TJS82"/>
          <cell r="TJT82"/>
          <cell r="TJU82"/>
          <cell r="TJV82"/>
          <cell r="TJW82"/>
          <cell r="TJX82"/>
          <cell r="TJY82"/>
          <cell r="TJZ82"/>
          <cell r="TKA82"/>
          <cell r="TKB82"/>
          <cell r="TKC82"/>
          <cell r="TKD82"/>
          <cell r="TKE82"/>
          <cell r="TKF82"/>
          <cell r="TKG82"/>
          <cell r="TKH82"/>
          <cell r="TKI82"/>
          <cell r="TKJ82"/>
          <cell r="TKK82"/>
          <cell r="TKL82"/>
          <cell r="TKM82"/>
          <cell r="TKN82"/>
          <cell r="TKO82"/>
          <cell r="TKP82"/>
          <cell r="TKQ82"/>
          <cell r="TKR82"/>
          <cell r="TKS82"/>
          <cell r="TKT82"/>
          <cell r="TKU82"/>
          <cell r="TKV82"/>
          <cell r="TKW82"/>
          <cell r="TKX82"/>
          <cell r="TKY82"/>
          <cell r="TKZ82"/>
          <cell r="TLA82"/>
          <cell r="TLB82"/>
          <cell r="TLC82"/>
          <cell r="TLD82"/>
          <cell r="TLE82"/>
          <cell r="TLF82"/>
          <cell r="TLG82"/>
          <cell r="TLH82"/>
          <cell r="TLI82"/>
          <cell r="TLJ82"/>
          <cell r="TLK82"/>
          <cell r="TLL82"/>
          <cell r="TLM82"/>
          <cell r="TLN82"/>
          <cell r="TLO82"/>
          <cell r="TLP82"/>
          <cell r="TLQ82"/>
          <cell r="TLR82"/>
          <cell r="TLS82"/>
          <cell r="TLT82"/>
          <cell r="TLU82"/>
          <cell r="TLV82"/>
          <cell r="TLW82"/>
          <cell r="TLX82"/>
          <cell r="TLY82"/>
          <cell r="TLZ82"/>
          <cell r="TMA82"/>
          <cell r="TMB82"/>
          <cell r="TMC82"/>
          <cell r="TMD82"/>
          <cell r="TME82"/>
          <cell r="TMF82"/>
          <cell r="TMG82"/>
          <cell r="TMH82"/>
          <cell r="TMI82"/>
          <cell r="TMJ82"/>
          <cell r="TMK82"/>
          <cell r="TML82"/>
          <cell r="TMM82"/>
          <cell r="TMN82"/>
          <cell r="TMO82"/>
          <cell r="TMP82"/>
          <cell r="TMQ82"/>
          <cell r="TMR82"/>
          <cell r="TMS82"/>
          <cell r="TMT82"/>
          <cell r="TMU82"/>
          <cell r="TMV82"/>
          <cell r="TMW82"/>
          <cell r="TMX82"/>
          <cell r="TMY82"/>
          <cell r="TMZ82"/>
          <cell r="TNA82"/>
          <cell r="TNB82"/>
          <cell r="TNC82"/>
          <cell r="TND82"/>
          <cell r="TNE82"/>
          <cell r="TNF82"/>
          <cell r="TNG82"/>
          <cell r="TNH82"/>
          <cell r="TNI82"/>
          <cell r="TNJ82"/>
          <cell r="TNK82"/>
          <cell r="TNL82"/>
          <cell r="TNM82"/>
          <cell r="TNN82"/>
          <cell r="TNO82"/>
          <cell r="TNP82"/>
          <cell r="TNQ82"/>
          <cell r="TNR82"/>
          <cell r="TNS82"/>
          <cell r="TNT82"/>
          <cell r="TNU82"/>
          <cell r="TNV82"/>
          <cell r="TNW82"/>
          <cell r="TNX82"/>
          <cell r="TNY82"/>
          <cell r="TNZ82"/>
          <cell r="TOA82"/>
          <cell r="TOB82"/>
          <cell r="TOC82"/>
          <cell r="TOD82"/>
          <cell r="TOE82"/>
          <cell r="TOF82"/>
          <cell r="TOG82"/>
          <cell r="TOH82"/>
          <cell r="TOI82"/>
          <cell r="TOJ82"/>
          <cell r="TOK82"/>
          <cell r="TOL82"/>
          <cell r="TOM82"/>
          <cell r="TON82"/>
          <cell r="TOO82"/>
          <cell r="TOP82"/>
          <cell r="TOQ82"/>
          <cell r="TOR82"/>
          <cell r="TOS82"/>
          <cell r="TOT82"/>
          <cell r="TOU82"/>
          <cell r="TOV82"/>
          <cell r="TOW82"/>
          <cell r="TOX82"/>
          <cell r="TOY82"/>
          <cell r="TOZ82"/>
          <cell r="TPA82"/>
          <cell r="TPB82"/>
          <cell r="TPC82"/>
          <cell r="TPD82"/>
          <cell r="TPE82"/>
          <cell r="TPF82"/>
          <cell r="TPG82"/>
          <cell r="TPH82"/>
          <cell r="TPI82"/>
          <cell r="TPJ82"/>
          <cell r="TPK82"/>
          <cell r="TPL82"/>
          <cell r="TPM82"/>
          <cell r="TPN82"/>
          <cell r="TPO82"/>
          <cell r="TPP82"/>
          <cell r="TPQ82"/>
          <cell r="TPR82"/>
          <cell r="TPS82"/>
          <cell r="TPT82"/>
          <cell r="TPU82"/>
          <cell r="TPV82"/>
          <cell r="TPW82"/>
          <cell r="TPX82"/>
          <cell r="TPY82"/>
          <cell r="TPZ82"/>
          <cell r="TQA82"/>
          <cell r="TQB82"/>
          <cell r="TQC82"/>
          <cell r="TQD82"/>
          <cell r="TQE82"/>
          <cell r="TQF82"/>
          <cell r="TQG82"/>
          <cell r="TQH82"/>
          <cell r="TQI82"/>
          <cell r="TQJ82"/>
          <cell r="TQK82"/>
          <cell r="TQL82"/>
          <cell r="TQM82"/>
          <cell r="TQN82"/>
          <cell r="TQO82"/>
          <cell r="TQP82"/>
          <cell r="TQQ82"/>
          <cell r="TQR82"/>
          <cell r="TQS82"/>
          <cell r="TQT82"/>
          <cell r="TQU82"/>
          <cell r="TQV82"/>
          <cell r="TQW82"/>
          <cell r="TQX82"/>
          <cell r="TQY82"/>
          <cell r="TQZ82"/>
          <cell r="TRA82"/>
          <cell r="TRB82"/>
          <cell r="TRC82"/>
          <cell r="TRD82"/>
          <cell r="TRE82"/>
          <cell r="TRF82"/>
          <cell r="TRG82"/>
          <cell r="TRH82"/>
          <cell r="TRI82"/>
          <cell r="TRJ82"/>
          <cell r="TRK82"/>
          <cell r="TRL82"/>
          <cell r="TRM82"/>
          <cell r="TRN82"/>
          <cell r="TRO82"/>
          <cell r="TRP82"/>
          <cell r="TRQ82"/>
          <cell r="TRR82"/>
          <cell r="TRS82"/>
          <cell r="TRT82"/>
          <cell r="TRU82"/>
          <cell r="TRV82"/>
          <cell r="TRW82"/>
          <cell r="TRX82"/>
          <cell r="TRY82"/>
          <cell r="TRZ82"/>
          <cell r="TSA82"/>
          <cell r="TSB82"/>
          <cell r="TSC82"/>
          <cell r="TSD82"/>
          <cell r="TSE82"/>
          <cell r="TSF82"/>
          <cell r="TSG82"/>
          <cell r="TSH82"/>
          <cell r="TSI82"/>
          <cell r="TSJ82"/>
          <cell r="TSK82"/>
          <cell r="TSL82"/>
          <cell r="TSM82"/>
          <cell r="TSN82"/>
          <cell r="TSO82"/>
          <cell r="TSP82"/>
          <cell r="TSQ82"/>
          <cell r="TSR82"/>
          <cell r="TSS82"/>
          <cell r="TST82"/>
          <cell r="TSU82"/>
          <cell r="TSV82"/>
          <cell r="TSW82"/>
          <cell r="TSX82"/>
          <cell r="TSY82"/>
          <cell r="TSZ82"/>
          <cell r="TTA82"/>
          <cell r="TTB82"/>
          <cell r="TTC82"/>
          <cell r="TTD82"/>
          <cell r="TTE82"/>
          <cell r="TTF82"/>
          <cell r="TTG82"/>
          <cell r="TTH82"/>
          <cell r="TTI82"/>
          <cell r="TTJ82"/>
          <cell r="TTK82"/>
          <cell r="TTL82"/>
          <cell r="TTM82"/>
          <cell r="TTN82"/>
          <cell r="TTO82"/>
          <cell r="TTP82"/>
          <cell r="TTQ82"/>
          <cell r="TTR82"/>
          <cell r="TTS82"/>
          <cell r="TTT82"/>
          <cell r="TTU82"/>
          <cell r="TTV82"/>
          <cell r="TTW82"/>
          <cell r="TTX82"/>
          <cell r="TTY82"/>
          <cell r="TTZ82"/>
          <cell r="TUA82"/>
          <cell r="TUB82"/>
          <cell r="TUC82"/>
          <cell r="TUD82"/>
          <cell r="TUE82"/>
          <cell r="TUF82"/>
          <cell r="TUG82"/>
          <cell r="TUH82"/>
          <cell r="TUI82"/>
          <cell r="TUJ82"/>
          <cell r="TUK82"/>
          <cell r="TUL82"/>
          <cell r="TUM82"/>
          <cell r="TUN82"/>
          <cell r="TUO82"/>
          <cell r="TUP82"/>
          <cell r="TUQ82"/>
          <cell r="TUR82"/>
          <cell r="TUS82"/>
          <cell r="TUT82"/>
          <cell r="TUU82"/>
          <cell r="TUV82"/>
          <cell r="TUW82"/>
          <cell r="TUX82"/>
          <cell r="TUY82"/>
          <cell r="TUZ82"/>
          <cell r="TVA82"/>
          <cell r="TVB82"/>
          <cell r="TVC82"/>
          <cell r="TVD82"/>
          <cell r="TVE82"/>
          <cell r="TVF82"/>
          <cell r="TVG82"/>
          <cell r="TVH82"/>
          <cell r="TVI82"/>
          <cell r="TVJ82"/>
          <cell r="TVK82"/>
          <cell r="TVL82"/>
          <cell r="TVM82"/>
          <cell r="TVN82"/>
          <cell r="TVO82"/>
          <cell r="TVP82"/>
          <cell r="TVQ82"/>
          <cell r="TVR82"/>
          <cell r="TVS82"/>
          <cell r="TVT82"/>
          <cell r="TVU82"/>
          <cell r="TVV82"/>
          <cell r="TVW82"/>
          <cell r="TVX82"/>
          <cell r="TVY82"/>
          <cell r="TVZ82"/>
          <cell r="TWA82"/>
          <cell r="TWB82"/>
          <cell r="TWC82"/>
          <cell r="TWD82"/>
          <cell r="TWE82"/>
          <cell r="TWF82"/>
          <cell r="TWG82"/>
          <cell r="TWH82"/>
          <cell r="TWI82"/>
          <cell r="TWJ82"/>
          <cell r="TWK82"/>
          <cell r="TWL82"/>
          <cell r="TWM82"/>
          <cell r="TWN82"/>
          <cell r="TWO82"/>
          <cell r="TWP82"/>
          <cell r="TWQ82"/>
          <cell r="TWR82"/>
          <cell r="TWS82"/>
          <cell r="TWT82"/>
          <cell r="TWU82"/>
          <cell r="TWV82"/>
          <cell r="TWW82"/>
          <cell r="TWX82"/>
          <cell r="TWY82"/>
          <cell r="TWZ82"/>
          <cell r="TXA82"/>
          <cell r="TXB82"/>
          <cell r="TXC82"/>
          <cell r="TXD82"/>
          <cell r="TXE82"/>
          <cell r="TXF82"/>
          <cell r="TXG82"/>
          <cell r="TXH82"/>
          <cell r="TXI82"/>
          <cell r="TXJ82"/>
          <cell r="TXK82"/>
          <cell r="TXL82"/>
          <cell r="TXM82"/>
          <cell r="TXN82"/>
          <cell r="TXO82"/>
          <cell r="TXP82"/>
          <cell r="TXQ82"/>
          <cell r="TXR82"/>
          <cell r="TXS82"/>
          <cell r="TXT82"/>
          <cell r="TXU82"/>
          <cell r="TXV82"/>
          <cell r="TXW82"/>
          <cell r="TXX82"/>
          <cell r="TXY82"/>
          <cell r="TXZ82"/>
          <cell r="TYA82"/>
          <cell r="TYB82"/>
          <cell r="TYC82"/>
          <cell r="TYD82"/>
          <cell r="TYE82"/>
          <cell r="TYF82"/>
          <cell r="TYG82"/>
          <cell r="TYH82"/>
          <cell r="TYI82"/>
          <cell r="TYJ82"/>
          <cell r="TYK82"/>
          <cell r="TYL82"/>
          <cell r="TYM82"/>
          <cell r="TYN82"/>
          <cell r="TYO82"/>
          <cell r="TYP82"/>
          <cell r="TYQ82"/>
          <cell r="TYR82"/>
          <cell r="TYS82"/>
          <cell r="TYT82"/>
          <cell r="TYU82"/>
          <cell r="TYV82"/>
          <cell r="TYW82"/>
          <cell r="TYX82"/>
          <cell r="TYY82"/>
          <cell r="TYZ82"/>
          <cell r="TZA82"/>
          <cell r="TZB82"/>
          <cell r="TZC82"/>
          <cell r="TZD82"/>
          <cell r="TZE82"/>
          <cell r="TZF82"/>
          <cell r="TZG82"/>
          <cell r="TZH82"/>
          <cell r="TZI82"/>
          <cell r="TZJ82"/>
          <cell r="TZK82"/>
          <cell r="TZL82"/>
          <cell r="TZM82"/>
          <cell r="TZN82"/>
          <cell r="TZO82"/>
          <cell r="TZP82"/>
          <cell r="TZQ82"/>
          <cell r="TZR82"/>
          <cell r="TZS82"/>
          <cell r="TZT82"/>
          <cell r="TZU82"/>
          <cell r="TZV82"/>
          <cell r="TZW82"/>
          <cell r="TZX82"/>
          <cell r="TZY82"/>
          <cell r="TZZ82"/>
          <cell r="UAA82"/>
          <cell r="UAB82"/>
          <cell r="UAC82"/>
          <cell r="UAD82"/>
          <cell r="UAE82"/>
          <cell r="UAF82"/>
          <cell r="UAG82"/>
          <cell r="UAH82"/>
          <cell r="UAI82"/>
          <cell r="UAJ82"/>
          <cell r="UAK82"/>
          <cell r="UAL82"/>
          <cell r="UAM82"/>
          <cell r="UAN82"/>
          <cell r="UAO82"/>
          <cell r="UAP82"/>
          <cell r="UAQ82"/>
          <cell r="UAR82"/>
          <cell r="UAS82"/>
          <cell r="UAT82"/>
          <cell r="UAU82"/>
          <cell r="UAV82"/>
          <cell r="UAW82"/>
          <cell r="UAX82"/>
          <cell r="UAY82"/>
          <cell r="UAZ82"/>
          <cell r="UBA82"/>
          <cell r="UBB82"/>
          <cell r="UBC82"/>
          <cell r="UBD82"/>
          <cell r="UBE82"/>
          <cell r="UBF82"/>
          <cell r="UBG82"/>
          <cell r="UBH82"/>
          <cell r="UBI82"/>
          <cell r="UBJ82"/>
          <cell r="UBK82"/>
          <cell r="UBL82"/>
          <cell r="UBM82"/>
          <cell r="UBN82"/>
          <cell r="UBO82"/>
          <cell r="UBP82"/>
          <cell r="UBQ82"/>
          <cell r="UBR82"/>
          <cell r="UBS82"/>
          <cell r="UBT82"/>
          <cell r="UBU82"/>
          <cell r="UBV82"/>
          <cell r="UBW82"/>
          <cell r="UBX82"/>
          <cell r="UBY82"/>
          <cell r="UBZ82"/>
          <cell r="UCA82"/>
          <cell r="UCB82"/>
          <cell r="UCC82"/>
          <cell r="UCD82"/>
          <cell r="UCE82"/>
          <cell r="UCF82"/>
          <cell r="UCG82"/>
          <cell r="UCH82"/>
          <cell r="UCI82"/>
          <cell r="UCJ82"/>
          <cell r="UCK82"/>
          <cell r="UCL82"/>
          <cell r="UCM82"/>
          <cell r="UCN82"/>
          <cell r="UCO82"/>
          <cell r="UCP82"/>
          <cell r="UCQ82"/>
          <cell r="UCR82"/>
          <cell r="UCS82"/>
          <cell r="UCT82"/>
          <cell r="UCU82"/>
          <cell r="UCV82"/>
          <cell r="UCW82"/>
          <cell r="UCX82"/>
          <cell r="UCY82"/>
          <cell r="UCZ82"/>
          <cell r="UDA82"/>
          <cell r="UDB82"/>
          <cell r="UDC82"/>
          <cell r="UDD82"/>
          <cell r="UDE82"/>
          <cell r="UDF82"/>
          <cell r="UDG82"/>
          <cell r="UDH82"/>
          <cell r="UDI82"/>
          <cell r="UDJ82"/>
          <cell r="UDK82"/>
          <cell r="UDL82"/>
          <cell r="UDM82"/>
          <cell r="UDN82"/>
          <cell r="UDO82"/>
          <cell r="UDP82"/>
          <cell r="UDQ82"/>
          <cell r="UDR82"/>
          <cell r="UDS82"/>
          <cell r="UDT82"/>
          <cell r="UDU82"/>
          <cell r="UDV82"/>
          <cell r="UDW82"/>
          <cell r="UDX82"/>
          <cell r="UDY82"/>
          <cell r="UDZ82"/>
          <cell r="UEA82"/>
          <cell r="UEB82"/>
          <cell r="UEC82"/>
          <cell r="UED82"/>
          <cell r="UEE82"/>
          <cell r="UEF82"/>
          <cell r="UEG82"/>
          <cell r="UEH82"/>
          <cell r="UEI82"/>
          <cell r="UEJ82"/>
          <cell r="UEK82"/>
          <cell r="UEL82"/>
          <cell r="UEM82"/>
          <cell r="UEN82"/>
          <cell r="UEO82"/>
          <cell r="UEP82"/>
          <cell r="UEQ82"/>
          <cell r="UER82"/>
          <cell r="UES82"/>
          <cell r="UET82"/>
          <cell r="UEU82"/>
          <cell r="UEV82"/>
          <cell r="UEW82"/>
          <cell r="UEX82"/>
          <cell r="UEY82"/>
          <cell r="UEZ82"/>
          <cell r="UFA82"/>
          <cell r="UFB82"/>
          <cell r="UFC82"/>
          <cell r="UFD82"/>
          <cell r="UFE82"/>
          <cell r="UFF82"/>
          <cell r="UFG82"/>
          <cell r="UFH82"/>
          <cell r="UFI82"/>
          <cell r="UFJ82"/>
          <cell r="UFK82"/>
          <cell r="UFL82"/>
          <cell r="UFM82"/>
          <cell r="UFN82"/>
          <cell r="UFO82"/>
          <cell r="UFP82"/>
          <cell r="UFQ82"/>
          <cell r="UFR82"/>
          <cell r="UFS82"/>
          <cell r="UFT82"/>
          <cell r="UFU82"/>
          <cell r="UFV82"/>
          <cell r="UFW82"/>
          <cell r="UFX82"/>
          <cell r="UFY82"/>
          <cell r="UFZ82"/>
          <cell r="UGA82"/>
          <cell r="UGB82"/>
          <cell r="UGC82"/>
          <cell r="UGD82"/>
          <cell r="UGE82"/>
          <cell r="UGF82"/>
          <cell r="UGG82"/>
          <cell r="UGH82"/>
          <cell r="UGI82"/>
          <cell r="UGJ82"/>
          <cell r="UGK82"/>
          <cell r="UGL82"/>
          <cell r="UGM82"/>
          <cell r="UGN82"/>
          <cell r="UGO82"/>
          <cell r="UGP82"/>
          <cell r="UGQ82"/>
          <cell r="UGR82"/>
          <cell r="UGS82"/>
          <cell r="UGT82"/>
          <cell r="UGU82"/>
          <cell r="UGV82"/>
          <cell r="UGW82"/>
          <cell r="UGX82"/>
          <cell r="UGY82"/>
          <cell r="UGZ82"/>
          <cell r="UHA82"/>
          <cell r="UHB82"/>
          <cell r="UHC82"/>
          <cell r="UHD82"/>
          <cell r="UHE82"/>
          <cell r="UHF82"/>
          <cell r="UHG82"/>
          <cell r="UHH82"/>
          <cell r="UHI82"/>
          <cell r="UHJ82"/>
          <cell r="UHK82"/>
          <cell r="UHL82"/>
          <cell r="UHM82"/>
          <cell r="UHN82"/>
          <cell r="UHO82"/>
          <cell r="UHP82"/>
          <cell r="UHQ82"/>
          <cell r="UHR82"/>
          <cell r="UHS82"/>
          <cell r="UHT82"/>
          <cell r="UHU82"/>
          <cell r="UHV82"/>
          <cell r="UHW82"/>
          <cell r="UHX82"/>
          <cell r="UHY82"/>
          <cell r="UHZ82"/>
          <cell r="UIA82"/>
          <cell r="UIB82"/>
          <cell r="UIC82"/>
          <cell r="UID82"/>
          <cell r="UIE82"/>
          <cell r="UIF82"/>
          <cell r="UIG82"/>
          <cell r="UIH82"/>
          <cell r="UII82"/>
          <cell r="UIJ82"/>
          <cell r="UIK82"/>
          <cell r="UIL82"/>
          <cell r="UIM82"/>
          <cell r="UIN82"/>
          <cell r="UIO82"/>
          <cell r="UIP82"/>
          <cell r="UIQ82"/>
          <cell r="UIR82"/>
          <cell r="UIS82"/>
          <cell r="UIT82"/>
          <cell r="UIU82"/>
          <cell r="UIV82"/>
          <cell r="UIW82"/>
          <cell r="UIX82"/>
          <cell r="UIY82"/>
          <cell r="UIZ82"/>
          <cell r="UJA82"/>
          <cell r="UJB82"/>
          <cell r="UJC82"/>
          <cell r="UJD82"/>
          <cell r="UJE82"/>
          <cell r="UJF82"/>
          <cell r="UJG82"/>
          <cell r="UJH82"/>
          <cell r="UJI82"/>
          <cell r="UJJ82"/>
          <cell r="UJK82"/>
          <cell r="UJL82"/>
          <cell r="UJM82"/>
          <cell r="UJN82"/>
          <cell r="UJO82"/>
          <cell r="UJP82"/>
          <cell r="UJQ82"/>
          <cell r="UJR82"/>
          <cell r="UJS82"/>
          <cell r="UJT82"/>
          <cell r="UJU82"/>
          <cell r="UJV82"/>
          <cell r="UJW82"/>
          <cell r="UJX82"/>
          <cell r="UJY82"/>
          <cell r="UJZ82"/>
          <cell r="UKA82"/>
          <cell r="UKB82"/>
          <cell r="UKC82"/>
          <cell r="UKD82"/>
          <cell r="UKE82"/>
          <cell r="UKF82"/>
          <cell r="UKG82"/>
          <cell r="UKH82"/>
          <cell r="UKI82"/>
          <cell r="UKJ82"/>
          <cell r="UKK82"/>
          <cell r="UKL82"/>
          <cell r="UKM82"/>
          <cell r="UKN82"/>
          <cell r="UKO82"/>
          <cell r="UKP82"/>
          <cell r="UKQ82"/>
          <cell r="UKR82"/>
          <cell r="UKS82"/>
          <cell r="UKT82"/>
          <cell r="UKU82"/>
          <cell r="UKV82"/>
          <cell r="UKW82"/>
          <cell r="UKX82"/>
          <cell r="UKY82"/>
          <cell r="UKZ82"/>
          <cell r="ULA82"/>
          <cell r="ULB82"/>
          <cell r="ULC82"/>
          <cell r="ULD82"/>
          <cell r="ULE82"/>
          <cell r="ULF82"/>
          <cell r="ULG82"/>
          <cell r="ULH82"/>
          <cell r="ULI82"/>
          <cell r="ULJ82"/>
          <cell r="ULK82"/>
          <cell r="ULL82"/>
          <cell r="ULM82"/>
          <cell r="ULN82"/>
          <cell r="ULO82"/>
          <cell r="ULP82"/>
          <cell r="ULQ82"/>
          <cell r="ULR82"/>
          <cell r="ULS82"/>
          <cell r="ULT82"/>
          <cell r="ULU82"/>
          <cell r="ULV82"/>
          <cell r="ULW82"/>
          <cell r="ULX82"/>
          <cell r="ULY82"/>
          <cell r="ULZ82"/>
          <cell r="UMA82"/>
          <cell r="UMB82"/>
          <cell r="UMC82"/>
          <cell r="UMD82"/>
          <cell r="UME82"/>
          <cell r="UMF82"/>
          <cell r="UMG82"/>
          <cell r="UMH82"/>
          <cell r="UMI82"/>
          <cell r="UMJ82"/>
          <cell r="UMK82"/>
          <cell r="UML82"/>
          <cell r="UMM82"/>
          <cell r="UMN82"/>
          <cell r="UMO82"/>
          <cell r="UMP82"/>
          <cell r="UMQ82"/>
          <cell r="UMR82"/>
          <cell r="UMS82"/>
          <cell r="UMT82"/>
          <cell r="UMU82"/>
          <cell r="UMV82"/>
          <cell r="UMW82"/>
          <cell r="UMX82"/>
          <cell r="UMY82"/>
          <cell r="UMZ82"/>
          <cell r="UNA82"/>
          <cell r="UNB82"/>
          <cell r="UNC82"/>
          <cell r="UND82"/>
          <cell r="UNE82"/>
          <cell r="UNF82"/>
          <cell r="UNG82"/>
          <cell r="UNH82"/>
          <cell r="UNI82"/>
          <cell r="UNJ82"/>
          <cell r="UNK82"/>
          <cell r="UNL82"/>
          <cell r="UNM82"/>
          <cell r="UNN82"/>
          <cell r="UNO82"/>
          <cell r="UNP82"/>
          <cell r="UNQ82"/>
          <cell r="UNR82"/>
          <cell r="UNS82"/>
          <cell r="UNT82"/>
          <cell r="UNU82"/>
          <cell r="UNV82"/>
          <cell r="UNW82"/>
          <cell r="UNX82"/>
          <cell r="UNY82"/>
          <cell r="UNZ82"/>
          <cell r="UOA82"/>
          <cell r="UOB82"/>
          <cell r="UOC82"/>
          <cell r="UOD82"/>
          <cell r="UOE82"/>
          <cell r="UOF82"/>
          <cell r="UOG82"/>
          <cell r="UOH82"/>
          <cell r="UOI82"/>
          <cell r="UOJ82"/>
          <cell r="UOK82"/>
          <cell r="UOL82"/>
          <cell r="UOM82"/>
          <cell r="UON82"/>
          <cell r="UOO82"/>
          <cell r="UOP82"/>
          <cell r="UOQ82"/>
          <cell r="UOR82"/>
          <cell r="UOS82"/>
          <cell r="UOT82"/>
          <cell r="UOU82"/>
          <cell r="UOV82"/>
          <cell r="UOW82"/>
          <cell r="UOX82"/>
          <cell r="UOY82"/>
          <cell r="UOZ82"/>
          <cell r="UPA82"/>
          <cell r="UPB82"/>
          <cell r="UPC82"/>
          <cell r="UPD82"/>
          <cell r="UPE82"/>
          <cell r="UPF82"/>
          <cell r="UPG82"/>
          <cell r="UPH82"/>
          <cell r="UPI82"/>
          <cell r="UPJ82"/>
          <cell r="UPK82"/>
          <cell r="UPL82"/>
          <cell r="UPM82"/>
          <cell r="UPN82"/>
          <cell r="UPO82"/>
          <cell r="UPP82"/>
          <cell r="UPQ82"/>
          <cell r="UPR82"/>
          <cell r="UPS82"/>
          <cell r="UPT82"/>
          <cell r="UPU82"/>
          <cell r="UPV82"/>
          <cell r="UPW82"/>
          <cell r="UPX82"/>
          <cell r="UPY82"/>
          <cell r="UPZ82"/>
          <cell r="UQA82"/>
          <cell r="UQB82"/>
          <cell r="UQC82"/>
          <cell r="UQD82"/>
          <cell r="UQE82"/>
          <cell r="UQF82"/>
          <cell r="UQG82"/>
          <cell r="UQH82"/>
          <cell r="UQI82"/>
          <cell r="UQJ82"/>
          <cell r="UQK82"/>
          <cell r="UQL82"/>
          <cell r="UQM82"/>
          <cell r="UQN82"/>
          <cell r="UQO82"/>
          <cell r="UQP82"/>
          <cell r="UQQ82"/>
          <cell r="UQR82"/>
          <cell r="UQS82"/>
          <cell r="UQT82"/>
          <cell r="UQU82"/>
          <cell r="UQV82"/>
          <cell r="UQW82"/>
          <cell r="UQX82"/>
          <cell r="UQY82"/>
          <cell r="UQZ82"/>
          <cell r="URA82"/>
          <cell r="URB82"/>
          <cell r="URC82"/>
          <cell r="URD82"/>
          <cell r="URE82"/>
          <cell r="URF82"/>
          <cell r="URG82"/>
          <cell r="URH82"/>
          <cell r="URI82"/>
          <cell r="URJ82"/>
          <cell r="URK82"/>
          <cell r="URL82"/>
          <cell r="URM82"/>
          <cell r="URN82"/>
          <cell r="URO82"/>
          <cell r="URP82"/>
          <cell r="URQ82"/>
          <cell r="URR82"/>
          <cell r="URS82"/>
          <cell r="URT82"/>
          <cell r="URU82"/>
          <cell r="URV82"/>
          <cell r="URW82"/>
          <cell r="URX82"/>
          <cell r="URY82"/>
          <cell r="URZ82"/>
          <cell r="USA82"/>
          <cell r="USB82"/>
          <cell r="USC82"/>
          <cell r="USD82"/>
          <cell r="USE82"/>
          <cell r="USF82"/>
          <cell r="USG82"/>
          <cell r="USH82"/>
          <cell r="USI82"/>
          <cell r="USJ82"/>
          <cell r="USK82"/>
          <cell r="USL82"/>
          <cell r="USM82"/>
          <cell r="USN82"/>
          <cell r="USO82"/>
          <cell r="USP82"/>
          <cell r="USQ82"/>
          <cell r="USR82"/>
          <cell r="USS82"/>
          <cell r="UST82"/>
          <cell r="USU82"/>
          <cell r="USV82"/>
          <cell r="USW82"/>
          <cell r="USX82"/>
          <cell r="USY82"/>
          <cell r="USZ82"/>
          <cell r="UTA82"/>
          <cell r="UTB82"/>
          <cell r="UTC82"/>
          <cell r="UTD82"/>
          <cell r="UTE82"/>
          <cell r="UTF82"/>
          <cell r="UTG82"/>
          <cell r="UTH82"/>
          <cell r="UTI82"/>
          <cell r="UTJ82"/>
          <cell r="UTK82"/>
          <cell r="UTL82"/>
          <cell r="UTM82"/>
          <cell r="UTN82"/>
          <cell r="UTO82"/>
          <cell r="UTP82"/>
          <cell r="UTQ82"/>
          <cell r="UTR82"/>
          <cell r="UTS82"/>
          <cell r="UTT82"/>
          <cell r="UTU82"/>
          <cell r="UTV82"/>
          <cell r="UTW82"/>
          <cell r="UTX82"/>
          <cell r="UTY82"/>
          <cell r="UTZ82"/>
          <cell r="UUA82"/>
          <cell r="UUB82"/>
          <cell r="UUC82"/>
          <cell r="UUD82"/>
          <cell r="UUE82"/>
          <cell r="UUF82"/>
          <cell r="UUG82"/>
          <cell r="UUH82"/>
          <cell r="UUI82"/>
          <cell r="UUJ82"/>
          <cell r="UUK82"/>
          <cell r="UUL82"/>
          <cell r="UUM82"/>
          <cell r="UUN82"/>
          <cell r="UUO82"/>
          <cell r="UUP82"/>
          <cell r="UUQ82"/>
          <cell r="UUR82"/>
          <cell r="UUS82"/>
          <cell r="UUT82"/>
          <cell r="UUU82"/>
          <cell r="UUV82"/>
          <cell r="UUW82"/>
          <cell r="UUX82"/>
          <cell r="UUY82"/>
          <cell r="UUZ82"/>
          <cell r="UVA82"/>
          <cell r="UVB82"/>
          <cell r="UVC82"/>
          <cell r="UVD82"/>
          <cell r="UVE82"/>
          <cell r="UVF82"/>
          <cell r="UVG82"/>
          <cell r="UVH82"/>
          <cell r="UVI82"/>
          <cell r="UVJ82"/>
          <cell r="UVK82"/>
          <cell r="UVL82"/>
          <cell r="UVM82"/>
          <cell r="UVN82"/>
          <cell r="UVO82"/>
          <cell r="UVP82"/>
          <cell r="UVQ82"/>
          <cell r="UVR82"/>
          <cell r="UVS82"/>
          <cell r="UVT82"/>
          <cell r="UVU82"/>
          <cell r="UVV82"/>
          <cell r="UVW82"/>
          <cell r="UVX82"/>
          <cell r="UVY82"/>
          <cell r="UVZ82"/>
          <cell r="UWA82"/>
          <cell r="UWB82"/>
          <cell r="UWC82"/>
          <cell r="UWD82"/>
          <cell r="UWE82"/>
          <cell r="UWF82"/>
          <cell r="UWG82"/>
          <cell r="UWH82"/>
          <cell r="UWI82"/>
          <cell r="UWJ82"/>
          <cell r="UWK82"/>
          <cell r="UWL82"/>
          <cell r="UWM82"/>
          <cell r="UWN82"/>
          <cell r="UWO82"/>
          <cell r="UWP82"/>
          <cell r="UWQ82"/>
          <cell r="UWR82"/>
          <cell r="UWS82"/>
          <cell r="UWT82"/>
          <cell r="UWU82"/>
          <cell r="UWV82"/>
          <cell r="UWW82"/>
          <cell r="UWX82"/>
          <cell r="UWY82"/>
          <cell r="UWZ82"/>
          <cell r="UXA82"/>
          <cell r="UXB82"/>
          <cell r="UXC82"/>
          <cell r="UXD82"/>
          <cell r="UXE82"/>
          <cell r="UXF82"/>
          <cell r="UXG82"/>
          <cell r="UXH82"/>
          <cell r="UXI82"/>
          <cell r="UXJ82"/>
          <cell r="UXK82"/>
          <cell r="UXL82"/>
          <cell r="UXM82"/>
          <cell r="UXN82"/>
          <cell r="UXO82"/>
          <cell r="UXP82"/>
          <cell r="UXQ82"/>
          <cell r="UXR82"/>
          <cell r="UXS82"/>
          <cell r="UXT82"/>
          <cell r="UXU82"/>
          <cell r="UXV82"/>
          <cell r="UXW82"/>
          <cell r="UXX82"/>
          <cell r="UXY82"/>
          <cell r="UXZ82"/>
          <cell r="UYA82"/>
          <cell r="UYB82"/>
          <cell r="UYC82"/>
          <cell r="UYD82"/>
          <cell r="UYE82"/>
          <cell r="UYF82"/>
          <cell r="UYG82"/>
          <cell r="UYH82"/>
          <cell r="UYI82"/>
          <cell r="UYJ82"/>
          <cell r="UYK82"/>
          <cell r="UYL82"/>
          <cell r="UYM82"/>
          <cell r="UYN82"/>
          <cell r="UYO82"/>
          <cell r="UYP82"/>
          <cell r="UYQ82"/>
          <cell r="UYR82"/>
          <cell r="UYS82"/>
          <cell r="UYT82"/>
          <cell r="UYU82"/>
          <cell r="UYV82"/>
          <cell r="UYW82"/>
          <cell r="UYX82"/>
          <cell r="UYY82"/>
          <cell r="UYZ82"/>
          <cell r="UZA82"/>
          <cell r="UZB82"/>
          <cell r="UZC82"/>
          <cell r="UZD82"/>
          <cell r="UZE82"/>
          <cell r="UZF82"/>
          <cell r="UZG82"/>
          <cell r="UZH82"/>
          <cell r="UZI82"/>
          <cell r="UZJ82"/>
          <cell r="UZK82"/>
          <cell r="UZL82"/>
          <cell r="UZM82"/>
          <cell r="UZN82"/>
          <cell r="UZO82"/>
          <cell r="UZP82"/>
          <cell r="UZQ82"/>
          <cell r="UZR82"/>
          <cell r="UZS82"/>
          <cell r="UZT82"/>
          <cell r="UZU82"/>
          <cell r="UZV82"/>
          <cell r="UZW82"/>
          <cell r="UZX82"/>
          <cell r="UZY82"/>
          <cell r="UZZ82"/>
          <cell r="VAA82"/>
          <cell r="VAB82"/>
          <cell r="VAC82"/>
          <cell r="VAD82"/>
          <cell r="VAE82"/>
          <cell r="VAF82"/>
          <cell r="VAG82"/>
          <cell r="VAH82"/>
          <cell r="VAI82"/>
          <cell r="VAJ82"/>
          <cell r="VAK82"/>
          <cell r="VAL82"/>
          <cell r="VAM82"/>
          <cell r="VAN82"/>
          <cell r="VAO82"/>
          <cell r="VAP82"/>
          <cell r="VAQ82"/>
          <cell r="VAR82"/>
          <cell r="VAS82"/>
          <cell r="VAT82"/>
          <cell r="VAU82"/>
          <cell r="VAV82"/>
          <cell r="VAW82"/>
          <cell r="VAX82"/>
          <cell r="VAY82"/>
          <cell r="VAZ82"/>
          <cell r="VBA82"/>
          <cell r="VBB82"/>
          <cell r="VBC82"/>
          <cell r="VBD82"/>
          <cell r="VBE82"/>
          <cell r="VBF82"/>
          <cell r="VBG82"/>
          <cell r="VBH82"/>
          <cell r="VBI82"/>
          <cell r="VBJ82"/>
          <cell r="VBK82"/>
          <cell r="VBL82"/>
          <cell r="VBM82"/>
          <cell r="VBN82"/>
          <cell r="VBO82"/>
          <cell r="VBP82"/>
          <cell r="VBQ82"/>
          <cell r="VBR82"/>
          <cell r="VBS82"/>
          <cell r="VBT82"/>
          <cell r="VBU82"/>
          <cell r="VBV82"/>
          <cell r="VBW82"/>
          <cell r="VBX82"/>
          <cell r="VBY82"/>
          <cell r="VBZ82"/>
          <cell r="VCA82"/>
          <cell r="VCB82"/>
          <cell r="VCC82"/>
          <cell r="VCD82"/>
          <cell r="VCE82"/>
          <cell r="VCF82"/>
          <cell r="VCG82"/>
          <cell r="VCH82"/>
          <cell r="VCI82"/>
          <cell r="VCJ82"/>
          <cell r="VCK82"/>
          <cell r="VCL82"/>
          <cell r="VCM82"/>
          <cell r="VCN82"/>
          <cell r="VCO82"/>
          <cell r="VCP82"/>
          <cell r="VCQ82"/>
          <cell r="VCR82"/>
          <cell r="VCS82"/>
          <cell r="VCT82"/>
          <cell r="VCU82"/>
          <cell r="VCV82"/>
          <cell r="VCW82"/>
          <cell r="VCX82"/>
          <cell r="VCY82"/>
          <cell r="VCZ82"/>
          <cell r="VDA82"/>
          <cell r="VDB82"/>
          <cell r="VDC82"/>
          <cell r="VDD82"/>
          <cell r="VDE82"/>
          <cell r="VDF82"/>
          <cell r="VDG82"/>
          <cell r="VDH82"/>
          <cell r="VDI82"/>
          <cell r="VDJ82"/>
          <cell r="VDK82"/>
          <cell r="VDL82"/>
          <cell r="VDM82"/>
          <cell r="VDN82"/>
          <cell r="VDO82"/>
          <cell r="VDP82"/>
          <cell r="VDQ82"/>
          <cell r="VDR82"/>
          <cell r="VDS82"/>
          <cell r="VDT82"/>
          <cell r="VDU82"/>
          <cell r="VDV82"/>
          <cell r="VDW82"/>
          <cell r="VDX82"/>
          <cell r="VDY82"/>
          <cell r="VDZ82"/>
          <cell r="VEA82"/>
          <cell r="VEB82"/>
          <cell r="VEC82"/>
          <cell r="VED82"/>
          <cell r="VEE82"/>
          <cell r="VEF82"/>
          <cell r="VEG82"/>
          <cell r="VEH82"/>
          <cell r="VEI82"/>
          <cell r="VEJ82"/>
          <cell r="VEK82"/>
          <cell r="VEL82"/>
          <cell r="VEM82"/>
          <cell r="VEN82"/>
          <cell r="VEO82"/>
          <cell r="VEP82"/>
          <cell r="VEQ82"/>
          <cell r="VER82"/>
          <cell r="VES82"/>
          <cell r="VET82"/>
          <cell r="VEU82"/>
          <cell r="VEV82"/>
          <cell r="VEW82"/>
          <cell r="VEX82"/>
          <cell r="VEY82"/>
          <cell r="VEZ82"/>
          <cell r="VFA82"/>
          <cell r="VFB82"/>
          <cell r="VFC82"/>
          <cell r="VFD82"/>
          <cell r="VFE82"/>
          <cell r="VFF82"/>
          <cell r="VFG82"/>
          <cell r="VFH82"/>
          <cell r="VFI82"/>
          <cell r="VFJ82"/>
          <cell r="VFK82"/>
          <cell r="VFL82"/>
          <cell r="VFM82"/>
          <cell r="VFN82"/>
          <cell r="VFO82"/>
          <cell r="VFP82"/>
          <cell r="VFQ82"/>
          <cell r="VFR82"/>
          <cell r="VFS82"/>
          <cell r="VFT82"/>
          <cell r="VFU82"/>
          <cell r="VFV82"/>
          <cell r="VFW82"/>
          <cell r="VFX82"/>
          <cell r="VFY82"/>
          <cell r="VFZ82"/>
          <cell r="VGA82"/>
          <cell r="VGB82"/>
          <cell r="VGC82"/>
          <cell r="VGD82"/>
          <cell r="VGE82"/>
          <cell r="VGF82"/>
          <cell r="VGG82"/>
          <cell r="VGH82"/>
          <cell r="VGI82"/>
          <cell r="VGJ82"/>
          <cell r="VGK82"/>
          <cell r="VGL82"/>
          <cell r="VGM82"/>
          <cell r="VGN82"/>
          <cell r="VGO82"/>
          <cell r="VGP82"/>
          <cell r="VGQ82"/>
          <cell r="VGR82"/>
          <cell r="VGS82"/>
          <cell r="VGT82"/>
          <cell r="VGU82"/>
          <cell r="VGV82"/>
          <cell r="VGW82"/>
          <cell r="VGX82"/>
          <cell r="VGY82"/>
          <cell r="VGZ82"/>
          <cell r="VHA82"/>
          <cell r="VHB82"/>
          <cell r="VHC82"/>
          <cell r="VHD82"/>
          <cell r="VHE82"/>
          <cell r="VHF82"/>
          <cell r="VHG82"/>
          <cell r="VHH82"/>
          <cell r="VHI82"/>
          <cell r="VHJ82"/>
          <cell r="VHK82"/>
          <cell r="VHL82"/>
          <cell r="VHM82"/>
          <cell r="VHN82"/>
          <cell r="VHO82"/>
          <cell r="VHP82"/>
          <cell r="VHQ82"/>
          <cell r="VHR82"/>
          <cell r="VHS82"/>
          <cell r="VHT82"/>
          <cell r="VHU82"/>
          <cell r="VHV82"/>
          <cell r="VHW82"/>
          <cell r="VHX82"/>
          <cell r="VHY82"/>
          <cell r="VHZ82"/>
          <cell r="VIA82"/>
          <cell r="VIB82"/>
          <cell r="VIC82"/>
          <cell r="VID82"/>
          <cell r="VIE82"/>
          <cell r="VIF82"/>
          <cell r="VIG82"/>
          <cell r="VIH82"/>
          <cell r="VII82"/>
          <cell r="VIJ82"/>
          <cell r="VIK82"/>
          <cell r="VIL82"/>
          <cell r="VIM82"/>
          <cell r="VIN82"/>
          <cell r="VIO82"/>
          <cell r="VIP82"/>
          <cell r="VIQ82"/>
          <cell r="VIR82"/>
          <cell r="VIS82"/>
          <cell r="VIT82"/>
          <cell r="VIU82"/>
          <cell r="VIV82"/>
          <cell r="VIW82"/>
          <cell r="VIX82"/>
          <cell r="VIY82"/>
          <cell r="VIZ82"/>
          <cell r="VJA82"/>
          <cell r="VJB82"/>
          <cell r="VJC82"/>
          <cell r="VJD82"/>
          <cell r="VJE82"/>
          <cell r="VJF82"/>
          <cell r="VJG82"/>
          <cell r="VJH82"/>
          <cell r="VJI82"/>
          <cell r="VJJ82"/>
          <cell r="VJK82"/>
          <cell r="VJL82"/>
          <cell r="VJM82"/>
          <cell r="VJN82"/>
          <cell r="VJO82"/>
          <cell r="VJP82"/>
          <cell r="VJQ82"/>
          <cell r="VJR82"/>
          <cell r="VJS82"/>
          <cell r="VJT82"/>
          <cell r="VJU82"/>
          <cell r="VJV82"/>
          <cell r="VJW82"/>
          <cell r="VJX82"/>
          <cell r="VJY82"/>
          <cell r="VJZ82"/>
          <cell r="VKA82"/>
          <cell r="VKB82"/>
          <cell r="VKC82"/>
          <cell r="VKD82"/>
          <cell r="VKE82"/>
          <cell r="VKF82"/>
          <cell r="VKG82"/>
          <cell r="VKH82"/>
          <cell r="VKI82"/>
          <cell r="VKJ82"/>
          <cell r="VKK82"/>
          <cell r="VKL82"/>
          <cell r="VKM82"/>
          <cell r="VKN82"/>
          <cell r="VKO82"/>
          <cell r="VKP82"/>
          <cell r="VKQ82"/>
          <cell r="VKR82"/>
          <cell r="VKS82"/>
          <cell r="VKT82"/>
          <cell r="VKU82"/>
          <cell r="VKV82"/>
          <cell r="VKW82"/>
          <cell r="VKX82"/>
          <cell r="VKY82"/>
          <cell r="VKZ82"/>
          <cell r="VLA82"/>
          <cell r="VLB82"/>
          <cell r="VLC82"/>
          <cell r="VLD82"/>
          <cell r="VLE82"/>
          <cell r="VLF82"/>
          <cell r="VLG82"/>
          <cell r="VLH82"/>
          <cell r="VLI82"/>
          <cell r="VLJ82"/>
          <cell r="VLK82"/>
          <cell r="VLL82"/>
          <cell r="VLM82"/>
          <cell r="VLN82"/>
          <cell r="VLO82"/>
          <cell r="VLP82"/>
          <cell r="VLQ82"/>
          <cell r="VLR82"/>
          <cell r="VLS82"/>
          <cell r="VLT82"/>
          <cell r="VLU82"/>
          <cell r="VLV82"/>
          <cell r="VLW82"/>
          <cell r="VLX82"/>
          <cell r="VLY82"/>
          <cell r="VLZ82"/>
          <cell r="VMA82"/>
          <cell r="VMB82"/>
          <cell r="VMC82"/>
          <cell r="VMD82"/>
          <cell r="VME82"/>
          <cell r="VMF82"/>
          <cell r="VMG82"/>
          <cell r="VMH82"/>
          <cell r="VMI82"/>
          <cell r="VMJ82"/>
          <cell r="VMK82"/>
          <cell r="VML82"/>
          <cell r="VMM82"/>
          <cell r="VMN82"/>
          <cell r="VMO82"/>
          <cell r="VMP82"/>
          <cell r="VMQ82"/>
          <cell r="VMR82"/>
          <cell r="VMS82"/>
          <cell r="VMT82"/>
          <cell r="VMU82"/>
          <cell r="VMV82"/>
          <cell r="VMW82"/>
          <cell r="VMX82"/>
          <cell r="VMY82"/>
          <cell r="VMZ82"/>
          <cell r="VNA82"/>
          <cell r="VNB82"/>
          <cell r="VNC82"/>
          <cell r="VND82"/>
          <cell r="VNE82"/>
          <cell r="VNF82"/>
          <cell r="VNG82"/>
          <cell r="VNH82"/>
          <cell r="VNI82"/>
          <cell r="VNJ82"/>
          <cell r="VNK82"/>
          <cell r="VNL82"/>
          <cell r="VNM82"/>
          <cell r="VNN82"/>
          <cell r="VNO82"/>
          <cell r="VNP82"/>
          <cell r="VNQ82"/>
          <cell r="VNR82"/>
          <cell r="VNS82"/>
          <cell r="VNT82"/>
          <cell r="VNU82"/>
          <cell r="VNV82"/>
          <cell r="VNW82"/>
          <cell r="VNX82"/>
          <cell r="VNY82"/>
          <cell r="VNZ82"/>
          <cell r="VOA82"/>
          <cell r="VOB82"/>
          <cell r="VOC82"/>
          <cell r="VOD82"/>
          <cell r="VOE82"/>
          <cell r="VOF82"/>
          <cell r="VOG82"/>
          <cell r="VOH82"/>
          <cell r="VOI82"/>
          <cell r="VOJ82"/>
          <cell r="VOK82"/>
          <cell r="VOL82"/>
          <cell r="VOM82"/>
          <cell r="VON82"/>
          <cell r="VOO82"/>
          <cell r="VOP82"/>
          <cell r="VOQ82"/>
          <cell r="VOR82"/>
          <cell r="VOS82"/>
          <cell r="VOT82"/>
          <cell r="VOU82"/>
          <cell r="VOV82"/>
          <cell r="VOW82"/>
          <cell r="VOX82"/>
          <cell r="VOY82"/>
          <cell r="VOZ82"/>
          <cell r="VPA82"/>
          <cell r="VPB82"/>
          <cell r="VPC82"/>
          <cell r="VPD82"/>
          <cell r="VPE82"/>
          <cell r="VPF82"/>
          <cell r="VPG82"/>
          <cell r="VPH82"/>
          <cell r="VPI82"/>
          <cell r="VPJ82"/>
          <cell r="VPK82"/>
          <cell r="VPL82"/>
          <cell r="VPM82"/>
          <cell r="VPN82"/>
          <cell r="VPO82"/>
          <cell r="VPP82"/>
          <cell r="VPQ82"/>
          <cell r="VPR82"/>
          <cell r="VPS82"/>
          <cell r="VPT82"/>
          <cell r="VPU82"/>
          <cell r="VPV82"/>
          <cell r="VPW82"/>
          <cell r="VPX82"/>
          <cell r="VPY82"/>
          <cell r="VPZ82"/>
          <cell r="VQA82"/>
          <cell r="VQB82"/>
          <cell r="VQC82"/>
          <cell r="VQD82"/>
          <cell r="VQE82"/>
          <cell r="VQF82"/>
          <cell r="VQG82"/>
          <cell r="VQH82"/>
          <cell r="VQI82"/>
          <cell r="VQJ82"/>
          <cell r="VQK82"/>
          <cell r="VQL82"/>
          <cell r="VQM82"/>
          <cell r="VQN82"/>
          <cell r="VQO82"/>
          <cell r="VQP82"/>
          <cell r="VQQ82"/>
          <cell r="VQR82"/>
          <cell r="VQS82"/>
          <cell r="VQT82"/>
          <cell r="VQU82"/>
          <cell r="VQV82"/>
          <cell r="VQW82"/>
          <cell r="VQX82"/>
          <cell r="VQY82"/>
          <cell r="VQZ82"/>
          <cell r="VRA82"/>
          <cell r="VRB82"/>
          <cell r="VRC82"/>
          <cell r="VRD82"/>
          <cell r="VRE82"/>
          <cell r="VRF82"/>
          <cell r="VRG82"/>
          <cell r="VRH82"/>
          <cell r="VRI82"/>
          <cell r="VRJ82"/>
          <cell r="VRK82"/>
          <cell r="VRL82"/>
          <cell r="VRM82"/>
          <cell r="VRN82"/>
          <cell r="VRO82"/>
          <cell r="VRP82"/>
          <cell r="VRQ82"/>
          <cell r="VRR82"/>
          <cell r="VRS82"/>
          <cell r="VRT82"/>
          <cell r="VRU82"/>
          <cell r="VRV82"/>
          <cell r="VRW82"/>
          <cell r="VRX82"/>
          <cell r="VRY82"/>
          <cell r="VRZ82"/>
          <cell r="VSA82"/>
          <cell r="VSB82"/>
          <cell r="VSC82"/>
          <cell r="VSD82"/>
          <cell r="VSE82"/>
          <cell r="VSF82"/>
          <cell r="VSG82"/>
          <cell r="VSH82"/>
          <cell r="VSI82"/>
          <cell r="VSJ82"/>
          <cell r="VSK82"/>
          <cell r="VSL82"/>
          <cell r="VSM82"/>
          <cell r="VSN82"/>
          <cell r="VSO82"/>
          <cell r="VSP82"/>
          <cell r="VSQ82"/>
          <cell r="VSR82"/>
          <cell r="VSS82"/>
          <cell r="VST82"/>
          <cell r="VSU82"/>
          <cell r="VSV82"/>
          <cell r="VSW82"/>
          <cell r="VSX82"/>
          <cell r="VSY82"/>
          <cell r="VSZ82"/>
          <cell r="VTA82"/>
          <cell r="VTB82"/>
          <cell r="VTC82"/>
          <cell r="VTD82"/>
          <cell r="VTE82"/>
          <cell r="VTF82"/>
          <cell r="VTG82"/>
          <cell r="VTH82"/>
          <cell r="VTI82"/>
          <cell r="VTJ82"/>
          <cell r="VTK82"/>
          <cell r="VTL82"/>
          <cell r="VTM82"/>
          <cell r="VTN82"/>
          <cell r="VTO82"/>
          <cell r="VTP82"/>
          <cell r="VTQ82"/>
          <cell r="VTR82"/>
          <cell r="VTS82"/>
          <cell r="VTT82"/>
          <cell r="VTU82"/>
          <cell r="VTV82"/>
          <cell r="VTW82"/>
          <cell r="VTX82"/>
          <cell r="VTY82"/>
          <cell r="VTZ82"/>
          <cell r="VUA82"/>
          <cell r="VUB82"/>
          <cell r="VUC82"/>
          <cell r="VUD82"/>
          <cell r="VUE82"/>
          <cell r="VUF82"/>
          <cell r="VUG82"/>
          <cell r="VUH82"/>
          <cell r="VUI82"/>
          <cell r="VUJ82"/>
          <cell r="VUK82"/>
          <cell r="VUL82"/>
          <cell r="VUM82"/>
          <cell r="VUN82"/>
          <cell r="VUO82"/>
          <cell r="VUP82"/>
          <cell r="VUQ82"/>
          <cell r="VUR82"/>
          <cell r="VUS82"/>
          <cell r="VUT82"/>
          <cell r="VUU82"/>
          <cell r="VUV82"/>
          <cell r="VUW82"/>
          <cell r="VUX82"/>
          <cell r="VUY82"/>
          <cell r="VUZ82"/>
          <cell r="VVA82"/>
          <cell r="VVB82"/>
          <cell r="VVC82"/>
          <cell r="VVD82"/>
          <cell r="VVE82"/>
          <cell r="VVF82"/>
          <cell r="VVG82"/>
          <cell r="VVH82"/>
          <cell r="VVI82"/>
          <cell r="VVJ82"/>
          <cell r="VVK82"/>
          <cell r="VVL82"/>
          <cell r="VVM82"/>
          <cell r="VVN82"/>
          <cell r="VVO82"/>
          <cell r="VVP82"/>
          <cell r="VVQ82"/>
          <cell r="VVR82"/>
          <cell r="VVS82"/>
          <cell r="VVT82"/>
          <cell r="VVU82"/>
          <cell r="VVV82"/>
          <cell r="VVW82"/>
          <cell r="VVX82"/>
          <cell r="VVY82"/>
          <cell r="VVZ82"/>
          <cell r="VWA82"/>
          <cell r="VWB82"/>
          <cell r="VWC82"/>
          <cell r="VWD82"/>
          <cell r="VWE82"/>
          <cell r="VWF82"/>
          <cell r="VWG82"/>
          <cell r="VWH82"/>
          <cell r="VWI82"/>
          <cell r="VWJ82"/>
          <cell r="VWK82"/>
          <cell r="VWL82"/>
          <cell r="VWM82"/>
          <cell r="VWN82"/>
          <cell r="VWO82"/>
          <cell r="VWP82"/>
          <cell r="VWQ82"/>
          <cell r="VWR82"/>
          <cell r="VWS82"/>
          <cell r="VWT82"/>
          <cell r="VWU82"/>
          <cell r="VWV82"/>
          <cell r="VWW82"/>
          <cell r="VWX82"/>
          <cell r="VWY82"/>
          <cell r="VWZ82"/>
          <cell r="VXA82"/>
          <cell r="VXB82"/>
          <cell r="VXC82"/>
          <cell r="VXD82"/>
          <cell r="VXE82"/>
          <cell r="VXF82"/>
          <cell r="VXG82"/>
          <cell r="VXH82"/>
          <cell r="VXI82"/>
          <cell r="VXJ82"/>
          <cell r="VXK82"/>
          <cell r="VXL82"/>
          <cell r="VXM82"/>
          <cell r="VXN82"/>
          <cell r="VXO82"/>
          <cell r="VXP82"/>
          <cell r="VXQ82"/>
          <cell r="VXR82"/>
          <cell r="VXS82"/>
          <cell r="VXT82"/>
          <cell r="VXU82"/>
          <cell r="VXV82"/>
          <cell r="VXW82"/>
          <cell r="VXX82"/>
          <cell r="VXY82"/>
          <cell r="VXZ82"/>
          <cell r="VYA82"/>
          <cell r="VYB82"/>
          <cell r="VYC82"/>
          <cell r="VYD82"/>
          <cell r="VYE82"/>
          <cell r="VYF82"/>
          <cell r="VYG82"/>
          <cell r="VYH82"/>
          <cell r="VYI82"/>
          <cell r="VYJ82"/>
          <cell r="VYK82"/>
          <cell r="VYL82"/>
          <cell r="VYM82"/>
          <cell r="VYN82"/>
          <cell r="VYO82"/>
          <cell r="VYP82"/>
          <cell r="VYQ82"/>
          <cell r="VYR82"/>
          <cell r="VYS82"/>
          <cell r="VYT82"/>
          <cell r="VYU82"/>
          <cell r="VYV82"/>
          <cell r="VYW82"/>
          <cell r="VYX82"/>
          <cell r="VYY82"/>
          <cell r="VYZ82"/>
          <cell r="VZA82"/>
          <cell r="VZB82"/>
          <cell r="VZC82"/>
          <cell r="VZD82"/>
          <cell r="VZE82"/>
          <cell r="VZF82"/>
          <cell r="VZG82"/>
          <cell r="VZH82"/>
          <cell r="VZI82"/>
          <cell r="VZJ82"/>
          <cell r="VZK82"/>
          <cell r="VZL82"/>
          <cell r="VZM82"/>
          <cell r="VZN82"/>
          <cell r="VZO82"/>
          <cell r="VZP82"/>
          <cell r="VZQ82"/>
          <cell r="VZR82"/>
          <cell r="VZS82"/>
          <cell r="VZT82"/>
          <cell r="VZU82"/>
          <cell r="VZV82"/>
          <cell r="VZW82"/>
          <cell r="VZX82"/>
          <cell r="VZY82"/>
          <cell r="VZZ82"/>
          <cell r="WAA82"/>
          <cell r="WAB82"/>
          <cell r="WAC82"/>
          <cell r="WAD82"/>
          <cell r="WAE82"/>
          <cell r="WAF82"/>
          <cell r="WAG82"/>
          <cell r="WAH82"/>
          <cell r="WAI82"/>
          <cell r="WAJ82"/>
          <cell r="WAK82"/>
          <cell r="WAL82"/>
          <cell r="WAM82"/>
          <cell r="WAN82"/>
          <cell r="WAO82"/>
          <cell r="WAP82"/>
          <cell r="WAQ82"/>
          <cell r="WAR82"/>
          <cell r="WAS82"/>
          <cell r="WAT82"/>
          <cell r="WAU82"/>
          <cell r="WAV82"/>
          <cell r="WAW82"/>
          <cell r="WAX82"/>
          <cell r="WAY82"/>
          <cell r="WAZ82"/>
          <cell r="WBA82"/>
          <cell r="WBB82"/>
          <cell r="WBC82"/>
          <cell r="WBD82"/>
          <cell r="WBE82"/>
          <cell r="WBF82"/>
          <cell r="WBG82"/>
          <cell r="WBH82"/>
          <cell r="WBI82"/>
          <cell r="WBJ82"/>
          <cell r="WBK82"/>
          <cell r="WBL82"/>
          <cell r="WBM82"/>
          <cell r="WBN82"/>
          <cell r="WBO82"/>
          <cell r="WBP82"/>
          <cell r="WBQ82"/>
          <cell r="WBR82"/>
          <cell r="WBS82"/>
          <cell r="WBT82"/>
          <cell r="WBU82"/>
          <cell r="WBV82"/>
          <cell r="WBW82"/>
          <cell r="WBX82"/>
          <cell r="WBY82"/>
          <cell r="WBZ82"/>
          <cell r="WCA82"/>
          <cell r="WCB82"/>
          <cell r="WCC82"/>
          <cell r="WCD82"/>
          <cell r="WCE82"/>
          <cell r="WCF82"/>
          <cell r="WCG82"/>
          <cell r="WCH82"/>
          <cell r="WCI82"/>
          <cell r="WCJ82"/>
          <cell r="WCK82"/>
          <cell r="WCL82"/>
          <cell r="WCM82"/>
          <cell r="WCN82"/>
          <cell r="WCO82"/>
          <cell r="WCP82"/>
          <cell r="WCQ82"/>
          <cell r="WCR82"/>
          <cell r="WCS82"/>
          <cell r="WCT82"/>
          <cell r="WCU82"/>
          <cell r="WCV82"/>
          <cell r="WCW82"/>
          <cell r="WCX82"/>
          <cell r="WCY82"/>
          <cell r="WCZ82"/>
          <cell r="WDA82"/>
          <cell r="WDB82"/>
          <cell r="WDC82"/>
          <cell r="WDD82"/>
          <cell r="WDE82"/>
          <cell r="WDF82"/>
          <cell r="WDG82"/>
          <cell r="WDH82"/>
          <cell r="WDI82"/>
          <cell r="WDJ82"/>
          <cell r="WDK82"/>
          <cell r="WDL82"/>
          <cell r="WDM82"/>
          <cell r="WDN82"/>
          <cell r="WDO82"/>
          <cell r="WDP82"/>
          <cell r="WDQ82"/>
          <cell r="WDR82"/>
          <cell r="WDS82"/>
          <cell r="WDT82"/>
          <cell r="WDU82"/>
          <cell r="WDV82"/>
          <cell r="WDW82"/>
          <cell r="WDX82"/>
          <cell r="WDY82"/>
          <cell r="WDZ82"/>
          <cell r="WEA82"/>
          <cell r="WEB82"/>
          <cell r="WEC82"/>
          <cell r="WED82"/>
          <cell r="WEE82"/>
          <cell r="WEF82"/>
          <cell r="WEG82"/>
          <cell r="WEH82"/>
          <cell r="WEI82"/>
          <cell r="WEJ82"/>
          <cell r="WEK82"/>
          <cell r="WEL82"/>
          <cell r="WEM82"/>
          <cell r="WEN82"/>
          <cell r="WEO82"/>
          <cell r="WEP82"/>
          <cell r="WEQ82"/>
          <cell r="WER82"/>
          <cell r="WES82"/>
          <cell r="WET82"/>
          <cell r="WEU82"/>
          <cell r="WEV82"/>
          <cell r="WEW82"/>
          <cell r="WEX82"/>
          <cell r="WEY82"/>
          <cell r="WEZ82"/>
          <cell r="WFA82"/>
          <cell r="WFB82"/>
          <cell r="WFC82"/>
          <cell r="WFD82"/>
          <cell r="WFE82"/>
          <cell r="WFF82"/>
          <cell r="WFG82"/>
          <cell r="WFH82"/>
          <cell r="WFI82"/>
          <cell r="WFJ82"/>
          <cell r="WFK82"/>
          <cell r="WFL82"/>
          <cell r="WFM82"/>
          <cell r="WFN82"/>
          <cell r="WFO82"/>
          <cell r="WFP82"/>
          <cell r="WFQ82"/>
          <cell r="WFR82"/>
          <cell r="WFS82"/>
          <cell r="WFT82"/>
          <cell r="WFU82"/>
          <cell r="WFV82"/>
          <cell r="WFW82"/>
          <cell r="WFX82"/>
          <cell r="WFY82"/>
          <cell r="WFZ82"/>
          <cell r="WGA82"/>
          <cell r="WGB82"/>
          <cell r="WGC82"/>
          <cell r="WGD82"/>
          <cell r="WGE82"/>
          <cell r="WGF82"/>
          <cell r="WGG82"/>
          <cell r="WGH82"/>
          <cell r="WGI82"/>
          <cell r="WGJ82"/>
          <cell r="WGK82"/>
          <cell r="WGL82"/>
          <cell r="WGM82"/>
          <cell r="WGN82"/>
          <cell r="WGO82"/>
          <cell r="WGP82"/>
          <cell r="WGQ82"/>
          <cell r="WGR82"/>
          <cell r="WGS82"/>
          <cell r="WGT82"/>
          <cell r="WGU82"/>
          <cell r="WGV82"/>
          <cell r="WGW82"/>
          <cell r="WGX82"/>
          <cell r="WGY82"/>
          <cell r="WGZ82"/>
          <cell r="WHA82"/>
          <cell r="WHB82"/>
          <cell r="WHC82"/>
          <cell r="WHD82"/>
          <cell r="WHE82"/>
          <cell r="WHF82"/>
          <cell r="WHG82"/>
          <cell r="WHH82"/>
          <cell r="WHI82"/>
          <cell r="WHJ82"/>
          <cell r="WHK82"/>
          <cell r="WHL82"/>
          <cell r="WHM82"/>
          <cell r="WHN82"/>
          <cell r="WHO82"/>
          <cell r="WHP82"/>
          <cell r="WHQ82"/>
          <cell r="WHR82"/>
          <cell r="WHS82"/>
          <cell r="WHT82"/>
          <cell r="WHU82"/>
          <cell r="WHV82"/>
          <cell r="WHW82"/>
          <cell r="WHX82"/>
          <cell r="WHY82"/>
          <cell r="WHZ82"/>
          <cell r="WIA82"/>
          <cell r="WIB82"/>
          <cell r="WIC82"/>
          <cell r="WID82"/>
          <cell r="WIE82"/>
          <cell r="WIF82"/>
          <cell r="WIG82"/>
          <cell r="WIH82"/>
          <cell r="WII82"/>
          <cell r="WIJ82"/>
          <cell r="WIK82"/>
          <cell r="WIL82"/>
          <cell r="WIM82"/>
          <cell r="WIN82"/>
          <cell r="WIO82"/>
          <cell r="WIP82"/>
          <cell r="WIQ82"/>
          <cell r="WIR82"/>
          <cell r="WIS82"/>
          <cell r="WIT82"/>
          <cell r="WIU82"/>
          <cell r="WIV82"/>
          <cell r="WIW82"/>
          <cell r="WIX82"/>
          <cell r="WIY82"/>
          <cell r="WIZ82"/>
          <cell r="WJA82"/>
          <cell r="WJB82"/>
          <cell r="WJC82"/>
          <cell r="WJD82"/>
          <cell r="WJE82"/>
          <cell r="WJF82"/>
          <cell r="WJG82"/>
          <cell r="WJH82"/>
          <cell r="WJI82"/>
          <cell r="WJJ82"/>
          <cell r="WJK82"/>
          <cell r="WJL82"/>
          <cell r="WJM82"/>
          <cell r="WJN82"/>
          <cell r="WJO82"/>
          <cell r="WJP82"/>
          <cell r="WJQ82"/>
          <cell r="WJR82"/>
          <cell r="WJS82"/>
          <cell r="WJT82"/>
          <cell r="WJU82"/>
          <cell r="WJV82"/>
          <cell r="WJW82"/>
          <cell r="WJX82"/>
          <cell r="WJY82"/>
          <cell r="WJZ82"/>
          <cell r="WKA82"/>
          <cell r="WKB82"/>
          <cell r="WKC82"/>
          <cell r="WKD82"/>
          <cell r="WKE82"/>
          <cell r="WKF82"/>
          <cell r="WKG82"/>
          <cell r="WKH82"/>
          <cell r="WKI82"/>
          <cell r="WKJ82"/>
          <cell r="WKK82"/>
          <cell r="WKL82"/>
          <cell r="WKM82"/>
          <cell r="WKN82"/>
          <cell r="WKO82"/>
          <cell r="WKP82"/>
          <cell r="WKQ82"/>
          <cell r="WKR82"/>
          <cell r="WKS82"/>
          <cell r="WKT82"/>
          <cell r="WKU82"/>
          <cell r="WKV82"/>
          <cell r="WKW82"/>
          <cell r="WKX82"/>
          <cell r="WKY82"/>
          <cell r="WKZ82"/>
          <cell r="WLA82"/>
          <cell r="WLB82"/>
          <cell r="WLC82"/>
          <cell r="WLD82"/>
          <cell r="WLE82"/>
          <cell r="WLF82"/>
          <cell r="WLG82"/>
          <cell r="WLH82"/>
          <cell r="WLI82"/>
          <cell r="WLJ82"/>
          <cell r="WLK82"/>
          <cell r="WLL82"/>
          <cell r="WLM82"/>
          <cell r="WLN82"/>
          <cell r="WLO82"/>
          <cell r="WLP82"/>
          <cell r="WLQ82"/>
          <cell r="WLR82"/>
          <cell r="WLS82"/>
          <cell r="WLT82"/>
          <cell r="WLU82"/>
          <cell r="WLV82"/>
          <cell r="WLW82"/>
          <cell r="WLX82"/>
          <cell r="WLY82"/>
          <cell r="WLZ82"/>
          <cell r="WMA82"/>
          <cell r="WMB82"/>
          <cell r="WMC82"/>
          <cell r="WMD82"/>
          <cell r="WME82"/>
          <cell r="WMF82"/>
          <cell r="WMG82"/>
          <cell r="WMH82"/>
          <cell r="WMI82"/>
          <cell r="WMJ82"/>
          <cell r="WMK82"/>
          <cell r="WML82"/>
          <cell r="WMM82"/>
          <cell r="WMN82"/>
          <cell r="WMO82"/>
          <cell r="WMP82"/>
          <cell r="WMQ82"/>
          <cell r="WMR82"/>
          <cell r="WMS82"/>
          <cell r="WMT82"/>
          <cell r="WMU82"/>
          <cell r="WMV82"/>
          <cell r="WMW82"/>
          <cell r="WMX82"/>
          <cell r="WMY82"/>
          <cell r="WMZ82"/>
          <cell r="WNA82"/>
          <cell r="WNB82"/>
          <cell r="WNC82"/>
          <cell r="WND82"/>
          <cell r="WNE82"/>
          <cell r="WNF82"/>
          <cell r="WNG82"/>
          <cell r="WNH82"/>
          <cell r="WNI82"/>
          <cell r="WNJ82"/>
          <cell r="WNK82"/>
          <cell r="WNL82"/>
          <cell r="WNM82"/>
          <cell r="WNN82"/>
          <cell r="WNO82"/>
          <cell r="WNP82"/>
          <cell r="WNQ82"/>
          <cell r="WNR82"/>
          <cell r="WNS82"/>
          <cell r="WNT82"/>
          <cell r="WNU82"/>
          <cell r="WNV82"/>
          <cell r="WNW82"/>
          <cell r="WNX82"/>
          <cell r="WNY82"/>
          <cell r="WNZ82"/>
          <cell r="WOA82"/>
          <cell r="WOB82"/>
          <cell r="WOC82"/>
          <cell r="WOD82"/>
          <cell r="WOE82"/>
          <cell r="WOF82"/>
          <cell r="WOG82"/>
          <cell r="WOH82"/>
          <cell r="WOI82"/>
          <cell r="WOJ82"/>
          <cell r="WOK82"/>
          <cell r="WOL82"/>
          <cell r="WOM82"/>
          <cell r="WON82"/>
          <cell r="WOO82"/>
          <cell r="WOP82"/>
          <cell r="WOQ82"/>
          <cell r="WOR82"/>
          <cell r="WOS82"/>
          <cell r="WOT82"/>
          <cell r="WOU82"/>
          <cell r="WOV82"/>
          <cell r="WOW82"/>
          <cell r="WOX82"/>
          <cell r="WOY82"/>
          <cell r="WOZ82"/>
          <cell r="WPA82"/>
          <cell r="WPB82"/>
          <cell r="WPC82"/>
          <cell r="WPD82"/>
          <cell r="WPE82"/>
          <cell r="WPF82"/>
          <cell r="WPG82"/>
          <cell r="WPH82"/>
          <cell r="WPI82"/>
          <cell r="WPJ82"/>
          <cell r="WPK82"/>
          <cell r="WPL82"/>
          <cell r="WPM82"/>
          <cell r="WPN82"/>
          <cell r="WPO82"/>
          <cell r="WPP82"/>
          <cell r="WPQ82"/>
          <cell r="WPR82"/>
          <cell r="WPS82"/>
          <cell r="WPT82"/>
          <cell r="WPU82"/>
          <cell r="WPV82"/>
          <cell r="WPW82"/>
          <cell r="WPX82"/>
          <cell r="WPY82"/>
          <cell r="WPZ82"/>
          <cell r="WQA82"/>
          <cell r="WQB82"/>
          <cell r="WQC82"/>
          <cell r="WQD82"/>
          <cell r="WQE82"/>
          <cell r="WQF82"/>
          <cell r="WQG82"/>
          <cell r="WQH82"/>
          <cell r="WQI82"/>
          <cell r="WQJ82"/>
          <cell r="WQK82"/>
          <cell r="WQL82"/>
          <cell r="WQM82"/>
          <cell r="WQN82"/>
          <cell r="WQO82"/>
          <cell r="WQP82"/>
          <cell r="WQQ82"/>
          <cell r="WQR82"/>
          <cell r="WQS82"/>
          <cell r="WQT82"/>
          <cell r="WQU82"/>
          <cell r="WQV82"/>
          <cell r="WQW82"/>
          <cell r="WQX82"/>
          <cell r="WQY82"/>
          <cell r="WQZ82"/>
          <cell r="WRA82"/>
          <cell r="WRB82"/>
          <cell r="WRC82"/>
          <cell r="WRD82"/>
          <cell r="WRE82"/>
          <cell r="WRF82"/>
          <cell r="WRG82"/>
          <cell r="WRH82"/>
          <cell r="WRI82"/>
          <cell r="WRJ82"/>
          <cell r="WRK82"/>
          <cell r="WRL82"/>
          <cell r="WRM82"/>
          <cell r="WRN82"/>
          <cell r="WRO82"/>
          <cell r="WRP82"/>
          <cell r="WRQ82"/>
          <cell r="WRR82"/>
          <cell r="WRS82"/>
          <cell r="WRT82"/>
          <cell r="WRU82"/>
          <cell r="WRV82"/>
          <cell r="WRW82"/>
          <cell r="WRX82"/>
          <cell r="WRY82"/>
          <cell r="WRZ82"/>
          <cell r="WSA82"/>
          <cell r="WSB82"/>
          <cell r="WSC82"/>
          <cell r="WSD82"/>
          <cell r="WSE82"/>
          <cell r="WSF82"/>
          <cell r="WSG82"/>
          <cell r="WSH82"/>
          <cell r="WSI82"/>
          <cell r="WSJ82"/>
          <cell r="WSK82"/>
          <cell r="WSL82"/>
          <cell r="WSM82"/>
          <cell r="WSN82"/>
          <cell r="WSO82"/>
          <cell r="WSP82"/>
          <cell r="WSQ82"/>
          <cell r="WSR82"/>
          <cell r="WSS82"/>
          <cell r="WST82"/>
          <cell r="WSU82"/>
          <cell r="WSV82"/>
          <cell r="WSW82"/>
          <cell r="WSX82"/>
          <cell r="WSY82"/>
          <cell r="WSZ82"/>
          <cell r="WTA82"/>
          <cell r="WTB82"/>
          <cell r="WTC82"/>
          <cell r="WTD82"/>
          <cell r="WTE82"/>
          <cell r="WTF82"/>
          <cell r="WTG82"/>
          <cell r="WTH82"/>
          <cell r="WTI82"/>
          <cell r="WTJ82"/>
          <cell r="WTK82"/>
          <cell r="WTL82"/>
          <cell r="WTM82"/>
          <cell r="WTN82"/>
          <cell r="WTO82"/>
          <cell r="WTP82"/>
          <cell r="WTQ82"/>
          <cell r="WTR82"/>
          <cell r="WTS82"/>
          <cell r="WTT82"/>
          <cell r="WTU82"/>
          <cell r="WTV82"/>
          <cell r="WTW82"/>
          <cell r="WTX82"/>
          <cell r="WTY82"/>
          <cell r="WTZ82"/>
          <cell r="WUA82"/>
          <cell r="WUB82"/>
          <cell r="WUC82"/>
          <cell r="WUD82"/>
          <cell r="WUE82"/>
          <cell r="WUF82"/>
          <cell r="WUG82"/>
          <cell r="WUH82"/>
          <cell r="WUI82"/>
          <cell r="WUJ82"/>
          <cell r="WUK82"/>
          <cell r="WUL82"/>
          <cell r="WUM82"/>
          <cell r="WUN82"/>
          <cell r="WUO82"/>
          <cell r="WUP82"/>
          <cell r="WUQ82"/>
          <cell r="WUR82"/>
          <cell r="WUS82"/>
          <cell r="WUT82"/>
          <cell r="WUU82"/>
          <cell r="WUV82"/>
          <cell r="WUW82"/>
          <cell r="WUX82"/>
          <cell r="WUY82"/>
          <cell r="WUZ82"/>
          <cell r="WVA82"/>
          <cell r="WVB82"/>
          <cell r="WVC82"/>
          <cell r="WVD82"/>
          <cell r="WVE82"/>
          <cell r="WVF82"/>
          <cell r="WVG82"/>
          <cell r="WVH82"/>
          <cell r="WVI82"/>
          <cell r="WVJ82"/>
          <cell r="WVK82"/>
          <cell r="WVL82"/>
          <cell r="WVM82"/>
          <cell r="WVN82"/>
          <cell r="WVO82"/>
          <cell r="WVP82"/>
          <cell r="WVQ82"/>
          <cell r="WVR82"/>
          <cell r="WVS82"/>
          <cell r="WVT82"/>
          <cell r="WVU82"/>
          <cell r="WVV82"/>
          <cell r="WVW82"/>
          <cell r="WVX82"/>
          <cell r="WVY82"/>
          <cell r="WVZ82"/>
          <cell r="WWA82"/>
          <cell r="WWB82"/>
          <cell r="WWC82"/>
          <cell r="WWD82"/>
          <cell r="WWE82"/>
          <cell r="WWF82"/>
          <cell r="WWG82"/>
          <cell r="WWH82"/>
          <cell r="WWI82"/>
          <cell r="WWJ82"/>
          <cell r="WWK82"/>
          <cell r="WWL82"/>
          <cell r="WWM82"/>
          <cell r="WWN82"/>
          <cell r="WWO82"/>
          <cell r="WWP82"/>
          <cell r="WWQ82"/>
          <cell r="WWR82"/>
          <cell r="WWS82"/>
          <cell r="WWT82"/>
          <cell r="WWU82"/>
          <cell r="WWV82"/>
          <cell r="WWW82"/>
          <cell r="WWX82"/>
          <cell r="WWY82"/>
          <cell r="WWZ82"/>
          <cell r="WXA82"/>
          <cell r="WXB82"/>
          <cell r="WXC82"/>
          <cell r="WXD82"/>
          <cell r="WXE82"/>
          <cell r="WXF82"/>
          <cell r="WXG82"/>
          <cell r="WXH82"/>
          <cell r="WXI82"/>
          <cell r="WXJ82"/>
          <cell r="WXK82"/>
          <cell r="WXL82"/>
          <cell r="WXM82"/>
          <cell r="WXN82"/>
          <cell r="WXO82"/>
          <cell r="WXP82"/>
          <cell r="WXQ82"/>
          <cell r="WXR82"/>
          <cell r="WXS82"/>
          <cell r="WXT82"/>
          <cell r="WXU82"/>
          <cell r="WXV82"/>
          <cell r="WXW82"/>
          <cell r="WXX82"/>
          <cell r="WXY82"/>
          <cell r="WXZ82"/>
          <cell r="WYA82"/>
          <cell r="WYB82"/>
          <cell r="WYC82"/>
          <cell r="WYD82"/>
          <cell r="WYE82"/>
          <cell r="WYF82"/>
          <cell r="WYG82"/>
          <cell r="WYH82"/>
          <cell r="WYI82"/>
          <cell r="WYJ82"/>
          <cell r="WYK82"/>
          <cell r="WYL82"/>
          <cell r="WYM82"/>
          <cell r="WYN82"/>
          <cell r="WYO82"/>
          <cell r="WYP82"/>
          <cell r="WYQ82"/>
          <cell r="WYR82"/>
          <cell r="WYS82"/>
          <cell r="WYT82"/>
          <cell r="WYU82"/>
          <cell r="WYV82"/>
          <cell r="WYW82"/>
          <cell r="WYX82"/>
          <cell r="WYY82"/>
          <cell r="WYZ82"/>
          <cell r="WZA82"/>
          <cell r="WZB82"/>
          <cell r="WZC82"/>
          <cell r="WZD82"/>
          <cell r="WZE82"/>
          <cell r="WZF82"/>
          <cell r="WZG82"/>
          <cell r="WZH82"/>
          <cell r="WZI82"/>
          <cell r="WZJ82"/>
          <cell r="WZK82"/>
          <cell r="WZL82"/>
          <cell r="WZM82"/>
          <cell r="WZN82"/>
          <cell r="WZO82"/>
          <cell r="WZP82"/>
          <cell r="WZQ82"/>
          <cell r="WZR82"/>
          <cell r="WZS82"/>
          <cell r="WZT82"/>
          <cell r="WZU82"/>
          <cell r="WZV82"/>
          <cell r="WZW82"/>
          <cell r="WZX82"/>
          <cell r="WZY82"/>
          <cell r="WZZ82"/>
          <cell r="XAA82"/>
          <cell r="XAB82"/>
          <cell r="XAC82"/>
          <cell r="XAD82"/>
          <cell r="XAE82"/>
          <cell r="XAF82"/>
          <cell r="XAG82"/>
          <cell r="XAH82"/>
          <cell r="XAI82"/>
          <cell r="XAJ82"/>
          <cell r="XAK82"/>
          <cell r="XAL82"/>
          <cell r="XAM82"/>
          <cell r="XAN82"/>
          <cell r="XAO82"/>
          <cell r="XAP82"/>
          <cell r="XAQ82"/>
          <cell r="XAR82"/>
          <cell r="XAS82"/>
          <cell r="XAT82"/>
          <cell r="XAU82"/>
          <cell r="XAV82"/>
          <cell r="XAW82"/>
          <cell r="XAX82"/>
          <cell r="XAY82"/>
          <cell r="XAZ82"/>
          <cell r="XBA82"/>
          <cell r="XBB82"/>
          <cell r="XBC82"/>
          <cell r="XBD82"/>
          <cell r="XBE82"/>
          <cell r="XBF82"/>
          <cell r="XBG82"/>
          <cell r="XBH82"/>
          <cell r="XBI82"/>
          <cell r="XBJ82"/>
          <cell r="XBK82"/>
          <cell r="XBL82"/>
          <cell r="XBM82"/>
          <cell r="XBN82"/>
          <cell r="XBO82"/>
          <cell r="XBP82"/>
          <cell r="XBQ82"/>
          <cell r="XBR82"/>
          <cell r="XBS82"/>
          <cell r="XBT82"/>
          <cell r="XBU82"/>
          <cell r="XBV82"/>
          <cell r="XBW82"/>
          <cell r="XBX82"/>
          <cell r="XBY82"/>
          <cell r="XBZ82"/>
          <cell r="XCA82"/>
          <cell r="XCB82"/>
          <cell r="XCC82"/>
          <cell r="XCD82"/>
          <cell r="XCE82"/>
          <cell r="XCF82"/>
          <cell r="XCG82"/>
          <cell r="XCH82"/>
          <cell r="XCI82"/>
          <cell r="XCJ82"/>
          <cell r="XCK82"/>
          <cell r="XCL82"/>
          <cell r="XCM82"/>
          <cell r="XCN82"/>
          <cell r="XCO82"/>
          <cell r="XCP82"/>
          <cell r="XCQ82"/>
          <cell r="XCR82"/>
          <cell r="XCS82"/>
          <cell r="XCT82"/>
          <cell r="XCU82"/>
          <cell r="XCV82"/>
          <cell r="XCW82"/>
          <cell r="XCX82"/>
          <cell r="XCY82"/>
          <cell r="XCZ82"/>
          <cell r="XDA82"/>
          <cell r="XDB82"/>
          <cell r="XDC82"/>
          <cell r="XDD82"/>
          <cell r="XDE82"/>
          <cell r="XDF82"/>
          <cell r="XDG82"/>
          <cell r="XDH82"/>
          <cell r="XDI82"/>
          <cell r="XDJ82"/>
          <cell r="XDK82"/>
          <cell r="XDL82"/>
          <cell r="XDM82"/>
          <cell r="XDN82"/>
          <cell r="XDO82"/>
          <cell r="XDP82"/>
          <cell r="XDQ82"/>
          <cell r="XDR82"/>
          <cell r="XDS82"/>
          <cell r="XDT82"/>
          <cell r="XDU82"/>
          <cell r="XDV82"/>
          <cell r="XDW82"/>
          <cell r="XDX82"/>
          <cell r="XDY82"/>
          <cell r="XDZ82"/>
          <cell r="XEA82"/>
          <cell r="XEB82"/>
          <cell r="XEC82"/>
          <cell r="XED82"/>
          <cell r="XEE82"/>
          <cell r="XEF82"/>
          <cell r="XEG82"/>
          <cell r="XEH82"/>
          <cell r="XEI82"/>
          <cell r="XEJ82"/>
          <cell r="XEK82"/>
          <cell r="XEL82"/>
          <cell r="XEM82"/>
          <cell r="XEN82"/>
          <cell r="XEO82"/>
          <cell r="XEP82"/>
          <cell r="XEQ82"/>
          <cell r="XER82"/>
          <cell r="XES82"/>
          <cell r="XET82"/>
          <cell r="XEU82"/>
          <cell r="XEV82"/>
          <cell r="XEW82"/>
          <cell r="XEX82"/>
          <cell r="XEY82"/>
          <cell r="XEZ82"/>
          <cell r="XFA82"/>
          <cell r="XFB82"/>
          <cell r="XFC82"/>
          <cell r="XFD82"/>
        </row>
        <row r="83">
          <cell r="A83" t="str">
            <v>zOther</v>
          </cell>
          <cell r="B83">
            <v>733.68000000000006</v>
          </cell>
          <cell r="C83">
            <v>732.6</v>
          </cell>
          <cell r="D83">
            <v>68</v>
          </cell>
          <cell r="E83">
            <v>109.07999999999998</v>
          </cell>
          <cell r="F83">
            <v>624.60000000000014</v>
          </cell>
          <cell r="G83">
            <v>32.723999999999997</v>
          </cell>
          <cell r="H83">
            <v>76.355999999999995</v>
          </cell>
          <cell r="I83">
            <v>31.230000000000004</v>
          </cell>
          <cell r="J83">
            <v>249.84000000000003</v>
          </cell>
          <cell r="K83">
            <v>343.53000000000003</v>
          </cell>
          <cell r="L83">
            <v>0</v>
          </cell>
          <cell r="M83">
            <v>293.47200000000004</v>
          </cell>
          <cell r="N83">
            <v>66.251304000000005</v>
          </cell>
          <cell r="O83">
            <v>19.699308000000002</v>
          </cell>
          <cell r="P83">
            <v>16.177643999999997</v>
          </cell>
          <cell r="Q83">
            <v>7.9237440000000001</v>
          </cell>
          <cell r="R83">
            <v>158.80503600000003</v>
          </cell>
          <cell r="S83">
            <v>171.35096400000003</v>
          </cell>
          <cell r="T83">
            <v>293.47200000000004</v>
          </cell>
          <cell r="U83">
            <v>403.52400000000006</v>
          </cell>
          <cell r="V83">
            <v>0</v>
          </cell>
          <cell r="W83">
            <v>36.684000000000005</v>
          </cell>
          <cell r="X83"/>
          <cell r="Y83"/>
          <cell r="Z83"/>
          <cell r="AA83"/>
          <cell r="AB83">
            <v>733.68000000000006</v>
          </cell>
          <cell r="AC83"/>
          <cell r="AD83">
            <v>0</v>
          </cell>
          <cell r="AE83">
            <v>0</v>
          </cell>
          <cell r="AF83">
            <v>0</v>
          </cell>
          <cell r="AH83">
            <v>4.4602551521099106E-2</v>
          </cell>
          <cell r="AI83">
            <v>0.10407262021589793</v>
          </cell>
          <cell r="AJ83">
            <v>4.2566241413150151E-2</v>
          </cell>
          <cell r="AK83">
            <v>0.34052993130520121</v>
          </cell>
          <cell r="AL83">
            <v>0.4682286555446516</v>
          </cell>
          <cell r="AM83">
            <v>0</v>
          </cell>
          <cell r="AN83">
            <v>0</v>
          </cell>
          <cell r="AO83">
            <v>0.4</v>
          </cell>
          <cell r="AP83">
            <v>9.0299999999999991E-2</v>
          </cell>
          <cell r="AQ83">
            <v>2.6849999999999999E-2</v>
          </cell>
          <cell r="AR83">
            <v>2.2049999999999997E-2</v>
          </cell>
          <cell r="AS83">
            <v>1.0799999999999999E-2</v>
          </cell>
          <cell r="AT83">
            <v>0.21645</v>
          </cell>
          <cell r="AU83">
            <v>0.23355000000000001</v>
          </cell>
          <cell r="AV83">
            <v>0</v>
          </cell>
          <cell r="AW83">
            <v>0.4</v>
          </cell>
          <cell r="AX83">
            <v>0.55000000000000004</v>
          </cell>
          <cell r="AY83"/>
          <cell r="AZ83">
            <v>0.05</v>
          </cell>
          <cell r="BA83">
            <v>0</v>
          </cell>
          <cell r="BC83">
            <v>68</v>
          </cell>
          <cell r="BD83">
            <v>108</v>
          </cell>
          <cell r="BE83">
            <v>6.2E-2</v>
          </cell>
          <cell r="BF83">
            <v>114.696</v>
          </cell>
          <cell r="BG83">
            <v>0.01</v>
          </cell>
          <cell r="BH83">
            <v>109.08</v>
          </cell>
          <cell r="BI83"/>
          <cell r="BJ83">
            <v>0</v>
          </cell>
          <cell r="BK83">
            <v>694</v>
          </cell>
          <cell r="BL83">
            <v>-0.1</v>
          </cell>
          <cell r="BM83">
            <v>624.6</v>
          </cell>
          <cell r="BN83">
            <v>6.2E-2</v>
          </cell>
          <cell r="BO83">
            <v>737.02800000000002</v>
          </cell>
          <cell r="BP83">
            <v>0</v>
          </cell>
          <cell r="BQ83">
            <v>624.6</v>
          </cell>
          <cell r="BR83"/>
          <cell r="BS83">
            <v>733.68000000000006</v>
          </cell>
          <cell r="BT83">
            <v>732.6</v>
          </cell>
          <cell r="BU83">
            <v>68</v>
          </cell>
          <cell r="BV83"/>
          <cell r="BW83">
            <v>0.3</v>
          </cell>
          <cell r="BX83">
            <v>0.7</v>
          </cell>
          <cell r="BY83">
            <v>0</v>
          </cell>
          <cell r="BZ83">
            <v>32.723999999999997</v>
          </cell>
          <cell r="CA83">
            <v>76.355999999999995</v>
          </cell>
          <cell r="CB83"/>
          <cell r="CC83">
            <v>0.05</v>
          </cell>
          <cell r="CD83">
            <v>0.4</v>
          </cell>
          <cell r="CE83">
            <v>0.55000000000000004</v>
          </cell>
          <cell r="CF83">
            <v>0</v>
          </cell>
          <cell r="CG83">
            <v>31.230000000000004</v>
          </cell>
          <cell r="CH83">
            <v>249.84000000000003</v>
          </cell>
          <cell r="CI83">
            <v>343.53000000000003</v>
          </cell>
          <cell r="CJ83"/>
          <cell r="CK83">
            <v>4.4602551521099106E-2</v>
          </cell>
          <cell r="CL83">
            <v>0.10407262021589793</v>
          </cell>
          <cell r="CM83">
            <v>4.2566241413150151E-2</v>
          </cell>
          <cell r="CN83">
            <v>0.34052993130520121</v>
          </cell>
          <cell r="CO83">
            <v>0.4682286555446516</v>
          </cell>
          <cell r="CP83">
            <v>0</v>
          </cell>
        </row>
        <row r="84">
          <cell r="BI84"/>
        </row>
        <row r="85">
          <cell r="A85" t="str">
            <v>Total 2016</v>
          </cell>
          <cell r="B85">
            <v>2674.6092499999995</v>
          </cell>
          <cell r="C85">
            <v>2667.4900000000002</v>
          </cell>
          <cell r="D85">
            <v>546</v>
          </cell>
          <cell r="E85">
            <v>555.48800000000006</v>
          </cell>
          <cell r="F85">
            <v>2119.1212500000001</v>
          </cell>
          <cell r="G85">
            <v>206.45594999999994</v>
          </cell>
          <cell r="H85">
            <v>349.0320499999998</v>
          </cell>
          <cell r="I85">
            <v>101.75653200000001</v>
          </cell>
          <cell r="J85">
            <v>790.43892700000015</v>
          </cell>
          <cell r="K85">
            <v>1226.9257910000001</v>
          </cell>
          <cell r="L85">
            <v>612.31761517000007</v>
          </cell>
          <cell r="M85">
            <v>390.95921003000007</v>
          </cell>
          <cell r="N85">
            <v>576.07903949000013</v>
          </cell>
          <cell r="O85">
            <v>163.95546817000002</v>
          </cell>
          <cell r="P85">
            <v>133.09059530999997</v>
          </cell>
          <cell r="Q85">
            <v>63.694925909999988</v>
          </cell>
          <cell r="R85">
            <v>359.61548131500001</v>
          </cell>
          <cell r="S85">
            <v>374.89691460500006</v>
          </cell>
          <cell r="T85">
            <v>1404.8548938000001</v>
          </cell>
          <cell r="U85">
            <v>987.06358399999999</v>
          </cell>
          <cell r="V85">
            <v>12.189121</v>
          </cell>
          <cell r="W85">
            <v>270.50165120000003</v>
          </cell>
          <cell r="X85">
            <v>0</v>
          </cell>
          <cell r="Y85">
            <v>0</v>
          </cell>
          <cell r="Z85">
            <v>0</v>
          </cell>
          <cell r="AA85">
            <v>0</v>
          </cell>
          <cell r="AB85">
            <v>2674.6092499999995</v>
          </cell>
          <cell r="AC85">
            <v>0</v>
          </cell>
          <cell r="AD85">
            <v>0</v>
          </cell>
          <cell r="AE85">
            <v>0</v>
          </cell>
          <cell r="AF85">
            <v>0</v>
          </cell>
          <cell r="BD85">
            <v>569</v>
          </cell>
          <cell r="BH85">
            <v>555.48800000000006</v>
          </cell>
          <cell r="BK85">
            <v>2350</v>
          </cell>
          <cell r="BL85"/>
          <cell r="BM85">
            <v>2098.4899999999998</v>
          </cell>
          <cell r="BQ85">
            <v>2119.1212500000001</v>
          </cell>
        </row>
      </sheetData>
      <sheetData sheetId="14"/>
      <sheetData sheetId="1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Prepaid</v>
          </cell>
          <cell r="Y7" t="str">
            <v>Postpaid</v>
          </cell>
          <cell r="Z7" t="str">
            <v>Convergent</v>
          </cell>
          <cell r="AA7" t="str">
            <v>Mediation</v>
          </cell>
          <cell r="AB7" t="str">
            <v>Partner</v>
          </cell>
          <cell r="AC7" t="str">
            <v>Policy</v>
          </cell>
          <cell r="AD7" t="str">
            <v>Check delivery</v>
          </cell>
          <cell r="AE7" t="str">
            <v>Check region</v>
          </cell>
          <cell r="AF7" t="str">
            <v>Check service</v>
          </cell>
          <cell r="AH7" t="str">
            <v>Product</v>
          </cell>
          <cell r="AI7" t="str">
            <v>Product related services</v>
          </cell>
          <cell r="AJ7" t="str">
            <v>Hosted/Cloud delivery</v>
          </cell>
          <cell r="AK7" t="str">
            <v>Outsourced operations</v>
          </cell>
          <cell r="AL7" t="str">
            <v>SI &amp; other professional services</v>
          </cell>
          <cell r="AM7" t="str">
            <v>Check</v>
          </cell>
          <cell r="AN7" t="str">
            <v>NA</v>
          </cell>
          <cell r="AO7" t="str">
            <v>LATAM</v>
          </cell>
          <cell r="AP7" t="str">
            <v>Western Europe</v>
          </cell>
          <cell r="AQ7" t="str">
            <v>CEE</v>
          </cell>
          <cell r="AR7" t="str">
            <v>MENA</v>
          </cell>
          <cell r="AS7" t="str">
            <v>SSA</v>
          </cell>
          <cell r="AT7" t="str">
            <v>DVAP</v>
          </cell>
          <cell r="AU7" t="str">
            <v>EMAP</v>
          </cell>
          <cell r="AV7" t="str">
            <v>Check</v>
          </cell>
          <cell r="AW7" t="str">
            <v>Consumer - Mobile</v>
          </cell>
          <cell r="AX7" t="str">
            <v>Consumer - Fixed</v>
          </cell>
          <cell r="AY7" t="str">
            <v>Business - Mobile</v>
          </cell>
          <cell r="AZ7" t="str">
            <v>Business - Fixed</v>
          </cell>
          <cell r="BA7" t="str">
            <v>Check</v>
          </cell>
          <cell r="BC7" t="str">
            <v>2014 Product-related revenue</v>
          </cell>
          <cell r="BD7" t="str">
            <v>2015 Product-related revenue</v>
          </cell>
          <cell r="BE7" t="str">
            <v>2016-2020 published forecast estimate</v>
          </cell>
          <cell r="BF7" t="str">
            <v>2016 revenue estimated revenue</v>
          </cell>
          <cell r="BG7" t="str">
            <v>2016 growth estimate (ANALYST input)</v>
          </cell>
          <cell r="BH7" t="str">
            <v>2016 Product-related revenue</v>
          </cell>
          <cell r="BI7"/>
          <cell r="BJ7" t="str">
            <v>2014 Professional services revenue</v>
          </cell>
          <cell r="BK7" t="str">
            <v>PUBLISHED 2015 Professional services revenue</v>
          </cell>
          <cell r="BL7"/>
          <cell r="BM7" t="str">
            <v>RESTATED 2015 Professional services revenue</v>
          </cell>
          <cell r="BN7" t="str">
            <v>2016-2020 published forecast estimate</v>
          </cell>
          <cell r="BO7" t="str">
            <v>2016 revenue estimated revenue</v>
          </cell>
          <cell r="BP7" t="str">
            <v>2016 growth estimate (ANALYST input)</v>
          </cell>
          <cell r="BQ7" t="str">
            <v>2016 Professional services revenue</v>
          </cell>
          <cell r="BR7"/>
          <cell r="BS7" t="str">
            <v>2016 Total Revenue</v>
          </cell>
          <cell r="BT7" t="str">
            <v>2015 Total Revenue</v>
          </cell>
          <cell r="BU7" t="str">
            <v>2014 Total Revenue</v>
          </cell>
          <cell r="BV7"/>
          <cell r="BW7" t="str">
            <v>Product (%)</v>
          </cell>
          <cell r="BX7" t="str">
            <v>PRS (%)</v>
          </cell>
          <cell r="BY7" t="str">
            <v>Check</v>
          </cell>
          <cell r="BZ7" t="str">
            <v>Product (USD mn)</v>
          </cell>
          <cell r="CA7" t="str">
            <v>PRS (USD mn)</v>
          </cell>
          <cell r="CB7"/>
          <cell r="CC7" t="str">
            <v>Hosted/Cloud-delivery (%)</v>
          </cell>
          <cell r="CD7" t="str">
            <v>Outsourced operations</v>
          </cell>
          <cell r="CE7" t="str">
            <v>SI and other Prof. svcs(%)</v>
          </cell>
          <cell r="CF7" t="str">
            <v>Check</v>
          </cell>
          <cell r="CG7" t="str">
            <v>Hosted/Cloud-delivery (USD ms)</v>
          </cell>
          <cell r="CH7" t="str">
            <v>Outsourced operations</v>
          </cell>
          <cell r="CI7" t="str">
            <v>SI and other Prof. svcs (USDmn)</v>
          </cell>
          <cell r="CJ7"/>
          <cell r="CK7" t="str">
            <v>Product</v>
          </cell>
          <cell r="CL7" t="str">
            <v>PRS</v>
          </cell>
          <cell r="CM7" t="str">
            <v>Hosted/Cloud-delivery (%)</v>
          </cell>
          <cell r="CN7" t="str">
            <v>Outsourced operations</v>
          </cell>
          <cell r="CO7" t="str">
            <v>SI and other Prof. svcs</v>
          </cell>
          <cell r="CP7" t="str">
            <v>Check</v>
          </cell>
        </row>
        <row r="8">
          <cell r="A8" t="str">
            <v>Acision</v>
          </cell>
          <cell r="B8">
            <v>3</v>
          </cell>
          <cell r="C8">
            <v>3</v>
          </cell>
          <cell r="D8">
            <v>3</v>
          </cell>
          <cell r="E8">
            <v>3</v>
          </cell>
          <cell r="F8">
            <v>0</v>
          </cell>
          <cell r="G8">
            <v>0.15789473684210528</v>
          </cell>
          <cell r="H8">
            <v>2.8421052631578947</v>
          </cell>
          <cell r="I8">
            <v>0</v>
          </cell>
          <cell r="J8">
            <v>0</v>
          </cell>
          <cell r="K8">
            <v>0</v>
          </cell>
          <cell r="L8">
            <v>0</v>
          </cell>
          <cell r="M8">
            <v>1.5</v>
          </cell>
          <cell r="N8">
            <v>0.90300000000000002</v>
          </cell>
          <cell r="O8">
            <v>0.26849999999999996</v>
          </cell>
          <cell r="P8">
            <v>0.22049999999999997</v>
          </cell>
          <cell r="Q8">
            <v>0.10799999999999998</v>
          </cell>
          <cell r="R8">
            <v>0</v>
          </cell>
          <cell r="S8">
            <v>0</v>
          </cell>
          <cell r="T8">
            <v>3</v>
          </cell>
          <cell r="U8">
            <v>0</v>
          </cell>
          <cell r="V8">
            <v>0</v>
          </cell>
          <cell r="W8">
            <v>0</v>
          </cell>
          <cell r="X8"/>
          <cell r="Y8"/>
          <cell r="Z8"/>
          <cell r="AA8"/>
          <cell r="AB8"/>
          <cell r="AC8">
            <v>3</v>
          </cell>
          <cell r="AD8">
            <v>0</v>
          </cell>
          <cell r="AE8">
            <v>0</v>
          </cell>
          <cell r="AF8">
            <v>0</v>
          </cell>
          <cell r="AH8">
            <v>5.2631578947368425E-2</v>
          </cell>
          <cell r="AI8">
            <v>0.94736842105263153</v>
          </cell>
          <cell r="AJ8">
            <v>0</v>
          </cell>
          <cell r="AK8">
            <v>0</v>
          </cell>
          <cell r="AL8">
            <v>0</v>
          </cell>
          <cell r="AM8">
            <v>0</v>
          </cell>
          <cell r="AN8">
            <v>0</v>
          </cell>
          <cell r="AO8">
            <v>0.5</v>
          </cell>
          <cell r="AP8">
            <v>0.30099999999999999</v>
          </cell>
          <cell r="AQ8">
            <v>8.9499999999999996E-2</v>
          </cell>
          <cell r="AR8">
            <v>7.3499999999999996E-2</v>
          </cell>
          <cell r="AS8">
            <v>3.5999999999999997E-2</v>
          </cell>
          <cell r="AT8">
            <v>0</v>
          </cell>
          <cell r="AU8">
            <v>0</v>
          </cell>
          <cell r="AV8">
            <v>0</v>
          </cell>
          <cell r="AW8">
            <v>1</v>
          </cell>
          <cell r="AX8">
            <v>0</v>
          </cell>
          <cell r="AY8"/>
          <cell r="AZ8"/>
          <cell r="BA8">
            <v>0</v>
          </cell>
          <cell r="BC8">
            <v>3</v>
          </cell>
          <cell r="BD8">
            <v>3</v>
          </cell>
          <cell r="BE8">
            <v>0.11</v>
          </cell>
          <cell r="BF8">
            <v>3.33</v>
          </cell>
          <cell r="BG8">
            <v>0</v>
          </cell>
          <cell r="BH8">
            <v>3</v>
          </cell>
          <cell r="BI8"/>
          <cell r="BJ8">
            <v>0</v>
          </cell>
          <cell r="BK8">
            <v>0</v>
          </cell>
          <cell r="BL8"/>
          <cell r="BM8">
            <v>0</v>
          </cell>
          <cell r="BN8">
            <v>1.4E-2</v>
          </cell>
          <cell r="BO8">
            <v>0</v>
          </cell>
          <cell r="BP8"/>
          <cell r="BQ8">
            <v>0</v>
          </cell>
          <cell r="BR8"/>
          <cell r="BS8">
            <v>3</v>
          </cell>
          <cell r="BT8">
            <v>3</v>
          </cell>
          <cell r="BU8">
            <v>3</v>
          </cell>
          <cell r="BV8"/>
          <cell r="BW8">
            <v>5.2631578947368425E-2</v>
          </cell>
          <cell r="BX8">
            <v>0.94736842105263164</v>
          </cell>
          <cell r="BY8">
            <v>0</v>
          </cell>
          <cell r="BZ8">
            <v>0.15789473684210528</v>
          </cell>
          <cell r="CA8">
            <v>2.8421052631578947</v>
          </cell>
          <cell r="CB8"/>
          <cell r="CC8">
            <v>0</v>
          </cell>
          <cell r="CD8">
            <v>0</v>
          </cell>
          <cell r="CE8">
            <v>1</v>
          </cell>
          <cell r="CF8">
            <v>0</v>
          </cell>
          <cell r="CG8">
            <v>0</v>
          </cell>
          <cell r="CH8">
            <v>0</v>
          </cell>
          <cell r="CI8">
            <v>0</v>
          </cell>
          <cell r="CJ8"/>
          <cell r="CK8">
            <v>5.2631578947368425E-2</v>
          </cell>
          <cell r="CL8">
            <v>0.94736842105263153</v>
          </cell>
          <cell r="CM8">
            <v>0</v>
          </cell>
          <cell r="CN8">
            <v>0</v>
          </cell>
          <cell r="CO8">
            <v>0</v>
          </cell>
          <cell r="CP8">
            <v>0</v>
          </cell>
        </row>
        <row r="9">
          <cell r="A9" t="str">
            <v>Alcatel-Lucent</v>
          </cell>
          <cell r="B9">
            <v>0</v>
          </cell>
          <cell r="C9">
            <v>97</v>
          </cell>
          <cell r="D9">
            <v>19.339320000000001</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cell r="Z9"/>
          <cell r="AA9"/>
          <cell r="AB9"/>
          <cell r="AC9">
            <v>0</v>
          </cell>
          <cell r="AD9">
            <v>0</v>
          </cell>
          <cell r="AE9">
            <v>0</v>
          </cell>
          <cell r="AF9">
            <v>0</v>
          </cell>
          <cell r="AH9">
            <v>0</v>
          </cell>
          <cell r="AI9">
            <v>0</v>
          </cell>
          <cell r="AJ9">
            <v>0</v>
          </cell>
          <cell r="AK9">
            <v>0</v>
          </cell>
          <cell r="AL9">
            <v>0</v>
          </cell>
          <cell r="AM9">
            <v>-1</v>
          </cell>
          <cell r="AN9">
            <v>0.5</v>
          </cell>
          <cell r="AO9">
            <v>0.1</v>
          </cell>
          <cell r="AP9">
            <v>0.18059999999999998</v>
          </cell>
          <cell r="AQ9">
            <v>5.3699999999999998E-2</v>
          </cell>
          <cell r="AR9">
            <v>4.4099999999999993E-2</v>
          </cell>
          <cell r="AS9">
            <v>2.1599999999999998E-2</v>
          </cell>
          <cell r="AT9">
            <v>4.8100000000000004E-2</v>
          </cell>
          <cell r="AU9">
            <v>5.1900000000000002E-2</v>
          </cell>
          <cell r="AV9">
            <v>0</v>
          </cell>
          <cell r="AW9">
            <v>0.9</v>
          </cell>
          <cell r="AX9">
            <v>0.1</v>
          </cell>
          <cell r="AY9"/>
          <cell r="AZ9"/>
          <cell r="BA9">
            <v>0</v>
          </cell>
          <cell r="BC9">
            <v>19.339320000000001</v>
          </cell>
          <cell r="BD9">
            <v>33</v>
          </cell>
          <cell r="BE9">
            <v>0.11</v>
          </cell>
          <cell r="BF9">
            <v>36.630000000000003</v>
          </cell>
          <cell r="BG9">
            <v>-1</v>
          </cell>
          <cell r="BH9">
            <v>0</v>
          </cell>
          <cell r="BI9"/>
          <cell r="BJ9">
            <v>0</v>
          </cell>
          <cell r="BK9">
            <v>64</v>
          </cell>
          <cell r="BL9"/>
          <cell r="BM9">
            <v>64</v>
          </cell>
          <cell r="BN9">
            <v>1.4E-2</v>
          </cell>
          <cell r="BO9">
            <v>64.896000000000001</v>
          </cell>
          <cell r="BP9">
            <v>-1</v>
          </cell>
          <cell r="BQ9">
            <v>0</v>
          </cell>
          <cell r="BR9"/>
          <cell r="BS9">
            <v>0</v>
          </cell>
          <cell r="BT9">
            <v>97</v>
          </cell>
          <cell r="BU9">
            <v>19.339320000000001</v>
          </cell>
          <cell r="BV9"/>
          <cell r="BW9">
            <v>0.5</v>
          </cell>
          <cell r="BX9">
            <v>0.5</v>
          </cell>
          <cell r="BY9">
            <v>0</v>
          </cell>
          <cell r="BZ9">
            <v>0</v>
          </cell>
          <cell r="CA9">
            <v>0</v>
          </cell>
          <cell r="CB9"/>
          <cell r="CC9">
            <v>0.05</v>
          </cell>
          <cell r="CD9">
            <v>0.4</v>
          </cell>
          <cell r="CE9">
            <v>0.55000000000000004</v>
          </cell>
          <cell r="CF9">
            <v>0</v>
          </cell>
          <cell r="CG9">
            <v>0</v>
          </cell>
          <cell r="CH9">
            <v>0</v>
          </cell>
          <cell r="CI9">
            <v>0</v>
          </cell>
          <cell r="CJ9"/>
          <cell r="CK9" t="e">
            <v>#DIV/0!</v>
          </cell>
          <cell r="CL9" t="e">
            <v>#DIV/0!</v>
          </cell>
          <cell r="CM9" t="e">
            <v>#DIV/0!</v>
          </cell>
          <cell r="CN9" t="e">
            <v>#DIV/0!</v>
          </cell>
          <cell r="CO9" t="e">
            <v>#DIV/0!</v>
          </cell>
          <cell r="CP9" t="e">
            <v>#DIV/0!</v>
          </cell>
        </row>
        <row r="10">
          <cell r="A10" t="str">
            <v>Amdocs</v>
          </cell>
          <cell r="B10">
            <v>110.572</v>
          </cell>
          <cell r="C10">
            <v>112</v>
          </cell>
          <cell r="D10">
            <v>56.028000000000006</v>
          </cell>
          <cell r="E10">
            <v>66.572000000000003</v>
          </cell>
          <cell r="F10">
            <v>44</v>
          </cell>
          <cell r="G10">
            <v>16.643000000000001</v>
          </cell>
          <cell r="H10">
            <v>49.929000000000002</v>
          </cell>
          <cell r="I10">
            <v>2.2000000000000002</v>
          </cell>
          <cell r="J10">
            <v>17.600000000000001</v>
          </cell>
          <cell r="K10">
            <v>24.200000000000003</v>
          </cell>
          <cell r="L10">
            <v>60.814600000000006</v>
          </cell>
          <cell r="M10">
            <v>5.5286000000000008</v>
          </cell>
          <cell r="N10">
            <v>19.969303199999999</v>
          </cell>
          <cell r="O10">
            <v>5.9377164000000002</v>
          </cell>
          <cell r="P10">
            <v>4.8762251999999995</v>
          </cell>
          <cell r="Q10">
            <v>2.3883551999999999</v>
          </cell>
          <cell r="R10">
            <v>5.3185132000000008</v>
          </cell>
          <cell r="S10">
            <v>5.7386868</v>
          </cell>
          <cell r="T10">
            <v>110.572</v>
          </cell>
          <cell r="U10">
            <v>0</v>
          </cell>
          <cell r="V10">
            <v>0</v>
          </cell>
          <cell r="W10">
            <v>0</v>
          </cell>
          <cell r="X10"/>
          <cell r="Y10"/>
          <cell r="Z10"/>
          <cell r="AA10"/>
          <cell r="AB10"/>
          <cell r="AC10">
            <v>110.572</v>
          </cell>
          <cell r="AD10">
            <v>0</v>
          </cell>
          <cell r="AE10">
            <v>0</v>
          </cell>
          <cell r="AF10">
            <v>0</v>
          </cell>
          <cell r="AH10">
            <v>0.15051730998806209</v>
          </cell>
          <cell r="AI10">
            <v>0.45155192996418625</v>
          </cell>
          <cell r="AJ10">
            <v>1.9896538002387585E-2</v>
          </cell>
          <cell r="AK10">
            <v>0.15917230401910068</v>
          </cell>
          <cell r="AL10">
            <v>0.21886191802626345</v>
          </cell>
          <cell r="AM10">
            <v>0</v>
          </cell>
          <cell r="AN10">
            <v>0.55000000000000004</v>
          </cell>
          <cell r="AO10">
            <v>0.05</v>
          </cell>
          <cell r="AP10">
            <v>0.18059999999999998</v>
          </cell>
          <cell r="AQ10">
            <v>5.3699999999999998E-2</v>
          </cell>
          <cell r="AR10">
            <v>4.4099999999999993E-2</v>
          </cell>
          <cell r="AS10">
            <v>2.1599999999999998E-2</v>
          </cell>
          <cell r="AT10">
            <v>4.8100000000000004E-2</v>
          </cell>
          <cell r="AU10">
            <v>5.1900000000000002E-2</v>
          </cell>
          <cell r="AV10">
            <v>0</v>
          </cell>
          <cell r="AW10">
            <v>1</v>
          </cell>
          <cell r="AX10">
            <v>0</v>
          </cell>
          <cell r="AY10"/>
          <cell r="AZ10"/>
          <cell r="BA10">
            <v>0</v>
          </cell>
          <cell r="BC10">
            <v>56.028000000000006</v>
          </cell>
          <cell r="BD10">
            <v>68</v>
          </cell>
          <cell r="BE10">
            <v>0.11</v>
          </cell>
          <cell r="BF10">
            <v>75.48</v>
          </cell>
          <cell r="BG10">
            <v>-2.1000000000000001E-2</v>
          </cell>
          <cell r="BH10">
            <v>66.572000000000003</v>
          </cell>
          <cell r="BI10"/>
          <cell r="BJ10">
            <v>0</v>
          </cell>
          <cell r="BK10">
            <v>44</v>
          </cell>
          <cell r="BL10"/>
          <cell r="BM10">
            <v>44</v>
          </cell>
          <cell r="BN10">
            <v>1.4E-2</v>
          </cell>
          <cell r="BO10">
            <v>44.616</v>
          </cell>
          <cell r="BP10">
            <v>0</v>
          </cell>
          <cell r="BQ10">
            <v>44</v>
          </cell>
          <cell r="BR10"/>
          <cell r="BS10">
            <v>110.572</v>
          </cell>
          <cell r="BT10">
            <v>112</v>
          </cell>
          <cell r="BU10">
            <v>56.028000000000006</v>
          </cell>
          <cell r="BV10"/>
          <cell r="BW10">
            <v>0.25</v>
          </cell>
          <cell r="BX10">
            <v>0.75</v>
          </cell>
          <cell r="BY10">
            <v>0</v>
          </cell>
          <cell r="BZ10">
            <v>16.643000000000001</v>
          </cell>
          <cell r="CA10">
            <v>49.929000000000002</v>
          </cell>
          <cell r="CB10"/>
          <cell r="CC10">
            <v>0.05</v>
          </cell>
          <cell r="CD10">
            <v>0.4</v>
          </cell>
          <cell r="CE10">
            <v>0.55000000000000004</v>
          </cell>
          <cell r="CF10">
            <v>0</v>
          </cell>
          <cell r="CG10">
            <v>2.2000000000000002</v>
          </cell>
          <cell r="CH10">
            <v>17.600000000000001</v>
          </cell>
          <cell r="CI10">
            <v>24.200000000000003</v>
          </cell>
          <cell r="CJ10"/>
          <cell r="CK10">
            <v>0.15051730998806209</v>
          </cell>
          <cell r="CL10">
            <v>0.45155192996418625</v>
          </cell>
          <cell r="CM10">
            <v>1.9896538002387585E-2</v>
          </cell>
          <cell r="CN10">
            <v>0.15917230401910068</v>
          </cell>
          <cell r="CO10">
            <v>0.21886191802626345</v>
          </cell>
          <cell r="CP10">
            <v>0</v>
          </cell>
        </row>
        <row r="11">
          <cell r="A11" t="str">
            <v>Bridgewater</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cell r="Z11"/>
          <cell r="AA11"/>
          <cell r="AB11"/>
          <cell r="AC11">
            <v>0</v>
          </cell>
          <cell r="AD11">
            <v>0</v>
          </cell>
          <cell r="AE11">
            <v>0</v>
          </cell>
          <cell r="AF11">
            <v>0</v>
          </cell>
          <cell r="AH11">
            <v>0</v>
          </cell>
          <cell r="AI11">
            <v>0</v>
          </cell>
          <cell r="AJ11">
            <v>0</v>
          </cell>
          <cell r="AK11">
            <v>0</v>
          </cell>
          <cell r="AL11">
            <v>0</v>
          </cell>
          <cell r="AM11">
            <v>-1</v>
          </cell>
          <cell r="AN11">
            <v>0.5</v>
          </cell>
          <cell r="AO11">
            <v>0.05</v>
          </cell>
          <cell r="AP11">
            <v>0.21069999999999997</v>
          </cell>
          <cell r="AQ11">
            <v>6.2649999999999997E-2</v>
          </cell>
          <cell r="AR11">
            <v>5.1449999999999996E-2</v>
          </cell>
          <cell r="AS11">
            <v>2.5199999999999997E-2</v>
          </cell>
          <cell r="AT11">
            <v>4.8100000000000004E-2</v>
          </cell>
          <cell r="AU11">
            <v>5.1900000000000002E-2</v>
          </cell>
          <cell r="AV11">
            <v>0</v>
          </cell>
          <cell r="AW11">
            <v>0.9</v>
          </cell>
          <cell r="AX11">
            <v>0.1</v>
          </cell>
          <cell r="AY11"/>
          <cell r="AZ11"/>
          <cell r="BA11">
            <v>0</v>
          </cell>
          <cell r="BC11">
            <v>0</v>
          </cell>
          <cell r="BD11">
            <v>0</v>
          </cell>
          <cell r="BE11">
            <v>0.11</v>
          </cell>
          <cell r="BF11">
            <v>0</v>
          </cell>
          <cell r="BG11"/>
          <cell r="BH11">
            <v>0</v>
          </cell>
          <cell r="BI11"/>
          <cell r="BJ11">
            <v>0</v>
          </cell>
          <cell r="BK11">
            <v>0</v>
          </cell>
          <cell r="BL11"/>
          <cell r="BM11">
            <v>0</v>
          </cell>
          <cell r="BN11">
            <v>1.4E-2</v>
          </cell>
          <cell r="BO11">
            <v>0</v>
          </cell>
          <cell r="BP11"/>
          <cell r="BQ11">
            <v>0</v>
          </cell>
          <cell r="BR11"/>
          <cell r="BS11">
            <v>0</v>
          </cell>
          <cell r="BT11">
            <v>0</v>
          </cell>
          <cell r="BU11">
            <v>0</v>
          </cell>
          <cell r="BV11"/>
          <cell r="BW11">
            <v>0</v>
          </cell>
          <cell r="BX11">
            <v>0</v>
          </cell>
          <cell r="BY11">
            <v>-1</v>
          </cell>
          <cell r="BZ11">
            <v>0</v>
          </cell>
          <cell r="CA11">
            <v>0</v>
          </cell>
          <cell r="CB11"/>
          <cell r="CC11">
            <v>0</v>
          </cell>
          <cell r="CD11">
            <v>0</v>
          </cell>
          <cell r="CE11">
            <v>0</v>
          </cell>
          <cell r="CF11">
            <v>-1</v>
          </cell>
          <cell r="CG11">
            <v>0</v>
          </cell>
          <cell r="CH11">
            <v>0</v>
          </cell>
          <cell r="CI11">
            <v>0</v>
          </cell>
          <cell r="CJ11"/>
          <cell r="CK11" t="e">
            <v>#DIV/0!</v>
          </cell>
          <cell r="CL11" t="e">
            <v>#DIV/0!</v>
          </cell>
          <cell r="CM11" t="e">
            <v>#DIV/0!</v>
          </cell>
          <cell r="CN11" t="e">
            <v>#DIV/0!</v>
          </cell>
          <cell r="CO11" t="e">
            <v>#DIV/0!</v>
          </cell>
          <cell r="CP11" t="e">
            <v>#DIV/0!</v>
          </cell>
        </row>
        <row r="12">
          <cell r="A12" t="str">
            <v>Broadhop</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cell r="Y12"/>
          <cell r="Z12"/>
          <cell r="AA12"/>
          <cell r="AB12"/>
          <cell r="AC12">
            <v>0</v>
          </cell>
          <cell r="AD12">
            <v>0</v>
          </cell>
          <cell r="AE12">
            <v>0</v>
          </cell>
          <cell r="AF12">
            <v>0</v>
          </cell>
          <cell r="AH12">
            <v>0</v>
          </cell>
          <cell r="AI12">
            <v>0</v>
          </cell>
          <cell r="AJ12">
            <v>0</v>
          </cell>
          <cell r="AK12">
            <v>0</v>
          </cell>
          <cell r="AL12">
            <v>0</v>
          </cell>
          <cell r="AM12">
            <v>-1</v>
          </cell>
          <cell r="AN12">
            <v>0.23</v>
          </cell>
          <cell r="AO12">
            <v>0.15</v>
          </cell>
          <cell r="AP12">
            <v>0.18059999999999998</v>
          </cell>
          <cell r="AQ12">
            <v>5.3699999999999998E-2</v>
          </cell>
          <cell r="AR12">
            <v>4.4099999999999993E-2</v>
          </cell>
          <cell r="AS12">
            <v>2.1599999999999998E-2</v>
          </cell>
          <cell r="AT12">
            <v>0.15392</v>
          </cell>
          <cell r="AU12">
            <v>0.16608000000000001</v>
          </cell>
          <cell r="AV12">
            <v>0</v>
          </cell>
          <cell r="AW12">
            <v>0.8</v>
          </cell>
          <cell r="AX12">
            <v>0.2</v>
          </cell>
          <cell r="AY12"/>
          <cell r="AZ12"/>
          <cell r="BA12">
            <v>0</v>
          </cell>
          <cell r="BC12">
            <v>0</v>
          </cell>
          <cell r="BD12">
            <v>0</v>
          </cell>
          <cell r="BE12">
            <v>0.11</v>
          </cell>
          <cell r="BF12">
            <v>0</v>
          </cell>
          <cell r="BG12"/>
          <cell r="BH12">
            <v>0</v>
          </cell>
          <cell r="BI12"/>
          <cell r="BJ12">
            <v>0</v>
          </cell>
          <cell r="BK12">
            <v>0</v>
          </cell>
          <cell r="BL12"/>
          <cell r="BM12">
            <v>0</v>
          </cell>
          <cell r="BN12">
            <v>1.4E-2</v>
          </cell>
          <cell r="BO12">
            <v>0</v>
          </cell>
          <cell r="BP12"/>
          <cell r="BQ12">
            <v>0</v>
          </cell>
          <cell r="BR12"/>
          <cell r="BS12">
            <v>0</v>
          </cell>
          <cell r="BT12">
            <v>0</v>
          </cell>
          <cell r="BU12">
            <v>0</v>
          </cell>
          <cell r="BV12"/>
          <cell r="BW12">
            <v>0</v>
          </cell>
          <cell r="BX12">
            <v>0</v>
          </cell>
          <cell r="BY12">
            <v>-1</v>
          </cell>
          <cell r="BZ12">
            <v>0</v>
          </cell>
          <cell r="CA12">
            <v>0</v>
          </cell>
          <cell r="CB12"/>
          <cell r="CC12">
            <v>0</v>
          </cell>
          <cell r="CD12">
            <v>0</v>
          </cell>
          <cell r="CE12">
            <v>0</v>
          </cell>
          <cell r="CF12">
            <v>-1</v>
          </cell>
          <cell r="CG12">
            <v>0</v>
          </cell>
          <cell r="CH12">
            <v>0</v>
          </cell>
          <cell r="CI12">
            <v>0</v>
          </cell>
          <cell r="CJ12"/>
          <cell r="CK12" t="e">
            <v>#DIV/0!</v>
          </cell>
          <cell r="CL12" t="e">
            <v>#DIV/0!</v>
          </cell>
          <cell r="CM12" t="e">
            <v>#DIV/0!</v>
          </cell>
          <cell r="CN12" t="e">
            <v>#DIV/0!</v>
          </cell>
          <cell r="CO12" t="e">
            <v>#DIV/0!</v>
          </cell>
          <cell r="CP12" t="e">
            <v>#DIV/0!</v>
          </cell>
        </row>
        <row r="13">
          <cell r="A13" t="str">
            <v>Cisco</v>
          </cell>
          <cell r="B13">
            <v>27.3</v>
          </cell>
          <cell r="C13">
            <v>19</v>
          </cell>
          <cell r="D13">
            <v>15</v>
          </cell>
          <cell r="E13">
            <v>24</v>
          </cell>
          <cell r="F13">
            <v>3.3</v>
          </cell>
          <cell r="G13">
            <v>13.200000000000001</v>
          </cell>
          <cell r="H13">
            <v>10.8</v>
          </cell>
          <cell r="I13">
            <v>0.16500000000000001</v>
          </cell>
          <cell r="J13">
            <v>1.32</v>
          </cell>
          <cell r="K13">
            <v>1.8149999999999997</v>
          </cell>
          <cell r="L13">
            <v>7.9169999999999998</v>
          </cell>
          <cell r="M13">
            <v>4.0949999999999998</v>
          </cell>
          <cell r="N13">
            <v>5.0947259999999996</v>
          </cell>
          <cell r="O13">
            <v>1.514877</v>
          </cell>
          <cell r="P13">
            <v>1.2440610000000001</v>
          </cell>
          <cell r="Q13">
            <v>0.60933599999999999</v>
          </cell>
          <cell r="R13">
            <v>3.2828249999999999</v>
          </cell>
          <cell r="S13">
            <v>3.5421750000000003</v>
          </cell>
          <cell r="T13">
            <v>21.840000000000003</v>
          </cell>
          <cell r="U13">
            <v>5.4600000000000009</v>
          </cell>
          <cell r="V13">
            <v>0</v>
          </cell>
          <cell r="W13">
            <v>0</v>
          </cell>
          <cell r="X13"/>
          <cell r="Y13"/>
          <cell r="Z13"/>
          <cell r="AA13"/>
          <cell r="AB13"/>
          <cell r="AC13">
            <v>27.3</v>
          </cell>
          <cell r="AD13">
            <v>0</v>
          </cell>
          <cell r="AE13">
            <v>0</v>
          </cell>
          <cell r="AF13">
            <v>0</v>
          </cell>
          <cell r="AH13">
            <v>0.48351648351648352</v>
          </cell>
          <cell r="AI13">
            <v>0.39560439560439564</v>
          </cell>
          <cell r="AJ13">
            <v>6.0439560439560442E-3</v>
          </cell>
          <cell r="AK13">
            <v>4.8351648351648353E-2</v>
          </cell>
          <cell r="AL13">
            <v>6.6483516483516469E-2</v>
          </cell>
          <cell r="AM13">
            <v>0</v>
          </cell>
          <cell r="AN13">
            <v>0.28999999999999998</v>
          </cell>
          <cell r="AO13">
            <v>0.15</v>
          </cell>
          <cell r="AP13">
            <v>0.18661999999999998</v>
          </cell>
          <cell r="AQ13">
            <v>5.5489999999999998E-2</v>
          </cell>
          <cell r="AR13">
            <v>4.5569999999999999E-2</v>
          </cell>
          <cell r="AS13">
            <v>2.232E-2</v>
          </cell>
          <cell r="AT13">
            <v>0.12025</v>
          </cell>
          <cell r="AU13">
            <v>0.12975</v>
          </cell>
          <cell r="AV13">
            <v>0</v>
          </cell>
          <cell r="AW13">
            <v>0.8</v>
          </cell>
          <cell r="AX13">
            <v>0.2</v>
          </cell>
          <cell r="AY13"/>
          <cell r="AZ13"/>
          <cell r="BA13">
            <v>0</v>
          </cell>
          <cell r="BC13">
            <v>15</v>
          </cell>
          <cell r="BD13">
            <v>16</v>
          </cell>
          <cell r="BE13">
            <v>0.11</v>
          </cell>
          <cell r="BF13">
            <v>17.760000000000002</v>
          </cell>
          <cell r="BG13">
            <v>0.5</v>
          </cell>
          <cell r="BH13">
            <v>24</v>
          </cell>
          <cell r="BI13"/>
          <cell r="BJ13">
            <v>0</v>
          </cell>
          <cell r="BK13">
            <v>3</v>
          </cell>
          <cell r="BL13"/>
          <cell r="BM13">
            <v>3</v>
          </cell>
          <cell r="BN13">
            <v>1.4E-2</v>
          </cell>
          <cell r="BO13">
            <v>3.0419999999999998</v>
          </cell>
          <cell r="BP13">
            <v>0.1</v>
          </cell>
          <cell r="BQ13">
            <v>3.3</v>
          </cell>
          <cell r="BR13"/>
          <cell r="BS13">
            <v>27.3</v>
          </cell>
          <cell r="BT13">
            <v>19</v>
          </cell>
          <cell r="BU13">
            <v>15</v>
          </cell>
          <cell r="BV13"/>
          <cell r="BW13">
            <v>0.55000000000000004</v>
          </cell>
          <cell r="BX13">
            <v>0.45</v>
          </cell>
          <cell r="BY13">
            <v>0</v>
          </cell>
          <cell r="BZ13">
            <v>13.200000000000001</v>
          </cell>
          <cell r="CA13">
            <v>10.8</v>
          </cell>
          <cell r="CB13"/>
          <cell r="CC13">
            <v>0.05</v>
          </cell>
          <cell r="CD13">
            <v>0.4</v>
          </cell>
          <cell r="CE13">
            <v>0.54999999999999993</v>
          </cell>
          <cell r="CF13">
            <v>0</v>
          </cell>
          <cell r="CG13">
            <v>0.16500000000000001</v>
          </cell>
          <cell r="CH13">
            <v>1.32</v>
          </cell>
          <cell r="CI13">
            <v>1.8149999999999997</v>
          </cell>
          <cell r="CJ13"/>
          <cell r="CK13">
            <v>0.48351648351648352</v>
          </cell>
          <cell r="CL13">
            <v>0.39560439560439564</v>
          </cell>
          <cell r="CM13">
            <v>6.0439560439560442E-3</v>
          </cell>
          <cell r="CN13">
            <v>4.8351648351648353E-2</v>
          </cell>
          <cell r="CO13">
            <v>6.6483516483516469E-2</v>
          </cell>
          <cell r="CP13">
            <v>0</v>
          </cell>
        </row>
        <row r="14">
          <cell r="A14" t="str">
            <v>ComAbility</v>
          </cell>
          <cell r="B14">
            <v>6.6</v>
          </cell>
          <cell r="C14">
            <v>6</v>
          </cell>
          <cell r="D14">
            <v>7</v>
          </cell>
          <cell r="E14">
            <v>6.6</v>
          </cell>
          <cell r="F14">
            <v>0</v>
          </cell>
          <cell r="G14">
            <v>3.9599999999999995</v>
          </cell>
          <cell r="H14">
            <v>2.6400000000000006</v>
          </cell>
          <cell r="I14">
            <v>0</v>
          </cell>
          <cell r="J14">
            <v>0</v>
          </cell>
          <cell r="K14">
            <v>0</v>
          </cell>
          <cell r="L14">
            <v>3.3</v>
          </cell>
          <cell r="M14">
            <v>0.66</v>
          </cell>
          <cell r="N14">
            <v>1.1919599999999999</v>
          </cell>
          <cell r="O14">
            <v>0.35441999999999996</v>
          </cell>
          <cell r="P14">
            <v>0.29105999999999993</v>
          </cell>
          <cell r="Q14">
            <v>0.14255999999999996</v>
          </cell>
          <cell r="R14">
            <v>0.31746000000000002</v>
          </cell>
          <cell r="S14">
            <v>0.34254000000000001</v>
          </cell>
          <cell r="T14">
            <v>5.28</v>
          </cell>
          <cell r="U14">
            <v>1.32</v>
          </cell>
          <cell r="V14">
            <v>0</v>
          </cell>
          <cell r="W14">
            <v>0</v>
          </cell>
          <cell r="X14"/>
          <cell r="Y14"/>
          <cell r="Z14"/>
          <cell r="AA14"/>
          <cell r="AB14"/>
          <cell r="AC14">
            <v>6.6</v>
          </cell>
          <cell r="AD14">
            <v>0</v>
          </cell>
          <cell r="AE14">
            <v>0</v>
          </cell>
          <cell r="AF14">
            <v>0</v>
          </cell>
          <cell r="AH14">
            <v>0.6</v>
          </cell>
          <cell r="AI14">
            <v>0.40000000000000013</v>
          </cell>
          <cell r="AJ14">
            <v>0</v>
          </cell>
          <cell r="AK14">
            <v>0</v>
          </cell>
          <cell r="AL14">
            <v>0</v>
          </cell>
          <cell r="AM14">
            <v>0</v>
          </cell>
          <cell r="AN14">
            <v>0.5</v>
          </cell>
          <cell r="AO14">
            <v>0.1</v>
          </cell>
          <cell r="AP14">
            <v>0.18059999999999998</v>
          </cell>
          <cell r="AQ14">
            <v>5.3699999999999998E-2</v>
          </cell>
          <cell r="AR14">
            <v>4.4099999999999993E-2</v>
          </cell>
          <cell r="AS14">
            <v>2.1599999999999998E-2</v>
          </cell>
          <cell r="AT14">
            <v>4.8100000000000004E-2</v>
          </cell>
          <cell r="AU14">
            <v>5.1900000000000002E-2</v>
          </cell>
          <cell r="AV14">
            <v>0</v>
          </cell>
          <cell r="AW14">
            <v>0.8</v>
          </cell>
          <cell r="AX14">
            <v>0.2</v>
          </cell>
          <cell r="AY14"/>
          <cell r="AZ14"/>
          <cell r="BA14">
            <v>0</v>
          </cell>
          <cell r="BC14">
            <v>7</v>
          </cell>
          <cell r="BD14">
            <v>6</v>
          </cell>
          <cell r="BE14">
            <v>0.11</v>
          </cell>
          <cell r="BF14">
            <v>6.66</v>
          </cell>
          <cell r="BG14">
            <v>0.1</v>
          </cell>
          <cell r="BH14">
            <v>6.6</v>
          </cell>
          <cell r="BI14"/>
          <cell r="BJ14">
            <v>0</v>
          </cell>
          <cell r="BK14">
            <v>0</v>
          </cell>
          <cell r="BL14"/>
          <cell r="BM14">
            <v>0</v>
          </cell>
          <cell r="BN14">
            <v>1.4E-2</v>
          </cell>
          <cell r="BO14">
            <v>0</v>
          </cell>
          <cell r="BP14"/>
          <cell r="BQ14">
            <v>0</v>
          </cell>
          <cell r="BR14"/>
          <cell r="BS14">
            <v>6.6</v>
          </cell>
          <cell r="BT14">
            <v>6</v>
          </cell>
          <cell r="BU14">
            <v>7</v>
          </cell>
          <cell r="BV14"/>
          <cell r="BW14">
            <v>0.6</v>
          </cell>
          <cell r="BX14">
            <v>0.40000000000000008</v>
          </cell>
          <cell r="BY14">
            <v>0</v>
          </cell>
          <cell r="BZ14">
            <v>3.9599999999999995</v>
          </cell>
          <cell r="CA14">
            <v>2.6400000000000006</v>
          </cell>
          <cell r="CB14"/>
          <cell r="CC14">
            <v>0</v>
          </cell>
          <cell r="CD14">
            <v>0</v>
          </cell>
          <cell r="CE14">
            <v>0</v>
          </cell>
          <cell r="CF14">
            <v>-1</v>
          </cell>
          <cell r="CG14">
            <v>0</v>
          </cell>
          <cell r="CH14">
            <v>0</v>
          </cell>
          <cell r="CI14">
            <v>0</v>
          </cell>
          <cell r="CJ14"/>
          <cell r="CK14">
            <v>0.6</v>
          </cell>
          <cell r="CL14">
            <v>0.40000000000000013</v>
          </cell>
          <cell r="CM14">
            <v>0</v>
          </cell>
          <cell r="CN14">
            <v>0</v>
          </cell>
          <cell r="CO14">
            <v>0</v>
          </cell>
          <cell r="CP14">
            <v>0</v>
          </cell>
        </row>
        <row r="15">
          <cell r="A15" t="str">
            <v>Comptel</v>
          </cell>
          <cell r="B15">
            <v>5</v>
          </cell>
          <cell r="C15">
            <v>10</v>
          </cell>
          <cell r="D15">
            <v>16.847999999999999</v>
          </cell>
          <cell r="E15">
            <v>5</v>
          </cell>
          <cell r="F15">
            <v>0</v>
          </cell>
          <cell r="G15">
            <v>3.5</v>
          </cell>
          <cell r="H15">
            <v>1.5</v>
          </cell>
          <cell r="I15">
            <v>0</v>
          </cell>
          <cell r="J15">
            <v>0</v>
          </cell>
          <cell r="K15">
            <v>0</v>
          </cell>
          <cell r="L15">
            <v>0</v>
          </cell>
          <cell r="M15">
            <v>0</v>
          </cell>
          <cell r="N15">
            <v>2.4080000000000004</v>
          </cell>
          <cell r="O15">
            <v>0.71599999999999997</v>
          </cell>
          <cell r="P15">
            <v>0.58799999999999997</v>
          </cell>
          <cell r="Q15">
            <v>0.28799999999999998</v>
          </cell>
          <cell r="R15">
            <v>0.48100000000000004</v>
          </cell>
          <cell r="S15">
            <v>0.51900000000000002</v>
          </cell>
          <cell r="T15">
            <v>5</v>
          </cell>
          <cell r="U15">
            <v>0</v>
          </cell>
          <cell r="V15">
            <v>0</v>
          </cell>
          <cell r="W15">
            <v>0</v>
          </cell>
          <cell r="X15"/>
          <cell r="Y15"/>
          <cell r="Z15"/>
          <cell r="AA15"/>
          <cell r="AB15"/>
          <cell r="AC15">
            <v>5</v>
          </cell>
          <cell r="AD15">
            <v>0</v>
          </cell>
          <cell r="AE15">
            <v>0</v>
          </cell>
          <cell r="AF15">
            <v>0</v>
          </cell>
          <cell r="AH15">
            <v>0.7</v>
          </cell>
          <cell r="AI15">
            <v>0.3</v>
          </cell>
          <cell r="AJ15">
            <v>0</v>
          </cell>
          <cell r="AK15">
            <v>0</v>
          </cell>
          <cell r="AL15">
            <v>0</v>
          </cell>
          <cell r="AM15">
            <v>0</v>
          </cell>
          <cell r="AN15">
            <v>0</v>
          </cell>
          <cell r="AO15">
            <v>0</v>
          </cell>
          <cell r="AP15">
            <v>0.48160000000000003</v>
          </cell>
          <cell r="AQ15">
            <v>0.14319999999999999</v>
          </cell>
          <cell r="AR15">
            <v>0.1176</v>
          </cell>
          <cell r="AS15">
            <v>5.7599999999999998E-2</v>
          </cell>
          <cell r="AT15">
            <v>9.6200000000000008E-2</v>
          </cell>
          <cell r="AU15">
            <v>0.1038</v>
          </cell>
          <cell r="AV15">
            <v>0</v>
          </cell>
          <cell r="AW15">
            <v>1</v>
          </cell>
          <cell r="AX15">
            <v>0</v>
          </cell>
          <cell r="AY15"/>
          <cell r="AZ15"/>
          <cell r="BA15">
            <v>0</v>
          </cell>
          <cell r="BC15">
            <v>16.847999999999999</v>
          </cell>
          <cell r="BD15">
            <v>10</v>
          </cell>
          <cell r="BE15">
            <v>0.11</v>
          </cell>
          <cell r="BF15">
            <v>11.1</v>
          </cell>
          <cell r="BG15">
            <v>-0.5</v>
          </cell>
          <cell r="BH15">
            <v>5</v>
          </cell>
          <cell r="BI15"/>
          <cell r="BJ15">
            <v>0</v>
          </cell>
          <cell r="BK15">
            <v>0</v>
          </cell>
          <cell r="BL15"/>
          <cell r="BM15">
            <v>0</v>
          </cell>
          <cell r="BN15">
            <v>1.4E-2</v>
          </cell>
          <cell r="BO15">
            <v>0</v>
          </cell>
          <cell r="BP15"/>
          <cell r="BQ15">
            <v>0</v>
          </cell>
          <cell r="BR15"/>
          <cell r="BS15">
            <v>5</v>
          </cell>
          <cell r="BT15">
            <v>10</v>
          </cell>
          <cell r="BU15">
            <v>16.847999999999999</v>
          </cell>
          <cell r="BV15"/>
          <cell r="BW15">
            <v>0.7</v>
          </cell>
          <cell r="BX15">
            <v>0.3</v>
          </cell>
          <cell r="BY15">
            <v>0</v>
          </cell>
          <cell r="BZ15">
            <v>3.5</v>
          </cell>
          <cell r="CA15">
            <v>1.5</v>
          </cell>
          <cell r="CB15"/>
          <cell r="CC15">
            <v>0</v>
          </cell>
          <cell r="CD15">
            <v>0</v>
          </cell>
          <cell r="CE15">
            <v>0</v>
          </cell>
          <cell r="CF15">
            <v>-1</v>
          </cell>
          <cell r="CG15">
            <v>0</v>
          </cell>
          <cell r="CH15">
            <v>0</v>
          </cell>
          <cell r="CI15">
            <v>0</v>
          </cell>
          <cell r="CJ15"/>
          <cell r="CK15">
            <v>0.7</v>
          </cell>
          <cell r="CL15">
            <v>0.3</v>
          </cell>
          <cell r="CM15">
            <v>0</v>
          </cell>
          <cell r="CN15">
            <v>0</v>
          </cell>
          <cell r="CO15">
            <v>0</v>
          </cell>
          <cell r="CP15">
            <v>0</v>
          </cell>
        </row>
        <row r="16">
          <cell r="A16" t="str">
            <v>Comverse</v>
          </cell>
          <cell r="B16">
            <v>0</v>
          </cell>
          <cell r="C16">
            <v>0</v>
          </cell>
          <cell r="D16">
            <v>7.020000000000000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cell r="Z16"/>
          <cell r="AA16"/>
          <cell r="AB16"/>
          <cell r="AC16">
            <v>0</v>
          </cell>
          <cell r="AD16">
            <v>0</v>
          </cell>
          <cell r="AE16">
            <v>0</v>
          </cell>
          <cell r="AF16">
            <v>0</v>
          </cell>
          <cell r="AH16">
            <v>0</v>
          </cell>
          <cell r="AI16">
            <v>0</v>
          </cell>
          <cell r="AJ16">
            <v>0</v>
          </cell>
          <cell r="AK16">
            <v>0</v>
          </cell>
          <cell r="AL16">
            <v>0</v>
          </cell>
          <cell r="AM16">
            <v>-1</v>
          </cell>
          <cell r="AN16">
            <v>0.16</v>
          </cell>
          <cell r="AO16">
            <v>0.05</v>
          </cell>
          <cell r="AP16">
            <v>0.30702000000000002</v>
          </cell>
          <cell r="AQ16">
            <v>9.1289999999999996E-2</v>
          </cell>
          <cell r="AR16">
            <v>7.4969999999999995E-2</v>
          </cell>
          <cell r="AS16">
            <v>3.6719999999999996E-2</v>
          </cell>
          <cell r="AT16">
            <v>0.13468000000000002</v>
          </cell>
          <cell r="AU16">
            <v>0.14532</v>
          </cell>
          <cell r="AV16">
            <v>0</v>
          </cell>
          <cell r="AW16">
            <v>0.9</v>
          </cell>
          <cell r="AX16">
            <v>0.1</v>
          </cell>
          <cell r="AY16"/>
          <cell r="AZ16"/>
          <cell r="BA16">
            <v>0</v>
          </cell>
          <cell r="BC16">
            <v>7.0200000000000005</v>
          </cell>
          <cell r="BD16">
            <v>0</v>
          </cell>
          <cell r="BE16">
            <v>0.11</v>
          </cell>
          <cell r="BF16">
            <v>0</v>
          </cell>
          <cell r="BG16"/>
          <cell r="BH16">
            <v>0</v>
          </cell>
          <cell r="BI16"/>
          <cell r="BJ16">
            <v>0</v>
          </cell>
          <cell r="BK16">
            <v>0</v>
          </cell>
          <cell r="BL16"/>
          <cell r="BM16">
            <v>0</v>
          </cell>
          <cell r="BN16">
            <v>1.4E-2</v>
          </cell>
          <cell r="BO16">
            <v>0</v>
          </cell>
          <cell r="BP16"/>
          <cell r="BQ16">
            <v>0</v>
          </cell>
          <cell r="BR16"/>
          <cell r="BS16">
            <v>0</v>
          </cell>
          <cell r="BT16">
            <v>0</v>
          </cell>
          <cell r="BU16">
            <v>7.0200000000000005</v>
          </cell>
          <cell r="BV16"/>
          <cell r="BW16">
            <v>0</v>
          </cell>
          <cell r="BX16">
            <v>0</v>
          </cell>
          <cell r="BY16">
            <v>-1</v>
          </cell>
          <cell r="BZ16">
            <v>0</v>
          </cell>
          <cell r="CA16">
            <v>0</v>
          </cell>
          <cell r="CB16"/>
          <cell r="CC16">
            <v>0</v>
          </cell>
          <cell r="CD16">
            <v>0</v>
          </cell>
          <cell r="CE16">
            <v>0</v>
          </cell>
          <cell r="CF16">
            <v>-1</v>
          </cell>
          <cell r="CG16">
            <v>0</v>
          </cell>
          <cell r="CH16">
            <v>0</v>
          </cell>
          <cell r="CI16">
            <v>0</v>
          </cell>
          <cell r="CJ16"/>
          <cell r="CK16" t="e">
            <v>#DIV/0!</v>
          </cell>
          <cell r="CL16" t="e">
            <v>#DIV/0!</v>
          </cell>
          <cell r="CM16" t="e">
            <v>#DIV/0!</v>
          </cell>
          <cell r="CN16" t="e">
            <v>#DIV/0!</v>
          </cell>
          <cell r="CO16" t="e">
            <v>#DIV/0!</v>
          </cell>
          <cell r="CP16" t="e">
            <v>#DIV/0!</v>
          </cell>
        </row>
        <row r="17">
          <cell r="A17" t="str">
            <v>NEC/NetCracker</v>
          </cell>
          <cell r="B17">
            <v>75.388000000000005</v>
          </cell>
          <cell r="C17">
            <v>70</v>
          </cell>
          <cell r="D17">
            <v>15.566320000000005</v>
          </cell>
          <cell r="E17">
            <v>23.980000000000004</v>
          </cell>
          <cell r="F17">
            <v>51.408000000000001</v>
          </cell>
          <cell r="G17">
            <v>11.990000000000002</v>
          </cell>
          <cell r="H17">
            <v>11.990000000000002</v>
          </cell>
          <cell r="I17">
            <v>2.5703999999999998</v>
          </cell>
          <cell r="J17">
            <v>20.563199999999998</v>
          </cell>
          <cell r="K17">
            <v>28.274400000000007</v>
          </cell>
          <cell r="L17">
            <v>3.7694000000000005</v>
          </cell>
          <cell r="M17">
            <v>0</v>
          </cell>
          <cell r="N17">
            <v>0</v>
          </cell>
          <cell r="O17">
            <v>0</v>
          </cell>
          <cell r="P17">
            <v>0</v>
          </cell>
          <cell r="Q17">
            <v>0</v>
          </cell>
          <cell r="R17">
            <v>34.4485466</v>
          </cell>
          <cell r="S17">
            <v>37.1700534</v>
          </cell>
          <cell r="T17">
            <v>75.388000000000005</v>
          </cell>
          <cell r="U17">
            <v>0</v>
          </cell>
          <cell r="V17">
            <v>0</v>
          </cell>
          <cell r="W17">
            <v>0</v>
          </cell>
          <cell r="X17"/>
          <cell r="Y17"/>
          <cell r="Z17"/>
          <cell r="AA17"/>
          <cell r="AB17"/>
          <cell r="AC17">
            <v>75.388000000000005</v>
          </cell>
          <cell r="AD17">
            <v>0</v>
          </cell>
          <cell r="AE17">
            <v>0</v>
          </cell>
          <cell r="AF17">
            <v>0</v>
          </cell>
          <cell r="AH17">
            <v>0.15904387966254577</v>
          </cell>
          <cell r="AI17">
            <v>0.15904387966254577</v>
          </cell>
          <cell r="AJ17">
            <v>3.409561203374542E-2</v>
          </cell>
          <cell r="AK17">
            <v>0.27276489626996336</v>
          </cell>
          <cell r="AL17">
            <v>0.37505173237119971</v>
          </cell>
          <cell r="AM17">
            <v>0</v>
          </cell>
          <cell r="AN17">
            <v>0.05</v>
          </cell>
          <cell r="AO17">
            <v>0</v>
          </cell>
          <cell r="AP17">
            <v>0</v>
          </cell>
          <cell r="AQ17">
            <v>0</v>
          </cell>
          <cell r="AR17">
            <v>0</v>
          </cell>
          <cell r="AS17">
            <v>0</v>
          </cell>
          <cell r="AT17">
            <v>0.45694999999999997</v>
          </cell>
          <cell r="AU17">
            <v>0.49304999999999999</v>
          </cell>
          <cell r="AV17">
            <v>0</v>
          </cell>
          <cell r="AW17">
            <v>1</v>
          </cell>
          <cell r="AX17">
            <v>0</v>
          </cell>
          <cell r="AY17"/>
          <cell r="AZ17"/>
          <cell r="BA17">
            <v>0</v>
          </cell>
          <cell r="BC17">
            <v>15.566320000000005</v>
          </cell>
          <cell r="BD17">
            <v>22</v>
          </cell>
          <cell r="BE17">
            <v>0.11</v>
          </cell>
          <cell r="BF17">
            <v>24.42</v>
          </cell>
          <cell r="BG17">
            <v>0.09</v>
          </cell>
          <cell r="BH17">
            <v>23.98</v>
          </cell>
          <cell r="BI17"/>
          <cell r="BJ17">
            <v>0</v>
          </cell>
          <cell r="BK17">
            <v>48</v>
          </cell>
          <cell r="BL17"/>
          <cell r="BM17">
            <v>48</v>
          </cell>
          <cell r="BN17">
            <v>1.4E-2</v>
          </cell>
          <cell r="BO17">
            <v>48.671999999999997</v>
          </cell>
          <cell r="BP17">
            <v>7.0999999999999994E-2</v>
          </cell>
          <cell r="BQ17">
            <v>51.408000000000001</v>
          </cell>
          <cell r="BR17"/>
          <cell r="BS17">
            <v>75.388000000000005</v>
          </cell>
          <cell r="BT17">
            <v>70</v>
          </cell>
          <cell r="BU17">
            <v>15.566320000000005</v>
          </cell>
          <cell r="BV17"/>
          <cell r="BW17">
            <v>0.5</v>
          </cell>
          <cell r="BX17">
            <v>0.5</v>
          </cell>
          <cell r="BY17">
            <v>0</v>
          </cell>
          <cell r="BZ17">
            <v>11.99</v>
          </cell>
          <cell r="CA17">
            <v>11.99</v>
          </cell>
          <cell r="CB17"/>
          <cell r="CC17">
            <v>4.9999999999999996E-2</v>
          </cell>
          <cell r="CD17">
            <v>0.39999999999999997</v>
          </cell>
          <cell r="CE17">
            <v>0.55000000000000004</v>
          </cell>
          <cell r="CF17">
            <v>0</v>
          </cell>
          <cell r="CG17">
            <v>2.5703999999999998</v>
          </cell>
          <cell r="CH17">
            <v>20.563199999999998</v>
          </cell>
          <cell r="CI17">
            <v>28.274400000000004</v>
          </cell>
          <cell r="CJ17"/>
          <cell r="CK17">
            <v>0.15904387966254577</v>
          </cell>
          <cell r="CL17">
            <v>0.15904387966254577</v>
          </cell>
          <cell r="CM17">
            <v>3.409561203374542E-2</v>
          </cell>
          <cell r="CN17">
            <v>0.27276489626996336</v>
          </cell>
          <cell r="CO17">
            <v>0.37505173237119971</v>
          </cell>
          <cell r="CP17">
            <v>0</v>
          </cell>
        </row>
        <row r="18">
          <cell r="A18" t="str">
            <v>Sterlite Technologies</v>
          </cell>
          <cell r="B18">
            <v>6.6</v>
          </cell>
          <cell r="C18">
            <v>6</v>
          </cell>
          <cell r="D18">
            <v>5</v>
          </cell>
          <cell r="E18">
            <v>6.6</v>
          </cell>
          <cell r="F18">
            <v>0</v>
          </cell>
          <cell r="G18">
            <v>3.9599999999999995</v>
          </cell>
          <cell r="H18">
            <v>2.6400000000000006</v>
          </cell>
          <cell r="I18">
            <v>0</v>
          </cell>
          <cell r="J18">
            <v>0</v>
          </cell>
          <cell r="K18">
            <v>0</v>
          </cell>
          <cell r="L18">
            <v>0</v>
          </cell>
          <cell r="M18">
            <v>0</v>
          </cell>
          <cell r="N18">
            <v>1.3906199999999997</v>
          </cell>
          <cell r="O18">
            <v>0.41348999999999997</v>
          </cell>
          <cell r="P18">
            <v>0.33956999999999993</v>
          </cell>
          <cell r="Q18">
            <v>0.16631999999999997</v>
          </cell>
          <cell r="R18">
            <v>2.0634899999999998</v>
          </cell>
          <cell r="S18">
            <v>2.2265100000000002</v>
          </cell>
          <cell r="T18">
            <v>5.28</v>
          </cell>
          <cell r="U18">
            <v>1.32</v>
          </cell>
          <cell r="V18">
            <v>0</v>
          </cell>
          <cell r="W18">
            <v>0</v>
          </cell>
          <cell r="X18"/>
          <cell r="Y18"/>
          <cell r="Z18"/>
          <cell r="AA18"/>
          <cell r="AB18"/>
          <cell r="AC18">
            <v>6.6</v>
          </cell>
          <cell r="AD18">
            <v>0</v>
          </cell>
          <cell r="AE18">
            <v>0</v>
          </cell>
          <cell r="AF18">
            <v>0</v>
          </cell>
          <cell r="AH18">
            <v>0.6</v>
          </cell>
          <cell r="AI18">
            <v>0.40000000000000013</v>
          </cell>
          <cell r="AJ18">
            <v>0</v>
          </cell>
          <cell r="AK18">
            <v>0</v>
          </cell>
          <cell r="AL18">
            <v>0</v>
          </cell>
          <cell r="AM18">
            <v>0</v>
          </cell>
          <cell r="AN18">
            <v>0</v>
          </cell>
          <cell r="AO18">
            <v>0</v>
          </cell>
          <cell r="AP18">
            <v>0.21069999999999997</v>
          </cell>
          <cell r="AQ18">
            <v>6.2649999999999997E-2</v>
          </cell>
          <cell r="AR18">
            <v>5.1449999999999996E-2</v>
          </cell>
          <cell r="AS18">
            <v>2.5199999999999997E-2</v>
          </cell>
          <cell r="AT18">
            <v>0.31264999999999998</v>
          </cell>
          <cell r="AU18">
            <v>0.33735000000000004</v>
          </cell>
          <cell r="AV18">
            <v>0</v>
          </cell>
          <cell r="AW18">
            <v>0.8</v>
          </cell>
          <cell r="AX18">
            <v>0.2</v>
          </cell>
          <cell r="AY18"/>
          <cell r="AZ18"/>
          <cell r="BA18">
            <v>0</v>
          </cell>
          <cell r="BC18">
            <v>5</v>
          </cell>
          <cell r="BD18">
            <v>6</v>
          </cell>
          <cell r="BE18">
            <v>0.11</v>
          </cell>
          <cell r="BF18">
            <v>6.66</v>
          </cell>
          <cell r="BG18">
            <v>0.1</v>
          </cell>
          <cell r="BH18">
            <v>6.6</v>
          </cell>
          <cell r="BI18"/>
          <cell r="BJ18">
            <v>0</v>
          </cell>
          <cell r="BK18">
            <v>0</v>
          </cell>
          <cell r="BL18"/>
          <cell r="BM18">
            <v>0</v>
          </cell>
          <cell r="BN18">
            <v>1.4E-2</v>
          </cell>
          <cell r="BO18">
            <v>0</v>
          </cell>
          <cell r="BP18"/>
          <cell r="BQ18">
            <v>0</v>
          </cell>
          <cell r="BR18"/>
          <cell r="BS18">
            <v>6.6</v>
          </cell>
          <cell r="BT18">
            <v>6</v>
          </cell>
          <cell r="BU18">
            <v>5</v>
          </cell>
          <cell r="BV18"/>
          <cell r="BW18">
            <v>0.6</v>
          </cell>
          <cell r="BX18">
            <v>0.40000000000000008</v>
          </cell>
          <cell r="BY18">
            <v>0</v>
          </cell>
          <cell r="BZ18">
            <v>3.9599999999999995</v>
          </cell>
          <cell r="CA18">
            <v>2.6400000000000006</v>
          </cell>
          <cell r="CB18"/>
          <cell r="CC18">
            <v>0</v>
          </cell>
          <cell r="CD18">
            <v>0</v>
          </cell>
          <cell r="CE18">
            <v>0</v>
          </cell>
          <cell r="CF18">
            <v>-1</v>
          </cell>
          <cell r="CG18">
            <v>0</v>
          </cell>
          <cell r="CH18">
            <v>0</v>
          </cell>
          <cell r="CI18">
            <v>0</v>
          </cell>
          <cell r="CJ18"/>
          <cell r="CK18">
            <v>0.6</v>
          </cell>
          <cell r="CL18">
            <v>0.40000000000000013</v>
          </cell>
          <cell r="CM18">
            <v>0</v>
          </cell>
          <cell r="CN18">
            <v>0</v>
          </cell>
          <cell r="CO18">
            <v>0</v>
          </cell>
          <cell r="CP18">
            <v>0</v>
          </cell>
        </row>
        <row r="19">
          <cell r="A19" t="str">
            <v>Ericsson</v>
          </cell>
          <cell r="B19">
            <v>259.29700000000003</v>
          </cell>
          <cell r="C19">
            <v>287</v>
          </cell>
          <cell r="D19">
            <v>123.18800000000002</v>
          </cell>
          <cell r="E19">
            <v>123.28</v>
          </cell>
          <cell r="F19">
            <v>136.017</v>
          </cell>
          <cell r="G19">
            <v>86.295999999999992</v>
          </cell>
          <cell r="H19">
            <v>36.984000000000002</v>
          </cell>
          <cell r="I19">
            <v>6.8008500000000005</v>
          </cell>
          <cell r="J19">
            <v>54.406800000000004</v>
          </cell>
          <cell r="K19">
            <v>74.809350000000009</v>
          </cell>
          <cell r="L19">
            <v>67.417220000000015</v>
          </cell>
          <cell r="M19">
            <v>25.929700000000004</v>
          </cell>
          <cell r="N19">
            <v>56.194845840000006</v>
          </cell>
          <cell r="O19">
            <v>16.70909868</v>
          </cell>
          <cell r="P19">
            <v>13.72199724</v>
          </cell>
          <cell r="Q19">
            <v>6.72097824</v>
          </cell>
          <cell r="R19">
            <v>34.922119960000011</v>
          </cell>
          <cell r="S19">
            <v>37.681040040000006</v>
          </cell>
          <cell r="T19">
            <v>207.43760000000003</v>
          </cell>
          <cell r="U19">
            <v>51.859400000000008</v>
          </cell>
          <cell r="V19">
            <v>0</v>
          </cell>
          <cell r="W19">
            <v>0</v>
          </cell>
          <cell r="X19"/>
          <cell r="Y19"/>
          <cell r="Z19"/>
          <cell r="AA19"/>
          <cell r="AB19"/>
          <cell r="AC19">
            <v>259.29700000000003</v>
          </cell>
          <cell r="AD19">
            <v>0</v>
          </cell>
          <cell r="AE19">
            <v>0</v>
          </cell>
          <cell r="AF19">
            <v>0</v>
          </cell>
          <cell r="AH19">
            <v>0.33280755272910978</v>
          </cell>
          <cell r="AI19">
            <v>0.14263180831247566</v>
          </cell>
          <cell r="AJ19">
            <v>2.6228031947920723E-2</v>
          </cell>
          <cell r="AK19">
            <v>0.20982425558336579</v>
          </cell>
          <cell r="AL19">
            <v>0.288508351427128</v>
          </cell>
          <cell r="AM19">
            <v>0</v>
          </cell>
          <cell r="AN19">
            <v>0.26</v>
          </cell>
          <cell r="AO19">
            <v>0.1</v>
          </cell>
          <cell r="AP19">
            <v>0.21672</v>
          </cell>
          <cell r="AQ19">
            <v>6.4439999999999997E-2</v>
          </cell>
          <cell r="AR19">
            <v>5.2919999999999995E-2</v>
          </cell>
          <cell r="AS19">
            <v>2.5919999999999999E-2</v>
          </cell>
          <cell r="AT19">
            <v>0.13468000000000002</v>
          </cell>
          <cell r="AU19">
            <v>0.14532</v>
          </cell>
          <cell r="AV19">
            <v>0</v>
          </cell>
          <cell r="AW19">
            <v>0.8</v>
          </cell>
          <cell r="AX19">
            <v>0.2</v>
          </cell>
          <cell r="AY19"/>
          <cell r="AZ19"/>
          <cell r="BA19">
            <v>0</v>
          </cell>
          <cell r="BC19">
            <v>123.18800000000002</v>
          </cell>
          <cell r="BD19">
            <v>134</v>
          </cell>
          <cell r="BE19">
            <v>0.11</v>
          </cell>
          <cell r="BF19">
            <v>148.74</v>
          </cell>
          <cell r="BG19">
            <v>-0.08</v>
          </cell>
          <cell r="BH19">
            <v>123.28</v>
          </cell>
          <cell r="BI19"/>
          <cell r="BJ19">
            <v>0</v>
          </cell>
          <cell r="BK19">
            <v>153</v>
          </cell>
          <cell r="BL19"/>
          <cell r="BM19">
            <v>153</v>
          </cell>
          <cell r="BN19">
            <v>1.4E-2</v>
          </cell>
          <cell r="BO19">
            <v>155.142</v>
          </cell>
          <cell r="BP19">
            <v>-0.111</v>
          </cell>
          <cell r="BQ19">
            <v>136.017</v>
          </cell>
          <cell r="BR19"/>
          <cell r="BS19">
            <v>259.29700000000003</v>
          </cell>
          <cell r="BT19">
            <v>287</v>
          </cell>
          <cell r="BU19">
            <v>123.18800000000002</v>
          </cell>
          <cell r="BV19"/>
          <cell r="BW19">
            <v>0.7</v>
          </cell>
          <cell r="BX19">
            <v>0.3</v>
          </cell>
          <cell r="BY19">
            <v>0</v>
          </cell>
          <cell r="BZ19">
            <v>86.295999999999992</v>
          </cell>
          <cell r="CA19">
            <v>36.984000000000002</v>
          </cell>
          <cell r="CB19"/>
          <cell r="CC19">
            <v>0.05</v>
          </cell>
          <cell r="CD19">
            <v>0.4</v>
          </cell>
          <cell r="CE19">
            <v>0.55000000000000004</v>
          </cell>
          <cell r="CF19">
            <v>0</v>
          </cell>
          <cell r="CG19">
            <v>6.8008500000000005</v>
          </cell>
          <cell r="CH19">
            <v>54.406800000000004</v>
          </cell>
          <cell r="CI19">
            <v>74.809350000000009</v>
          </cell>
          <cell r="CJ19"/>
          <cell r="CK19">
            <v>0.33280755272910978</v>
          </cell>
          <cell r="CL19">
            <v>0.14263180831247566</v>
          </cell>
          <cell r="CM19">
            <v>2.6228031947920723E-2</v>
          </cell>
          <cell r="CN19">
            <v>0.20982425558336579</v>
          </cell>
          <cell r="CO19">
            <v>0.288508351427128</v>
          </cell>
          <cell r="CP19">
            <v>0</v>
          </cell>
        </row>
        <row r="20">
          <cell r="A20" t="str">
            <v>Flash Networks</v>
          </cell>
          <cell r="B20">
            <v>7.65</v>
          </cell>
          <cell r="C20">
            <v>7.5</v>
          </cell>
          <cell r="D20">
            <v>7</v>
          </cell>
          <cell r="E20">
            <v>7.65</v>
          </cell>
          <cell r="F20">
            <v>0</v>
          </cell>
          <cell r="G20">
            <v>4.9725000000000001</v>
          </cell>
          <cell r="H20">
            <v>2.6774999999999998</v>
          </cell>
          <cell r="I20">
            <v>0</v>
          </cell>
          <cell r="J20">
            <v>0</v>
          </cell>
          <cell r="K20">
            <v>0</v>
          </cell>
          <cell r="L20">
            <v>3.8250000000000002</v>
          </cell>
          <cell r="M20">
            <v>0.76500000000000012</v>
          </cell>
          <cell r="N20">
            <v>1.3815899999999999</v>
          </cell>
          <cell r="O20">
            <v>0.41080499999999998</v>
          </cell>
          <cell r="P20">
            <v>0.33736499999999997</v>
          </cell>
          <cell r="Q20">
            <v>0.16524</v>
          </cell>
          <cell r="R20">
            <v>0.36796500000000004</v>
          </cell>
          <cell r="S20">
            <v>0.39703500000000003</v>
          </cell>
          <cell r="T20">
            <v>4.59</v>
          </cell>
          <cell r="U20">
            <v>3.0600000000000005</v>
          </cell>
          <cell r="V20">
            <v>0</v>
          </cell>
          <cell r="W20">
            <v>0</v>
          </cell>
          <cell r="X20"/>
          <cell r="Y20"/>
          <cell r="Z20"/>
          <cell r="AA20"/>
          <cell r="AB20"/>
          <cell r="AC20">
            <v>7.65</v>
          </cell>
          <cell r="AD20">
            <v>0</v>
          </cell>
          <cell r="AE20">
            <v>0</v>
          </cell>
          <cell r="AF20">
            <v>0</v>
          </cell>
          <cell r="AH20">
            <v>0.65</v>
          </cell>
          <cell r="AI20">
            <v>0.35</v>
          </cell>
          <cell r="AJ20">
            <v>0</v>
          </cell>
          <cell r="AK20">
            <v>0</v>
          </cell>
          <cell r="AL20">
            <v>0</v>
          </cell>
          <cell r="AM20">
            <v>0</v>
          </cell>
          <cell r="AN20">
            <v>0.5</v>
          </cell>
          <cell r="AO20">
            <v>0.1</v>
          </cell>
          <cell r="AP20">
            <v>0.18059999999999998</v>
          </cell>
          <cell r="AQ20">
            <v>5.3699999999999998E-2</v>
          </cell>
          <cell r="AR20">
            <v>4.4099999999999993E-2</v>
          </cell>
          <cell r="AS20">
            <v>2.1599999999999998E-2</v>
          </cell>
          <cell r="AT20">
            <v>4.8100000000000004E-2</v>
          </cell>
          <cell r="AU20">
            <v>5.1900000000000002E-2</v>
          </cell>
          <cell r="AV20">
            <v>0</v>
          </cell>
          <cell r="AW20">
            <v>0.6</v>
          </cell>
          <cell r="AX20">
            <v>0.4</v>
          </cell>
          <cell r="AY20"/>
          <cell r="AZ20"/>
          <cell r="BA20">
            <v>0</v>
          </cell>
          <cell r="BC20">
            <v>7</v>
          </cell>
          <cell r="BD20">
            <v>7.5</v>
          </cell>
          <cell r="BE20">
            <v>0.11</v>
          </cell>
          <cell r="BF20">
            <v>8.3249999999999993</v>
          </cell>
          <cell r="BG20">
            <v>0.02</v>
          </cell>
          <cell r="BH20">
            <v>7.65</v>
          </cell>
          <cell r="BI20"/>
          <cell r="BJ20">
            <v>0</v>
          </cell>
          <cell r="BK20">
            <v>0</v>
          </cell>
          <cell r="BL20"/>
          <cell r="BM20">
            <v>0</v>
          </cell>
          <cell r="BN20">
            <v>1.4E-2</v>
          </cell>
          <cell r="BO20">
            <v>0</v>
          </cell>
          <cell r="BP20"/>
          <cell r="BQ20">
            <v>0</v>
          </cell>
          <cell r="BR20"/>
          <cell r="BS20">
            <v>7.65</v>
          </cell>
          <cell r="BT20">
            <v>7.5</v>
          </cell>
          <cell r="BU20">
            <v>7</v>
          </cell>
          <cell r="BV20"/>
          <cell r="BW20">
            <v>0.65</v>
          </cell>
          <cell r="BX20">
            <v>0.35</v>
          </cell>
          <cell r="BY20">
            <v>0</v>
          </cell>
          <cell r="BZ20">
            <v>4.9725000000000001</v>
          </cell>
          <cell r="CA20">
            <v>2.6774999999999998</v>
          </cell>
          <cell r="CB20"/>
          <cell r="CC20">
            <v>0</v>
          </cell>
          <cell r="CD20">
            <v>0</v>
          </cell>
          <cell r="CE20">
            <v>0</v>
          </cell>
          <cell r="CF20">
            <v>-1</v>
          </cell>
          <cell r="CG20">
            <v>0</v>
          </cell>
          <cell r="CH20">
            <v>0</v>
          </cell>
          <cell r="CI20">
            <v>0</v>
          </cell>
          <cell r="CJ20"/>
          <cell r="CK20">
            <v>0.65</v>
          </cell>
          <cell r="CL20">
            <v>0.35</v>
          </cell>
          <cell r="CM20">
            <v>0</v>
          </cell>
          <cell r="CN20">
            <v>0</v>
          </cell>
          <cell r="CO20">
            <v>0</v>
          </cell>
          <cell r="CP20">
            <v>0</v>
          </cell>
        </row>
        <row r="21">
          <cell r="A21" t="str">
            <v>FTS</v>
          </cell>
          <cell r="B21">
            <v>9.5950000000000006</v>
          </cell>
          <cell r="C21">
            <v>9.5</v>
          </cell>
          <cell r="D21">
            <v>7.5</v>
          </cell>
          <cell r="E21">
            <v>9.5950000000000006</v>
          </cell>
          <cell r="F21">
            <v>0</v>
          </cell>
          <cell r="G21">
            <v>4.7975000000000003</v>
          </cell>
          <cell r="H21">
            <v>4.7975000000000003</v>
          </cell>
          <cell r="I21">
            <v>0</v>
          </cell>
          <cell r="J21">
            <v>0</v>
          </cell>
          <cell r="K21">
            <v>0</v>
          </cell>
          <cell r="L21">
            <v>0</v>
          </cell>
          <cell r="M21">
            <v>0</v>
          </cell>
          <cell r="N21">
            <v>1.1552380000000002</v>
          </cell>
          <cell r="O21">
            <v>0.343501</v>
          </cell>
          <cell r="P21">
            <v>0.28209299999999998</v>
          </cell>
          <cell r="Q21">
            <v>0.13816800000000001</v>
          </cell>
          <cell r="R21">
            <v>3.6921560000000007</v>
          </cell>
          <cell r="S21">
            <v>3.9838440000000004</v>
          </cell>
          <cell r="T21">
            <v>8.1557500000000012</v>
          </cell>
          <cell r="U21">
            <v>1.4392500000000001</v>
          </cell>
          <cell r="V21">
            <v>0</v>
          </cell>
          <cell r="W21">
            <v>0</v>
          </cell>
          <cell r="X21"/>
          <cell r="Y21"/>
          <cell r="Z21"/>
          <cell r="AA21"/>
          <cell r="AB21"/>
          <cell r="AC21">
            <v>9.5950000000000006</v>
          </cell>
          <cell r="AD21">
            <v>0</v>
          </cell>
          <cell r="AE21">
            <v>0</v>
          </cell>
          <cell r="AF21">
            <v>0</v>
          </cell>
          <cell r="AH21">
            <v>0.5</v>
          </cell>
          <cell r="AI21">
            <v>0.5</v>
          </cell>
          <cell r="AJ21">
            <v>0</v>
          </cell>
          <cell r="AK21">
            <v>0</v>
          </cell>
          <cell r="AL21">
            <v>0</v>
          </cell>
          <cell r="AM21">
            <v>0</v>
          </cell>
          <cell r="AN21">
            <v>0</v>
          </cell>
          <cell r="AO21">
            <v>0</v>
          </cell>
          <cell r="AP21">
            <v>0.12040000000000001</v>
          </cell>
          <cell r="AQ21">
            <v>3.5799999999999998E-2</v>
          </cell>
          <cell r="AR21">
            <v>2.9399999999999999E-2</v>
          </cell>
          <cell r="AS21">
            <v>1.44E-2</v>
          </cell>
          <cell r="AT21">
            <v>0.38480000000000003</v>
          </cell>
          <cell r="AU21">
            <v>0.41520000000000001</v>
          </cell>
          <cell r="AV21">
            <v>0</v>
          </cell>
          <cell r="AW21">
            <v>0.85</v>
          </cell>
          <cell r="AX21">
            <v>0.15</v>
          </cell>
          <cell r="AY21"/>
          <cell r="AZ21"/>
          <cell r="BA21">
            <v>0</v>
          </cell>
          <cell r="BC21">
            <v>7.5</v>
          </cell>
          <cell r="BD21">
            <v>9.5</v>
          </cell>
          <cell r="BE21">
            <v>0.11</v>
          </cell>
          <cell r="BF21">
            <v>10.545</v>
          </cell>
          <cell r="BG21">
            <v>0.01</v>
          </cell>
          <cell r="BH21">
            <v>9.5950000000000006</v>
          </cell>
          <cell r="BI21"/>
          <cell r="BJ21">
            <v>0</v>
          </cell>
          <cell r="BK21">
            <v>0</v>
          </cell>
          <cell r="BL21"/>
          <cell r="BM21">
            <v>0</v>
          </cell>
          <cell r="BN21">
            <v>1.4E-2</v>
          </cell>
          <cell r="BO21">
            <v>0</v>
          </cell>
          <cell r="BP21"/>
          <cell r="BQ21">
            <v>0</v>
          </cell>
          <cell r="BR21"/>
          <cell r="BS21">
            <v>9.5950000000000006</v>
          </cell>
          <cell r="BT21">
            <v>9.5</v>
          </cell>
          <cell r="BU21">
            <v>7.5</v>
          </cell>
          <cell r="BV21"/>
          <cell r="BW21">
            <v>0.5</v>
          </cell>
          <cell r="BX21">
            <v>0.5</v>
          </cell>
          <cell r="BY21">
            <v>0</v>
          </cell>
          <cell r="BZ21">
            <v>4.7975000000000003</v>
          </cell>
          <cell r="CA21">
            <v>4.7975000000000003</v>
          </cell>
          <cell r="CB21"/>
          <cell r="CC21">
            <v>0</v>
          </cell>
          <cell r="CD21">
            <v>0</v>
          </cell>
          <cell r="CE21">
            <v>0</v>
          </cell>
          <cell r="CF21">
            <v>-1</v>
          </cell>
          <cell r="CG21">
            <v>0</v>
          </cell>
          <cell r="CH21">
            <v>0</v>
          </cell>
          <cell r="CI21">
            <v>0</v>
          </cell>
          <cell r="CJ21"/>
          <cell r="CK21">
            <v>0.5</v>
          </cell>
          <cell r="CL21">
            <v>0.5</v>
          </cell>
          <cell r="CM21">
            <v>0</v>
          </cell>
          <cell r="CN21">
            <v>0</v>
          </cell>
          <cell r="CO21">
            <v>0</v>
          </cell>
          <cell r="CP21">
            <v>0</v>
          </cell>
        </row>
        <row r="22">
          <cell r="A22" t="str">
            <v>HP Enterprise</v>
          </cell>
          <cell r="B22">
            <v>27.75</v>
          </cell>
          <cell r="C22">
            <v>27.6</v>
          </cell>
          <cell r="D22">
            <v>13.7220759</v>
          </cell>
          <cell r="E22">
            <v>15.149999999999999</v>
          </cell>
          <cell r="F22">
            <v>12.6</v>
          </cell>
          <cell r="G22">
            <v>7.5749999999999993</v>
          </cell>
          <cell r="H22">
            <v>7.5749999999999993</v>
          </cell>
          <cell r="I22">
            <v>0.62999999999999989</v>
          </cell>
          <cell r="J22">
            <v>5.0399999999999991</v>
          </cell>
          <cell r="K22">
            <v>6.9300000000000006</v>
          </cell>
          <cell r="L22">
            <v>6.66</v>
          </cell>
          <cell r="M22">
            <v>6.1050000000000004</v>
          </cell>
          <cell r="N22">
            <v>4.1763750000000002</v>
          </cell>
          <cell r="O22">
            <v>1.2418125</v>
          </cell>
          <cell r="P22">
            <v>1.0198125</v>
          </cell>
          <cell r="Q22">
            <v>0.49949999999999994</v>
          </cell>
          <cell r="R22">
            <v>3.8708474999999991</v>
          </cell>
          <cell r="S22">
            <v>4.1766525000000003</v>
          </cell>
          <cell r="T22">
            <v>27.75</v>
          </cell>
          <cell r="U22">
            <v>0</v>
          </cell>
          <cell r="V22">
            <v>0</v>
          </cell>
          <cell r="W22">
            <v>0</v>
          </cell>
          <cell r="X22"/>
          <cell r="Y22"/>
          <cell r="Z22"/>
          <cell r="AA22"/>
          <cell r="AB22"/>
          <cell r="AC22">
            <v>27.75</v>
          </cell>
          <cell r="AD22">
            <v>0</v>
          </cell>
          <cell r="AE22">
            <v>0</v>
          </cell>
          <cell r="AF22">
            <v>0</v>
          </cell>
          <cell r="AH22">
            <v>0.27297297297297296</v>
          </cell>
          <cell r="AI22">
            <v>0.27297297297297296</v>
          </cell>
          <cell r="AJ22">
            <v>2.27027027027027E-2</v>
          </cell>
          <cell r="AK22">
            <v>0.1816216216216216</v>
          </cell>
          <cell r="AL22">
            <v>0.24972972972972976</v>
          </cell>
          <cell r="AM22">
            <v>0</v>
          </cell>
          <cell r="AN22">
            <v>0.24</v>
          </cell>
          <cell r="AO22">
            <v>0.22</v>
          </cell>
          <cell r="AP22">
            <v>0.15049999999999999</v>
          </cell>
          <cell r="AQ22">
            <v>4.4749999999999998E-2</v>
          </cell>
          <cell r="AR22">
            <v>3.6749999999999998E-2</v>
          </cell>
          <cell r="AS22">
            <v>1.7999999999999999E-2</v>
          </cell>
          <cell r="AT22">
            <v>0.13948999999999998</v>
          </cell>
          <cell r="AU22">
            <v>0.15051</v>
          </cell>
          <cell r="AV22">
            <v>0</v>
          </cell>
          <cell r="AW22">
            <v>1</v>
          </cell>
          <cell r="AX22">
            <v>0</v>
          </cell>
          <cell r="AY22"/>
          <cell r="AZ22"/>
          <cell r="BA22">
            <v>0</v>
          </cell>
          <cell r="BC22">
            <v>13.7220759</v>
          </cell>
          <cell r="BD22">
            <v>15</v>
          </cell>
          <cell r="BE22">
            <v>0.11</v>
          </cell>
          <cell r="BF22">
            <v>16.649999999999999</v>
          </cell>
          <cell r="BG22">
            <v>0.01</v>
          </cell>
          <cell r="BH22">
            <v>15.15</v>
          </cell>
          <cell r="BI22"/>
          <cell r="BJ22">
            <v>0</v>
          </cell>
          <cell r="BK22">
            <v>14</v>
          </cell>
          <cell r="BL22">
            <v>-0.1</v>
          </cell>
          <cell r="BM22">
            <v>12.6</v>
          </cell>
          <cell r="BN22">
            <v>1.4E-2</v>
          </cell>
          <cell r="BO22">
            <v>14.196</v>
          </cell>
          <cell r="BP22">
            <v>0</v>
          </cell>
          <cell r="BQ22">
            <v>12.6</v>
          </cell>
          <cell r="BR22"/>
          <cell r="BS22">
            <v>27.75</v>
          </cell>
          <cell r="BT22">
            <v>27.6</v>
          </cell>
          <cell r="BU22">
            <v>13.7220759</v>
          </cell>
          <cell r="BV22"/>
          <cell r="BW22">
            <v>0.5</v>
          </cell>
          <cell r="BX22">
            <v>0.5</v>
          </cell>
          <cell r="BY22">
            <v>0</v>
          </cell>
          <cell r="BZ22">
            <v>7.5750000000000002</v>
          </cell>
          <cell r="CA22">
            <v>7.5750000000000002</v>
          </cell>
          <cell r="CB22"/>
          <cell r="CC22">
            <v>4.9999999999999996E-2</v>
          </cell>
          <cell r="CD22">
            <v>0.39999999999999997</v>
          </cell>
          <cell r="CE22">
            <v>0.55000000000000004</v>
          </cell>
          <cell r="CF22">
            <v>0</v>
          </cell>
          <cell r="CG22">
            <v>0.62999999999999989</v>
          </cell>
          <cell r="CH22">
            <v>5.0399999999999991</v>
          </cell>
          <cell r="CI22">
            <v>6.9300000000000006</v>
          </cell>
          <cell r="CJ22"/>
          <cell r="CK22">
            <v>0.27297297297297296</v>
          </cell>
          <cell r="CL22">
            <v>0.27297297297297296</v>
          </cell>
          <cell r="CM22">
            <v>2.27027027027027E-2</v>
          </cell>
          <cell r="CN22">
            <v>0.1816216216216216</v>
          </cell>
          <cell r="CO22">
            <v>0.24972972972972976</v>
          </cell>
          <cell r="CP22">
            <v>0</v>
          </cell>
        </row>
        <row r="23">
          <cell r="A23" t="str">
            <v>Huawei</v>
          </cell>
          <cell r="B23">
            <v>229.12</v>
          </cell>
          <cell r="C23">
            <v>218</v>
          </cell>
          <cell r="D23">
            <v>108.5</v>
          </cell>
          <cell r="E23">
            <v>127.19999999999999</v>
          </cell>
          <cell r="F23">
            <v>101.92000000000002</v>
          </cell>
          <cell r="G23">
            <v>96.671999999999997</v>
          </cell>
          <cell r="H23">
            <v>30.527999999999999</v>
          </cell>
          <cell r="I23">
            <v>5.0960000000000001</v>
          </cell>
          <cell r="J23">
            <v>40.768000000000001</v>
          </cell>
          <cell r="K23">
            <v>56.056000000000004</v>
          </cell>
          <cell r="L23">
            <v>0</v>
          </cell>
          <cell r="M23">
            <v>20.620799999999999</v>
          </cell>
          <cell r="N23">
            <v>60.689305600000004</v>
          </cell>
          <cell r="O23">
            <v>18.045491200000001</v>
          </cell>
          <cell r="P23">
            <v>14.819481600000001</v>
          </cell>
          <cell r="Q23">
            <v>7.2585215999999999</v>
          </cell>
          <cell r="R23">
            <v>51.797158399999994</v>
          </cell>
          <cell r="S23">
            <v>55.889241600000005</v>
          </cell>
          <cell r="T23">
            <v>219.95519999999999</v>
          </cell>
          <cell r="U23">
            <v>9.1647999999999996</v>
          </cell>
          <cell r="V23">
            <v>0</v>
          </cell>
          <cell r="W23">
            <v>0</v>
          </cell>
          <cell r="X23"/>
          <cell r="Y23"/>
          <cell r="Z23"/>
          <cell r="AA23"/>
          <cell r="AB23"/>
          <cell r="AC23">
            <v>229.12</v>
          </cell>
          <cell r="AD23">
            <v>0</v>
          </cell>
          <cell r="AE23">
            <v>0</v>
          </cell>
          <cell r="AF23">
            <v>0</v>
          </cell>
          <cell r="AH23">
            <v>0.42192737430167598</v>
          </cell>
          <cell r="AI23">
            <v>0.13324022346368714</v>
          </cell>
          <cell r="AJ23">
            <v>2.2241620111731843E-2</v>
          </cell>
          <cell r="AK23">
            <v>0.17793296089385474</v>
          </cell>
          <cell r="AL23">
            <v>0.2446578212290503</v>
          </cell>
          <cell r="AM23">
            <v>0</v>
          </cell>
          <cell r="AN23">
            <v>0</v>
          </cell>
          <cell r="AO23">
            <v>0.09</v>
          </cell>
          <cell r="AP23">
            <v>0.26488</v>
          </cell>
          <cell r="AQ23">
            <v>7.8759999999999997E-2</v>
          </cell>
          <cell r="AR23">
            <v>6.4680000000000001E-2</v>
          </cell>
          <cell r="AS23">
            <v>3.168E-2</v>
          </cell>
          <cell r="AT23">
            <v>0.22606999999999997</v>
          </cell>
          <cell r="AU23">
            <v>0.24393000000000001</v>
          </cell>
          <cell r="AV23">
            <v>0</v>
          </cell>
          <cell r="AW23">
            <v>0.96</v>
          </cell>
          <cell r="AX23">
            <v>0.04</v>
          </cell>
          <cell r="AY23"/>
          <cell r="AZ23"/>
          <cell r="BA23">
            <v>0</v>
          </cell>
          <cell r="BC23">
            <v>108.5</v>
          </cell>
          <cell r="BD23">
            <v>120</v>
          </cell>
          <cell r="BE23">
            <v>0.11</v>
          </cell>
          <cell r="BF23">
            <v>133.19999999999999</v>
          </cell>
          <cell r="BG23">
            <v>0.06</v>
          </cell>
          <cell r="BH23">
            <v>127.2</v>
          </cell>
          <cell r="BI23"/>
          <cell r="BJ23">
            <v>0</v>
          </cell>
          <cell r="BK23">
            <v>98</v>
          </cell>
          <cell r="BL23"/>
          <cell r="BM23">
            <v>98</v>
          </cell>
          <cell r="BN23">
            <v>1.4E-2</v>
          </cell>
          <cell r="BO23">
            <v>99.372</v>
          </cell>
          <cell r="BP23">
            <v>0.04</v>
          </cell>
          <cell r="BQ23">
            <v>101.92</v>
          </cell>
          <cell r="BR23"/>
          <cell r="BS23">
            <v>229.12</v>
          </cell>
          <cell r="BT23">
            <v>218</v>
          </cell>
          <cell r="BU23">
            <v>108.5</v>
          </cell>
          <cell r="BV23"/>
          <cell r="BW23">
            <v>0.76</v>
          </cell>
          <cell r="BX23">
            <v>0.23999999999999996</v>
          </cell>
          <cell r="BY23">
            <v>0</v>
          </cell>
          <cell r="BZ23">
            <v>96.671999999999997</v>
          </cell>
          <cell r="CA23">
            <v>30.527999999999995</v>
          </cell>
          <cell r="CB23"/>
          <cell r="CC23">
            <v>0.05</v>
          </cell>
          <cell r="CD23">
            <v>0.4</v>
          </cell>
          <cell r="CE23">
            <v>0.55000000000000004</v>
          </cell>
          <cell r="CF23">
            <v>0</v>
          </cell>
          <cell r="CG23">
            <v>5.0960000000000001</v>
          </cell>
          <cell r="CH23">
            <v>40.768000000000001</v>
          </cell>
          <cell r="CI23">
            <v>56.056000000000004</v>
          </cell>
          <cell r="CJ23"/>
          <cell r="CK23">
            <v>0.42192737430167598</v>
          </cell>
          <cell r="CL23">
            <v>0.13324022346368714</v>
          </cell>
          <cell r="CM23">
            <v>2.2241620111731843E-2</v>
          </cell>
          <cell r="CN23">
            <v>0.17793296089385474</v>
          </cell>
          <cell r="CO23">
            <v>0.2446578212290503</v>
          </cell>
          <cell r="CP23">
            <v>0</v>
          </cell>
        </row>
        <row r="24">
          <cell r="A24" t="str">
            <v>Tibco</v>
          </cell>
          <cell r="B24">
            <v>7.65</v>
          </cell>
          <cell r="C24">
            <v>7.5</v>
          </cell>
          <cell r="D24">
            <v>6.6550000000000011</v>
          </cell>
          <cell r="E24">
            <v>7.65</v>
          </cell>
          <cell r="F24">
            <v>0</v>
          </cell>
          <cell r="G24">
            <v>3.8250000000000002</v>
          </cell>
          <cell r="H24">
            <v>3.8250000000000002</v>
          </cell>
          <cell r="I24">
            <v>0</v>
          </cell>
          <cell r="J24">
            <v>0</v>
          </cell>
          <cell r="K24">
            <v>0</v>
          </cell>
          <cell r="L24">
            <v>3.8250000000000002</v>
          </cell>
          <cell r="M24">
            <v>0.76500000000000012</v>
          </cell>
          <cell r="N24">
            <v>1.3815899999999999</v>
          </cell>
          <cell r="O24">
            <v>0.41080499999999998</v>
          </cell>
          <cell r="P24">
            <v>0.33736499999999997</v>
          </cell>
          <cell r="Q24">
            <v>0.16524</v>
          </cell>
          <cell r="R24">
            <v>0.36796500000000004</v>
          </cell>
          <cell r="S24">
            <v>0.39703500000000003</v>
          </cell>
          <cell r="T24">
            <v>6.8850000000000007</v>
          </cell>
          <cell r="U24">
            <v>0.76500000000000012</v>
          </cell>
          <cell r="V24">
            <v>0</v>
          </cell>
          <cell r="W24">
            <v>0</v>
          </cell>
          <cell r="X24"/>
          <cell r="Y24"/>
          <cell r="Z24"/>
          <cell r="AA24"/>
          <cell r="AB24"/>
          <cell r="AC24">
            <v>7.65</v>
          </cell>
          <cell r="AD24">
            <v>0</v>
          </cell>
          <cell r="AE24">
            <v>0</v>
          </cell>
          <cell r="AF24">
            <v>0</v>
          </cell>
          <cell r="AH24">
            <v>0.5</v>
          </cell>
          <cell r="AI24">
            <v>0.5</v>
          </cell>
          <cell r="AJ24">
            <v>0</v>
          </cell>
          <cell r="AK24">
            <v>0</v>
          </cell>
          <cell r="AL24">
            <v>0</v>
          </cell>
          <cell r="AM24">
            <v>0</v>
          </cell>
          <cell r="AN24">
            <v>0.5</v>
          </cell>
          <cell r="AO24">
            <v>0.1</v>
          </cell>
          <cell r="AP24">
            <v>0.18059999999999998</v>
          </cell>
          <cell r="AQ24">
            <v>5.3699999999999998E-2</v>
          </cell>
          <cell r="AR24">
            <v>4.4099999999999993E-2</v>
          </cell>
          <cell r="AS24">
            <v>2.1599999999999998E-2</v>
          </cell>
          <cell r="AT24">
            <v>4.8100000000000004E-2</v>
          </cell>
          <cell r="AU24">
            <v>5.1900000000000002E-2</v>
          </cell>
          <cell r="AV24">
            <v>0</v>
          </cell>
          <cell r="AW24">
            <v>0.9</v>
          </cell>
          <cell r="AX24">
            <v>0.1</v>
          </cell>
          <cell r="AY24"/>
          <cell r="AZ24"/>
          <cell r="BA24">
            <v>0</v>
          </cell>
          <cell r="BC24">
            <v>6.6550000000000011</v>
          </cell>
          <cell r="BD24">
            <v>7.5</v>
          </cell>
          <cell r="BE24">
            <v>0.11</v>
          </cell>
          <cell r="BF24">
            <v>8.3249999999999993</v>
          </cell>
          <cell r="BG24">
            <v>0.02</v>
          </cell>
          <cell r="BH24">
            <v>7.65</v>
          </cell>
          <cell r="BI24"/>
          <cell r="BJ24">
            <v>0</v>
          </cell>
          <cell r="BK24">
            <v>0</v>
          </cell>
          <cell r="BL24"/>
          <cell r="BM24">
            <v>0</v>
          </cell>
          <cell r="BN24">
            <v>1.4E-2</v>
          </cell>
          <cell r="BO24">
            <v>0</v>
          </cell>
          <cell r="BP24"/>
          <cell r="BQ24">
            <v>0</v>
          </cell>
          <cell r="BR24"/>
          <cell r="BS24">
            <v>7.65</v>
          </cell>
          <cell r="BT24">
            <v>7.5</v>
          </cell>
          <cell r="BU24">
            <v>6.6550000000000011</v>
          </cell>
          <cell r="BV24"/>
          <cell r="BW24">
            <v>0.5</v>
          </cell>
          <cell r="BX24">
            <v>0.5</v>
          </cell>
          <cell r="BY24">
            <v>0</v>
          </cell>
          <cell r="BZ24">
            <v>3.8250000000000002</v>
          </cell>
          <cell r="CA24">
            <v>3.8250000000000002</v>
          </cell>
          <cell r="CB24"/>
          <cell r="CC24">
            <v>0</v>
          </cell>
          <cell r="CD24">
            <v>0</v>
          </cell>
          <cell r="CE24">
            <v>0</v>
          </cell>
          <cell r="CF24">
            <v>-1</v>
          </cell>
          <cell r="CG24">
            <v>0</v>
          </cell>
          <cell r="CH24">
            <v>0</v>
          </cell>
          <cell r="CI24">
            <v>0</v>
          </cell>
          <cell r="CJ24"/>
          <cell r="CK24">
            <v>0.5</v>
          </cell>
          <cell r="CL24">
            <v>0.5</v>
          </cell>
          <cell r="CM24">
            <v>0</v>
          </cell>
          <cell r="CN24">
            <v>0</v>
          </cell>
          <cell r="CO24">
            <v>0</v>
          </cell>
          <cell r="CP24">
            <v>0</v>
          </cell>
        </row>
        <row r="25">
          <cell r="A25" t="str">
            <v>Mahindra Comviva</v>
          </cell>
          <cell r="B25">
            <v>3.6749999999999998</v>
          </cell>
          <cell r="C25">
            <v>3.5</v>
          </cell>
          <cell r="D25">
            <v>1.6</v>
          </cell>
          <cell r="E25">
            <v>3.6750000000000003</v>
          </cell>
          <cell r="F25">
            <v>0</v>
          </cell>
          <cell r="G25">
            <v>1.6537500000000001</v>
          </cell>
          <cell r="H25">
            <v>2.0212500000000002</v>
          </cell>
          <cell r="I25">
            <v>0</v>
          </cell>
          <cell r="J25">
            <v>0</v>
          </cell>
          <cell r="K25">
            <v>0</v>
          </cell>
          <cell r="L25">
            <v>0</v>
          </cell>
          <cell r="M25">
            <v>0</v>
          </cell>
          <cell r="N25">
            <v>0.55308749999999995</v>
          </cell>
          <cell r="O25">
            <v>0.16445625</v>
          </cell>
          <cell r="P25">
            <v>0.13505624999999999</v>
          </cell>
          <cell r="Q25">
            <v>6.6149999999999987E-2</v>
          </cell>
          <cell r="R25">
            <v>1.32575625</v>
          </cell>
          <cell r="S25">
            <v>1.4304937499999999</v>
          </cell>
          <cell r="T25">
            <v>3.6749999999999998</v>
          </cell>
          <cell r="U25">
            <v>0</v>
          </cell>
          <cell r="V25">
            <v>0</v>
          </cell>
          <cell r="W25">
            <v>0</v>
          </cell>
          <cell r="X25"/>
          <cell r="Y25"/>
          <cell r="Z25"/>
          <cell r="AA25"/>
          <cell r="AB25"/>
          <cell r="AC25">
            <v>3.6749999999999998</v>
          </cell>
          <cell r="AD25">
            <v>0</v>
          </cell>
          <cell r="AE25">
            <v>0</v>
          </cell>
          <cell r="AF25">
            <v>0</v>
          </cell>
          <cell r="AH25">
            <v>0.45</v>
          </cell>
          <cell r="AI25">
            <v>0.55000000000000004</v>
          </cell>
          <cell r="AJ25">
            <v>0</v>
          </cell>
          <cell r="AK25">
            <v>0</v>
          </cell>
          <cell r="AL25">
            <v>0</v>
          </cell>
          <cell r="AM25">
            <v>0</v>
          </cell>
          <cell r="AN25">
            <v>0</v>
          </cell>
          <cell r="AO25">
            <v>0</v>
          </cell>
          <cell r="AP25">
            <v>0.15049999999999999</v>
          </cell>
          <cell r="AQ25">
            <v>4.4749999999999998E-2</v>
          </cell>
          <cell r="AR25">
            <v>3.6749999999999998E-2</v>
          </cell>
          <cell r="AS25">
            <v>1.7999999999999999E-2</v>
          </cell>
          <cell r="AT25">
            <v>0.36075000000000002</v>
          </cell>
          <cell r="AU25">
            <v>0.38924999999999998</v>
          </cell>
          <cell r="AV25">
            <v>0</v>
          </cell>
          <cell r="AW25">
            <v>1</v>
          </cell>
          <cell r="AX25">
            <v>0</v>
          </cell>
          <cell r="AY25"/>
          <cell r="AZ25"/>
          <cell r="BA25">
            <v>0</v>
          </cell>
          <cell r="BC25">
            <v>1.6</v>
          </cell>
          <cell r="BD25">
            <v>3.5</v>
          </cell>
          <cell r="BE25">
            <v>0.11</v>
          </cell>
          <cell r="BF25">
            <v>3.8849999999999998</v>
          </cell>
          <cell r="BG25">
            <v>0.05</v>
          </cell>
          <cell r="BH25">
            <v>3.6749999999999998</v>
          </cell>
          <cell r="BI25"/>
          <cell r="BJ25">
            <v>0</v>
          </cell>
          <cell r="BK25">
            <v>0</v>
          </cell>
          <cell r="BL25"/>
          <cell r="BM25">
            <v>0</v>
          </cell>
          <cell r="BN25">
            <v>1.4E-2</v>
          </cell>
          <cell r="BO25">
            <v>0</v>
          </cell>
          <cell r="BP25"/>
          <cell r="BQ25">
            <v>0</v>
          </cell>
          <cell r="BR25"/>
          <cell r="BS25">
            <v>3.6749999999999998</v>
          </cell>
          <cell r="BT25">
            <v>3.5</v>
          </cell>
          <cell r="BU25">
            <v>1.6</v>
          </cell>
          <cell r="BV25"/>
          <cell r="BW25">
            <v>0.45</v>
          </cell>
          <cell r="BX25">
            <v>0.55000000000000004</v>
          </cell>
          <cell r="BY25">
            <v>0</v>
          </cell>
          <cell r="BZ25">
            <v>1.6537500000000001</v>
          </cell>
          <cell r="CA25">
            <v>2.0212500000000002</v>
          </cell>
          <cell r="CB25"/>
          <cell r="CC25">
            <v>0</v>
          </cell>
          <cell r="CD25">
            <v>0</v>
          </cell>
          <cell r="CE25">
            <v>0</v>
          </cell>
          <cell r="CF25">
            <v>-1</v>
          </cell>
          <cell r="CG25">
            <v>0</v>
          </cell>
          <cell r="CH25">
            <v>0</v>
          </cell>
          <cell r="CI25">
            <v>0</v>
          </cell>
          <cell r="CJ25"/>
          <cell r="CK25">
            <v>0.45</v>
          </cell>
          <cell r="CL25">
            <v>0.55000000000000004</v>
          </cell>
          <cell r="CM25">
            <v>0</v>
          </cell>
          <cell r="CN25">
            <v>0</v>
          </cell>
          <cell r="CO25">
            <v>0</v>
          </cell>
          <cell r="CP25">
            <v>0</v>
          </cell>
        </row>
        <row r="26">
          <cell r="A26" t="str">
            <v>Nokia Networks</v>
          </cell>
          <cell r="B26">
            <v>151.69999999999999</v>
          </cell>
          <cell r="C26">
            <v>46</v>
          </cell>
          <cell r="D26">
            <v>0</v>
          </cell>
          <cell r="E26">
            <v>36</v>
          </cell>
          <cell r="F26">
            <v>115.7</v>
          </cell>
          <cell r="G26">
            <v>18</v>
          </cell>
          <cell r="H26">
            <v>18</v>
          </cell>
          <cell r="I26">
            <v>5.7850000000000001</v>
          </cell>
          <cell r="J26">
            <v>46.28</v>
          </cell>
          <cell r="K26">
            <v>63.635000000000005</v>
          </cell>
          <cell r="L26">
            <v>54.611999999999995</v>
          </cell>
          <cell r="M26">
            <v>12.135999999999999</v>
          </cell>
          <cell r="N26">
            <v>36.407999999999994</v>
          </cell>
          <cell r="O26">
            <v>10.619</v>
          </cell>
          <cell r="P26">
            <v>9.1019999999999985</v>
          </cell>
          <cell r="Q26">
            <v>4.5509999999999993</v>
          </cell>
          <cell r="R26">
            <v>12.135999999999999</v>
          </cell>
          <cell r="S26">
            <v>12.135999999999999</v>
          </cell>
          <cell r="T26">
            <v>128.94499999999999</v>
          </cell>
          <cell r="U26">
            <v>22.754999999999999</v>
          </cell>
          <cell r="V26">
            <v>0</v>
          </cell>
          <cell r="W26">
            <v>0</v>
          </cell>
          <cell r="X26"/>
          <cell r="Y26"/>
          <cell r="Z26"/>
          <cell r="AA26"/>
          <cell r="AB26"/>
          <cell r="AC26">
            <v>151.69999999999999</v>
          </cell>
          <cell r="AD26">
            <v>0</v>
          </cell>
          <cell r="AE26">
            <v>0</v>
          </cell>
          <cell r="AF26">
            <v>0</v>
          </cell>
          <cell r="AH26">
            <v>0.11865524060646013</v>
          </cell>
          <cell r="AI26">
            <v>0.11865524060646013</v>
          </cell>
          <cell r="AJ26">
            <v>3.8134475939353991E-2</v>
          </cell>
          <cell r="AK26">
            <v>0.30507580751483193</v>
          </cell>
          <cell r="AL26">
            <v>0.41947923533289394</v>
          </cell>
          <cell r="AM26">
            <v>0</v>
          </cell>
          <cell r="AN26">
            <v>0.36</v>
          </cell>
          <cell r="AO26">
            <v>0.08</v>
          </cell>
          <cell r="AP26">
            <v>0.24</v>
          </cell>
          <cell r="AQ26">
            <v>7.0000000000000007E-2</v>
          </cell>
          <cell r="AR26">
            <v>0.06</v>
          </cell>
          <cell r="AS26">
            <v>0.03</v>
          </cell>
          <cell r="AT26">
            <v>0.08</v>
          </cell>
          <cell r="AU26">
            <v>0.08</v>
          </cell>
          <cell r="AV26">
            <v>0</v>
          </cell>
          <cell r="AW26">
            <v>0.85</v>
          </cell>
          <cell r="AX26">
            <v>0.15</v>
          </cell>
          <cell r="AY26"/>
          <cell r="AZ26"/>
          <cell r="BA26">
            <v>0</v>
          </cell>
          <cell r="BC26">
            <v>0</v>
          </cell>
          <cell r="BD26">
            <v>0</v>
          </cell>
          <cell r="BE26">
            <v>0.11</v>
          </cell>
          <cell r="BF26">
            <v>0</v>
          </cell>
          <cell r="BG26" t="str">
            <v>-</v>
          </cell>
          <cell r="BH26">
            <v>36</v>
          </cell>
          <cell r="BI26"/>
          <cell r="BJ26">
            <v>0</v>
          </cell>
          <cell r="BK26">
            <v>46</v>
          </cell>
          <cell r="BL26"/>
          <cell r="BM26">
            <v>46</v>
          </cell>
          <cell r="BN26">
            <v>1.4E-2</v>
          </cell>
          <cell r="BO26">
            <v>46.643999999999998</v>
          </cell>
          <cell r="BP26" t="str">
            <v>-</v>
          </cell>
          <cell r="BQ26">
            <v>115.7</v>
          </cell>
          <cell r="BR26"/>
          <cell r="BS26">
            <v>151.69999999999999</v>
          </cell>
          <cell r="BT26">
            <v>46</v>
          </cell>
          <cell r="BU26">
            <v>0</v>
          </cell>
          <cell r="BV26"/>
          <cell r="BW26">
            <v>0.5</v>
          </cell>
          <cell r="BX26">
            <v>0.5</v>
          </cell>
          <cell r="BY26">
            <v>0</v>
          </cell>
          <cell r="BZ26">
            <v>18</v>
          </cell>
          <cell r="CA26">
            <v>18</v>
          </cell>
          <cell r="CB26"/>
          <cell r="CC26">
            <v>0.05</v>
          </cell>
          <cell r="CD26">
            <v>0.4</v>
          </cell>
          <cell r="CE26">
            <v>0.55000000000000004</v>
          </cell>
          <cell r="CF26">
            <v>0</v>
          </cell>
          <cell r="CG26">
            <v>5.7850000000000001</v>
          </cell>
          <cell r="CH26">
            <v>46.28</v>
          </cell>
          <cell r="CI26">
            <v>63.635000000000005</v>
          </cell>
          <cell r="CJ26"/>
          <cell r="CK26">
            <v>0.11865524060646013</v>
          </cell>
          <cell r="CL26">
            <v>0.11865524060646013</v>
          </cell>
          <cell r="CM26">
            <v>3.8134475939353991E-2</v>
          </cell>
          <cell r="CN26">
            <v>0.30507580751483193</v>
          </cell>
          <cell r="CO26">
            <v>0.41947923533289394</v>
          </cell>
          <cell r="CP26">
            <v>0</v>
          </cell>
        </row>
        <row r="27">
          <cell r="A27" t="str">
            <v>Openet</v>
          </cell>
          <cell r="B27">
            <v>41.4</v>
          </cell>
          <cell r="C27">
            <v>46</v>
          </cell>
          <cell r="D27">
            <v>46.098371000000007</v>
          </cell>
          <cell r="E27">
            <v>41.4</v>
          </cell>
          <cell r="F27">
            <v>0</v>
          </cell>
          <cell r="G27">
            <v>28.152000000000001</v>
          </cell>
          <cell r="H27">
            <v>13.247999999999999</v>
          </cell>
          <cell r="I27">
            <v>0</v>
          </cell>
          <cell r="J27">
            <v>0</v>
          </cell>
          <cell r="K27">
            <v>0</v>
          </cell>
          <cell r="L27">
            <v>28.565999999999995</v>
          </cell>
          <cell r="M27">
            <v>1.242</v>
          </cell>
          <cell r="N27">
            <v>5.7322439999999997</v>
          </cell>
          <cell r="O27">
            <v>1.7044379999999999</v>
          </cell>
          <cell r="P27">
            <v>1.399734</v>
          </cell>
          <cell r="Q27">
            <v>0.68558399999999986</v>
          </cell>
          <cell r="R27">
            <v>0.99567000000000005</v>
          </cell>
          <cell r="S27">
            <v>1.07433</v>
          </cell>
          <cell r="T27">
            <v>36.845999999999997</v>
          </cell>
          <cell r="U27">
            <v>4.5540000000000003</v>
          </cell>
          <cell r="V27">
            <v>0</v>
          </cell>
          <cell r="W27">
            <v>0</v>
          </cell>
          <cell r="X27"/>
          <cell r="Y27"/>
          <cell r="Z27"/>
          <cell r="AA27"/>
          <cell r="AB27"/>
          <cell r="AC27">
            <v>41.4</v>
          </cell>
          <cell r="AD27">
            <v>0</v>
          </cell>
          <cell r="AE27">
            <v>0</v>
          </cell>
          <cell r="AF27">
            <v>0</v>
          </cell>
          <cell r="AH27">
            <v>0.68</v>
          </cell>
          <cell r="AI27">
            <v>0.32</v>
          </cell>
          <cell r="AJ27">
            <v>0</v>
          </cell>
          <cell r="AK27">
            <v>0</v>
          </cell>
          <cell r="AL27">
            <v>0</v>
          </cell>
          <cell r="AM27">
            <v>0</v>
          </cell>
          <cell r="AN27">
            <v>0.69</v>
          </cell>
          <cell r="AO27">
            <v>0.03</v>
          </cell>
          <cell r="AP27">
            <v>0.13846</v>
          </cell>
          <cell r="AQ27">
            <v>4.1169999999999998E-2</v>
          </cell>
          <cell r="AR27">
            <v>3.381E-2</v>
          </cell>
          <cell r="AS27">
            <v>1.6559999999999998E-2</v>
          </cell>
          <cell r="AT27">
            <v>2.4050000000000002E-2</v>
          </cell>
          <cell r="AU27">
            <v>2.5950000000000001E-2</v>
          </cell>
          <cell r="AV27">
            <v>0</v>
          </cell>
          <cell r="AW27">
            <v>0.89</v>
          </cell>
          <cell r="AX27">
            <v>0.11</v>
          </cell>
          <cell r="AY27"/>
          <cell r="AZ27"/>
          <cell r="BA27">
            <v>0</v>
          </cell>
          <cell r="BC27">
            <v>46.098371000000007</v>
          </cell>
          <cell r="BD27">
            <v>46</v>
          </cell>
          <cell r="BE27">
            <v>0.11</v>
          </cell>
          <cell r="BF27">
            <v>51.06</v>
          </cell>
          <cell r="BG27">
            <v>-0.1</v>
          </cell>
          <cell r="BH27">
            <v>41.4</v>
          </cell>
          <cell r="BI27"/>
          <cell r="BJ27">
            <v>0</v>
          </cell>
          <cell r="BK27">
            <v>0</v>
          </cell>
          <cell r="BL27"/>
          <cell r="BM27">
            <v>0</v>
          </cell>
          <cell r="BN27">
            <v>1.4E-2</v>
          </cell>
          <cell r="BO27">
            <v>0</v>
          </cell>
          <cell r="BP27"/>
          <cell r="BQ27">
            <v>0</v>
          </cell>
          <cell r="BR27"/>
          <cell r="BS27">
            <v>41.4</v>
          </cell>
          <cell r="BT27">
            <v>46</v>
          </cell>
          <cell r="BU27">
            <v>46.098371000000007</v>
          </cell>
          <cell r="BV27"/>
          <cell r="BW27">
            <v>0.68</v>
          </cell>
          <cell r="BX27">
            <v>0.32</v>
          </cell>
          <cell r="BY27">
            <v>0</v>
          </cell>
          <cell r="BZ27">
            <v>28.152000000000001</v>
          </cell>
          <cell r="CA27">
            <v>13.247999999999999</v>
          </cell>
          <cell r="CB27"/>
          <cell r="CC27">
            <v>0</v>
          </cell>
          <cell r="CD27">
            <v>0</v>
          </cell>
          <cell r="CE27">
            <v>0</v>
          </cell>
          <cell r="CF27">
            <v>-1</v>
          </cell>
          <cell r="CG27">
            <v>0</v>
          </cell>
          <cell r="CH27">
            <v>0</v>
          </cell>
          <cell r="CI27">
            <v>0</v>
          </cell>
          <cell r="CJ27"/>
          <cell r="CK27">
            <v>0.68</v>
          </cell>
          <cell r="CL27">
            <v>0.32</v>
          </cell>
          <cell r="CM27">
            <v>0</v>
          </cell>
          <cell r="CN27">
            <v>0</v>
          </cell>
          <cell r="CO27">
            <v>0</v>
          </cell>
          <cell r="CP27">
            <v>0</v>
          </cell>
        </row>
        <row r="28">
          <cell r="A28" t="str">
            <v>Openwave Mobility</v>
          </cell>
          <cell r="B28">
            <v>13.2</v>
          </cell>
          <cell r="C28">
            <v>12</v>
          </cell>
          <cell r="D28">
            <v>10.78</v>
          </cell>
          <cell r="E28">
            <v>13.2</v>
          </cell>
          <cell r="F28">
            <v>0</v>
          </cell>
          <cell r="G28">
            <v>7.919999999999999</v>
          </cell>
          <cell r="H28">
            <v>5.2800000000000011</v>
          </cell>
          <cell r="I28">
            <v>0</v>
          </cell>
          <cell r="J28">
            <v>0</v>
          </cell>
          <cell r="K28">
            <v>0</v>
          </cell>
          <cell r="L28">
            <v>10.56</v>
          </cell>
          <cell r="M28">
            <v>0</v>
          </cell>
          <cell r="N28">
            <v>1.1919599999999999</v>
          </cell>
          <cell r="O28">
            <v>0.35441999999999996</v>
          </cell>
          <cell r="P28">
            <v>0.29105999999999993</v>
          </cell>
          <cell r="Q28">
            <v>0.14255999999999996</v>
          </cell>
          <cell r="R28">
            <v>0.31746000000000002</v>
          </cell>
          <cell r="S28">
            <v>0.34254000000000001</v>
          </cell>
          <cell r="T28">
            <v>13.2</v>
          </cell>
          <cell r="U28">
            <v>0</v>
          </cell>
          <cell r="V28">
            <v>0</v>
          </cell>
          <cell r="W28">
            <v>0</v>
          </cell>
          <cell r="X28"/>
          <cell r="Y28"/>
          <cell r="Z28"/>
          <cell r="AA28"/>
          <cell r="AB28"/>
          <cell r="AC28">
            <v>13.2</v>
          </cell>
          <cell r="AD28">
            <v>0</v>
          </cell>
          <cell r="AE28">
            <v>0</v>
          </cell>
          <cell r="AF28">
            <v>0</v>
          </cell>
          <cell r="AH28">
            <v>0.6</v>
          </cell>
          <cell r="AI28">
            <v>0.40000000000000013</v>
          </cell>
          <cell r="AJ28">
            <v>0</v>
          </cell>
          <cell r="AK28">
            <v>0</v>
          </cell>
          <cell r="AL28">
            <v>0</v>
          </cell>
          <cell r="AM28">
            <v>0</v>
          </cell>
          <cell r="AN28">
            <v>0.8</v>
          </cell>
          <cell r="AO28">
            <v>0</v>
          </cell>
          <cell r="AP28">
            <v>9.0299999999999991E-2</v>
          </cell>
          <cell r="AQ28">
            <v>2.6849999999999999E-2</v>
          </cell>
          <cell r="AR28">
            <v>2.2049999999999997E-2</v>
          </cell>
          <cell r="AS28">
            <v>1.0799999999999999E-2</v>
          </cell>
          <cell r="AT28">
            <v>2.4050000000000002E-2</v>
          </cell>
          <cell r="AU28">
            <v>2.5950000000000001E-2</v>
          </cell>
          <cell r="AV28">
            <v>0</v>
          </cell>
          <cell r="AW28">
            <v>1</v>
          </cell>
          <cell r="AX28">
            <v>0</v>
          </cell>
          <cell r="AY28"/>
          <cell r="AZ28"/>
          <cell r="BA28">
            <v>0</v>
          </cell>
          <cell r="BC28">
            <v>10.78</v>
          </cell>
          <cell r="BD28">
            <v>12</v>
          </cell>
          <cell r="BE28">
            <v>0.11</v>
          </cell>
          <cell r="BF28">
            <v>13.32</v>
          </cell>
          <cell r="BG28">
            <v>0.1</v>
          </cell>
          <cell r="BH28">
            <v>13.2</v>
          </cell>
          <cell r="BI28"/>
          <cell r="BJ28">
            <v>0</v>
          </cell>
          <cell r="BK28">
            <v>0</v>
          </cell>
          <cell r="BL28"/>
          <cell r="BM28">
            <v>0</v>
          </cell>
          <cell r="BN28">
            <v>1.4E-2</v>
          </cell>
          <cell r="BO28">
            <v>0</v>
          </cell>
          <cell r="BP28"/>
          <cell r="BQ28">
            <v>0</v>
          </cell>
          <cell r="BR28"/>
          <cell r="BS28">
            <v>13.2</v>
          </cell>
          <cell r="BT28">
            <v>12</v>
          </cell>
          <cell r="BU28">
            <v>10.78</v>
          </cell>
          <cell r="BV28"/>
          <cell r="BW28">
            <v>0.6</v>
          </cell>
          <cell r="BX28">
            <v>0.40000000000000008</v>
          </cell>
          <cell r="BY28">
            <v>0</v>
          </cell>
          <cell r="BZ28">
            <v>7.919999999999999</v>
          </cell>
          <cell r="CA28">
            <v>5.2800000000000011</v>
          </cell>
          <cell r="CB28"/>
          <cell r="CC28">
            <v>0</v>
          </cell>
          <cell r="CD28">
            <v>0</v>
          </cell>
          <cell r="CE28">
            <v>0</v>
          </cell>
          <cell r="CF28">
            <v>-1</v>
          </cell>
          <cell r="CG28">
            <v>0</v>
          </cell>
          <cell r="CH28">
            <v>0</v>
          </cell>
          <cell r="CI28">
            <v>0</v>
          </cell>
          <cell r="CJ28"/>
          <cell r="CK28">
            <v>0.6</v>
          </cell>
          <cell r="CL28">
            <v>0.40000000000000013</v>
          </cell>
          <cell r="CM28">
            <v>0</v>
          </cell>
          <cell r="CN28">
            <v>0</v>
          </cell>
          <cell r="CO28">
            <v>0</v>
          </cell>
          <cell r="CP28">
            <v>0</v>
          </cell>
        </row>
        <row r="29">
          <cell r="A29" t="str">
            <v>Oracle</v>
          </cell>
          <cell r="B29">
            <v>76.099999999999994</v>
          </cell>
          <cell r="C29">
            <v>80</v>
          </cell>
          <cell r="D29">
            <v>75.680000000000021</v>
          </cell>
          <cell r="E29">
            <v>74.099999999999994</v>
          </cell>
          <cell r="F29">
            <v>2</v>
          </cell>
          <cell r="G29">
            <v>45.048095238095236</v>
          </cell>
          <cell r="H29">
            <v>29.051904761904758</v>
          </cell>
          <cell r="I29">
            <v>0.1</v>
          </cell>
          <cell r="J29">
            <v>0.8</v>
          </cell>
          <cell r="K29">
            <v>1.1000000000000001</v>
          </cell>
          <cell r="L29">
            <v>24.037936507936504</v>
          </cell>
          <cell r="M29">
            <v>14.616031746031746</v>
          </cell>
          <cell r="N29">
            <v>15.85247555555555</v>
          </cell>
          <cell r="O29">
            <v>4.7136098412698395</v>
          </cell>
          <cell r="P29">
            <v>3.8709533333333321</v>
          </cell>
          <cell r="Q29">
            <v>1.8959771428571424</v>
          </cell>
          <cell r="R29">
            <v>5.3453606349206337</v>
          </cell>
          <cell r="S29">
            <v>5.7676552380952373</v>
          </cell>
          <cell r="T29">
            <v>61.640999999999998</v>
          </cell>
          <cell r="U29">
            <v>14.459</v>
          </cell>
          <cell r="V29">
            <v>0</v>
          </cell>
          <cell r="W29">
            <v>0</v>
          </cell>
          <cell r="X29"/>
          <cell r="Y29"/>
          <cell r="Z29"/>
          <cell r="AA29"/>
          <cell r="AB29"/>
          <cell r="AC29">
            <v>76.099999999999994</v>
          </cell>
          <cell r="AD29">
            <v>0</v>
          </cell>
          <cell r="AE29">
            <v>0</v>
          </cell>
          <cell r="AF29">
            <v>0</v>
          </cell>
          <cell r="AH29">
            <v>0.59195920155184278</v>
          </cell>
          <cell r="AI29">
            <v>0.38175958951254613</v>
          </cell>
          <cell r="AJ29">
            <v>1.3140604467805521E-3</v>
          </cell>
          <cell r="AK29">
            <v>1.0512483574244417E-2</v>
          </cell>
          <cell r="AL29">
            <v>1.4454664914586073E-2</v>
          </cell>
          <cell r="AM29">
            <v>0</v>
          </cell>
          <cell r="AN29">
            <v>0.31587301587301586</v>
          </cell>
          <cell r="AO29">
            <v>0.19206349206349208</v>
          </cell>
          <cell r="AP29">
            <v>0.20831111111111106</v>
          </cell>
          <cell r="AQ29">
            <v>6.1939682539682524E-2</v>
          </cell>
          <cell r="AR29">
            <v>5.0866666666666657E-2</v>
          </cell>
          <cell r="AS29">
            <v>2.4914285714285708E-2</v>
          </cell>
          <cell r="AT29">
            <v>7.0241269841269827E-2</v>
          </cell>
          <cell r="AU29">
            <v>7.5790476190476186E-2</v>
          </cell>
          <cell r="AV29">
            <v>0</v>
          </cell>
          <cell r="AW29">
            <v>0.81</v>
          </cell>
          <cell r="AX29">
            <v>0.19</v>
          </cell>
          <cell r="AY29"/>
          <cell r="AZ29"/>
          <cell r="BA29">
            <v>0</v>
          </cell>
          <cell r="BC29">
            <v>75.680000000000021</v>
          </cell>
          <cell r="BD29">
            <v>78</v>
          </cell>
          <cell r="BE29">
            <v>0.11</v>
          </cell>
          <cell r="BF29">
            <v>86.58</v>
          </cell>
          <cell r="BG29">
            <v>-0.05</v>
          </cell>
          <cell r="BH29">
            <v>74.099999999999994</v>
          </cell>
          <cell r="BI29"/>
          <cell r="BJ29">
            <v>0</v>
          </cell>
          <cell r="BK29">
            <v>2</v>
          </cell>
          <cell r="BL29"/>
          <cell r="BM29">
            <v>2</v>
          </cell>
          <cell r="BN29">
            <v>1.4E-2</v>
          </cell>
          <cell r="BO29">
            <v>2.028</v>
          </cell>
          <cell r="BP29">
            <v>0</v>
          </cell>
          <cell r="BQ29">
            <v>2</v>
          </cell>
          <cell r="BR29"/>
          <cell r="BS29">
            <v>76.099999999999994</v>
          </cell>
          <cell r="BT29">
            <v>80</v>
          </cell>
          <cell r="BU29">
            <v>75.680000000000021</v>
          </cell>
          <cell r="BV29"/>
          <cell r="BW29">
            <v>0.60793650793650789</v>
          </cell>
          <cell r="BX29">
            <v>0.39206349206349206</v>
          </cell>
          <cell r="BY29">
            <v>0</v>
          </cell>
          <cell r="BZ29">
            <v>45.048095238095229</v>
          </cell>
          <cell r="CA29">
            <v>29.051904761904758</v>
          </cell>
          <cell r="CB29"/>
          <cell r="CC29">
            <v>0.05</v>
          </cell>
          <cell r="CD29">
            <v>0.4</v>
          </cell>
          <cell r="CE29">
            <v>0.55000000000000004</v>
          </cell>
          <cell r="CF29">
            <v>0</v>
          </cell>
          <cell r="CG29">
            <v>0.1</v>
          </cell>
          <cell r="CH29">
            <v>0.8</v>
          </cell>
          <cell r="CI29">
            <v>1.1000000000000001</v>
          </cell>
          <cell r="CJ29"/>
          <cell r="CK29">
            <v>0.59195920155184278</v>
          </cell>
          <cell r="CL29">
            <v>0.38175958951254613</v>
          </cell>
          <cell r="CM29">
            <v>1.3140604467805521E-3</v>
          </cell>
          <cell r="CN29">
            <v>1.0512483574244417E-2</v>
          </cell>
          <cell r="CO29">
            <v>1.4454664914586073E-2</v>
          </cell>
          <cell r="CP29">
            <v>0</v>
          </cell>
        </row>
        <row r="30">
          <cell r="A30" t="str">
            <v>Orga Systems</v>
          </cell>
          <cell r="B30">
            <v>0</v>
          </cell>
          <cell r="C30">
            <v>0</v>
          </cell>
          <cell r="D30">
            <v>11.1</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cell r="Y30"/>
          <cell r="Z30"/>
          <cell r="AA30"/>
          <cell r="AB30"/>
          <cell r="AC30">
            <v>0</v>
          </cell>
          <cell r="AD30">
            <v>0</v>
          </cell>
          <cell r="AE30">
            <v>0</v>
          </cell>
          <cell r="AF30">
            <v>0</v>
          </cell>
          <cell r="AH30">
            <v>0</v>
          </cell>
          <cell r="AI30">
            <v>0</v>
          </cell>
          <cell r="AJ30">
            <v>0</v>
          </cell>
          <cell r="AK30">
            <v>0</v>
          </cell>
          <cell r="AL30">
            <v>0</v>
          </cell>
          <cell r="AM30">
            <v>-1</v>
          </cell>
          <cell r="AN30">
            <v>0</v>
          </cell>
          <cell r="AO30">
            <v>0.43</v>
          </cell>
          <cell r="AP30">
            <v>0.33712000000000003</v>
          </cell>
          <cell r="AQ30">
            <v>0.10024000000000001</v>
          </cell>
          <cell r="AR30">
            <v>8.2320000000000004E-2</v>
          </cell>
          <cell r="AS30">
            <v>4.0320000000000002E-2</v>
          </cell>
          <cell r="AT30">
            <v>4.81E-3</v>
          </cell>
          <cell r="AU30">
            <v>5.1900000000000002E-3</v>
          </cell>
          <cell r="AV30">
            <v>0</v>
          </cell>
          <cell r="AW30">
            <v>1</v>
          </cell>
          <cell r="AX30">
            <v>0</v>
          </cell>
          <cell r="AY30"/>
          <cell r="AZ30"/>
          <cell r="BA30">
            <v>0</v>
          </cell>
          <cell r="BC30">
            <v>11.1</v>
          </cell>
          <cell r="BD30">
            <v>0</v>
          </cell>
          <cell r="BE30">
            <v>0.11</v>
          </cell>
          <cell r="BF30">
            <v>0</v>
          </cell>
          <cell r="BG30"/>
          <cell r="BH30">
            <v>0</v>
          </cell>
          <cell r="BI30"/>
          <cell r="BJ30">
            <v>0</v>
          </cell>
          <cell r="BK30">
            <v>0</v>
          </cell>
          <cell r="BL30"/>
          <cell r="BM30">
            <v>0</v>
          </cell>
          <cell r="BN30">
            <v>1.4E-2</v>
          </cell>
          <cell r="BO30">
            <v>0</v>
          </cell>
          <cell r="BP30"/>
          <cell r="BQ30">
            <v>0</v>
          </cell>
          <cell r="BR30"/>
          <cell r="BS30">
            <v>0</v>
          </cell>
          <cell r="BT30">
            <v>0</v>
          </cell>
          <cell r="BU30">
            <v>11.1</v>
          </cell>
          <cell r="BV30"/>
          <cell r="BW30">
            <v>0</v>
          </cell>
          <cell r="BX30">
            <v>0</v>
          </cell>
          <cell r="BY30">
            <v>-1</v>
          </cell>
          <cell r="BZ30">
            <v>0</v>
          </cell>
          <cell r="CA30">
            <v>0</v>
          </cell>
          <cell r="CB30"/>
          <cell r="CC30">
            <v>0</v>
          </cell>
          <cell r="CD30">
            <v>0</v>
          </cell>
          <cell r="CE30">
            <v>0</v>
          </cell>
          <cell r="CF30">
            <v>-1</v>
          </cell>
          <cell r="CG30">
            <v>0</v>
          </cell>
          <cell r="CH30">
            <v>0</v>
          </cell>
          <cell r="CI30">
            <v>0</v>
          </cell>
          <cell r="CJ30"/>
          <cell r="CK30" t="e">
            <v>#DIV/0!</v>
          </cell>
          <cell r="CL30" t="e">
            <v>#DIV/0!</v>
          </cell>
          <cell r="CM30" t="e">
            <v>#DIV/0!</v>
          </cell>
          <cell r="CN30" t="e">
            <v>#DIV/0!</v>
          </cell>
          <cell r="CO30" t="e">
            <v>#DIV/0!</v>
          </cell>
          <cell r="CP30" t="e">
            <v>#DIV/0!</v>
          </cell>
        </row>
        <row r="31">
          <cell r="A31" t="str">
            <v>Redknee</v>
          </cell>
          <cell r="B31">
            <v>17.5</v>
          </cell>
          <cell r="C31">
            <v>25</v>
          </cell>
          <cell r="D31">
            <v>32.872500000000009</v>
          </cell>
          <cell r="E31">
            <v>17.5</v>
          </cell>
          <cell r="F31">
            <v>0</v>
          </cell>
          <cell r="G31">
            <v>8.75</v>
          </cell>
          <cell r="H31">
            <v>8.75</v>
          </cell>
          <cell r="I31">
            <v>0</v>
          </cell>
          <cell r="J31">
            <v>0</v>
          </cell>
          <cell r="K31">
            <v>0</v>
          </cell>
          <cell r="L31">
            <v>4.375</v>
          </cell>
          <cell r="M31">
            <v>2.625</v>
          </cell>
          <cell r="N31">
            <v>4.2140000000000004</v>
          </cell>
          <cell r="O31">
            <v>1.2529999999999999</v>
          </cell>
          <cell r="P31">
            <v>1.0289999999999999</v>
          </cell>
          <cell r="Q31">
            <v>0.504</v>
          </cell>
          <cell r="R31">
            <v>1.6835000000000002</v>
          </cell>
          <cell r="S31">
            <v>1.8165</v>
          </cell>
          <cell r="T31">
            <v>17.5</v>
          </cell>
          <cell r="U31">
            <v>0</v>
          </cell>
          <cell r="V31">
            <v>0</v>
          </cell>
          <cell r="W31">
            <v>0</v>
          </cell>
          <cell r="X31"/>
          <cell r="Y31"/>
          <cell r="Z31"/>
          <cell r="AA31"/>
          <cell r="AB31"/>
          <cell r="AC31">
            <v>17.5</v>
          </cell>
          <cell r="AD31">
            <v>0</v>
          </cell>
          <cell r="AE31">
            <v>0</v>
          </cell>
          <cell r="AF31">
            <v>0</v>
          </cell>
          <cell r="AH31">
            <v>0.5</v>
          </cell>
          <cell r="AI31">
            <v>0.5</v>
          </cell>
          <cell r="AJ31">
            <v>0</v>
          </cell>
          <cell r="AK31">
            <v>0</v>
          </cell>
          <cell r="AL31">
            <v>0</v>
          </cell>
          <cell r="AM31">
            <v>0</v>
          </cell>
          <cell r="AN31">
            <v>0.25</v>
          </cell>
          <cell r="AO31">
            <v>0.15</v>
          </cell>
          <cell r="AP31">
            <v>0.24080000000000001</v>
          </cell>
          <cell r="AQ31">
            <v>7.1599999999999997E-2</v>
          </cell>
          <cell r="AR31">
            <v>5.8799999999999998E-2</v>
          </cell>
          <cell r="AS31">
            <v>2.8799999999999999E-2</v>
          </cell>
          <cell r="AT31">
            <v>9.6200000000000008E-2</v>
          </cell>
          <cell r="AU31">
            <v>0.1038</v>
          </cell>
          <cell r="AV31">
            <v>0</v>
          </cell>
          <cell r="AW31">
            <v>1</v>
          </cell>
          <cell r="AX31">
            <v>0</v>
          </cell>
          <cell r="AY31"/>
          <cell r="AZ31"/>
          <cell r="BA31">
            <v>0</v>
          </cell>
          <cell r="BC31">
            <v>32.872500000000009</v>
          </cell>
          <cell r="BD31">
            <v>25</v>
          </cell>
          <cell r="BE31">
            <v>0.11</v>
          </cell>
          <cell r="BF31">
            <v>27.75</v>
          </cell>
          <cell r="BG31">
            <v>-0.3</v>
          </cell>
          <cell r="BH31">
            <v>17.5</v>
          </cell>
          <cell r="BI31"/>
          <cell r="BJ31">
            <v>0</v>
          </cell>
          <cell r="BK31">
            <v>0</v>
          </cell>
          <cell r="BL31"/>
          <cell r="BM31">
            <v>0</v>
          </cell>
          <cell r="BN31">
            <v>1.4E-2</v>
          </cell>
          <cell r="BO31">
            <v>0</v>
          </cell>
          <cell r="BP31"/>
          <cell r="BQ31">
            <v>0</v>
          </cell>
          <cell r="BR31"/>
          <cell r="BS31">
            <v>17.5</v>
          </cell>
          <cell r="BT31">
            <v>25</v>
          </cell>
          <cell r="BU31">
            <v>32.872500000000009</v>
          </cell>
          <cell r="BV31"/>
          <cell r="BW31">
            <v>0.5</v>
          </cell>
          <cell r="BX31">
            <v>0.5</v>
          </cell>
          <cell r="BY31">
            <v>0</v>
          </cell>
          <cell r="BZ31">
            <v>8.75</v>
          </cell>
          <cell r="CA31">
            <v>8.75</v>
          </cell>
          <cell r="CB31"/>
          <cell r="CC31">
            <v>0</v>
          </cell>
          <cell r="CD31">
            <v>0</v>
          </cell>
          <cell r="CE31">
            <v>0</v>
          </cell>
          <cell r="CF31">
            <v>-1</v>
          </cell>
          <cell r="CG31">
            <v>0</v>
          </cell>
          <cell r="CH31">
            <v>0</v>
          </cell>
          <cell r="CI31">
            <v>0</v>
          </cell>
          <cell r="CJ31"/>
          <cell r="CK31">
            <v>0.5</v>
          </cell>
          <cell r="CL31">
            <v>0.5</v>
          </cell>
          <cell r="CM31">
            <v>0</v>
          </cell>
          <cell r="CN31">
            <v>0</v>
          </cell>
          <cell r="CO31">
            <v>0</v>
          </cell>
          <cell r="CP31">
            <v>0</v>
          </cell>
        </row>
        <row r="32">
          <cell r="A32" t="str">
            <v>Sandvine</v>
          </cell>
          <cell r="B32">
            <v>16.875</v>
          </cell>
          <cell r="C32">
            <v>12.5</v>
          </cell>
          <cell r="D32">
            <v>10</v>
          </cell>
          <cell r="E32">
            <v>16.875</v>
          </cell>
          <cell r="F32">
            <v>0</v>
          </cell>
          <cell r="G32">
            <v>11.8125</v>
          </cell>
          <cell r="H32">
            <v>5.0625</v>
          </cell>
          <cell r="I32">
            <v>0</v>
          </cell>
          <cell r="J32">
            <v>0</v>
          </cell>
          <cell r="K32">
            <v>0</v>
          </cell>
          <cell r="L32">
            <v>5.7375000000000007</v>
          </cell>
          <cell r="M32">
            <v>2.0249999999999999</v>
          </cell>
          <cell r="N32">
            <v>3.3523874999999999</v>
          </cell>
          <cell r="O32">
            <v>0.99680625</v>
          </cell>
          <cell r="P32">
            <v>0.81860624999999998</v>
          </cell>
          <cell r="Q32">
            <v>0.40094999999999997</v>
          </cell>
          <cell r="R32">
            <v>1.7045437499999998</v>
          </cell>
          <cell r="S32">
            <v>1.8392062500000002</v>
          </cell>
          <cell r="T32">
            <v>5.5687500000000005</v>
          </cell>
          <cell r="U32">
            <v>11.30625</v>
          </cell>
          <cell r="V32">
            <v>0</v>
          </cell>
          <cell r="W32">
            <v>0</v>
          </cell>
          <cell r="X32"/>
          <cell r="Y32"/>
          <cell r="Z32"/>
          <cell r="AA32"/>
          <cell r="AB32"/>
          <cell r="AC32">
            <v>16.875</v>
          </cell>
          <cell r="AD32">
            <v>0</v>
          </cell>
          <cell r="AE32">
            <v>0</v>
          </cell>
          <cell r="AF32">
            <v>0</v>
          </cell>
          <cell r="AH32">
            <v>0.7</v>
          </cell>
          <cell r="AI32">
            <v>0.3</v>
          </cell>
          <cell r="AJ32">
            <v>0</v>
          </cell>
          <cell r="AK32">
            <v>0</v>
          </cell>
          <cell r="AL32">
            <v>0</v>
          </cell>
          <cell r="AM32">
            <v>0</v>
          </cell>
          <cell r="AN32">
            <v>0.34</v>
          </cell>
          <cell r="AO32">
            <v>0.12</v>
          </cell>
          <cell r="AP32">
            <v>0.19866</v>
          </cell>
          <cell r="AQ32">
            <v>5.9069999999999998E-2</v>
          </cell>
          <cell r="AR32">
            <v>4.8509999999999998E-2</v>
          </cell>
          <cell r="AS32">
            <v>2.376E-2</v>
          </cell>
          <cell r="AT32">
            <v>0.10100999999999999</v>
          </cell>
          <cell r="AU32">
            <v>0.10899</v>
          </cell>
          <cell r="AV32">
            <v>0</v>
          </cell>
          <cell r="AW32">
            <v>0.33</v>
          </cell>
          <cell r="AX32">
            <v>0.67</v>
          </cell>
          <cell r="AY32"/>
          <cell r="AZ32"/>
          <cell r="BA32">
            <v>0</v>
          </cell>
          <cell r="BC32">
            <v>10</v>
          </cell>
          <cell r="BD32">
            <v>12.5</v>
          </cell>
          <cell r="BE32">
            <v>0.11</v>
          </cell>
          <cell r="BF32">
            <v>13.875</v>
          </cell>
          <cell r="BG32">
            <v>0.35</v>
          </cell>
          <cell r="BH32">
            <v>16.875</v>
          </cell>
          <cell r="BI32"/>
          <cell r="BJ32">
            <v>0</v>
          </cell>
          <cell r="BK32">
            <v>0</v>
          </cell>
          <cell r="BL32"/>
          <cell r="BM32">
            <v>0</v>
          </cell>
          <cell r="BN32">
            <v>1.4E-2</v>
          </cell>
          <cell r="BO32">
            <v>0</v>
          </cell>
          <cell r="BP32"/>
          <cell r="BQ32">
            <v>0</v>
          </cell>
          <cell r="BR32"/>
          <cell r="BS32">
            <v>16.875</v>
          </cell>
          <cell r="BT32">
            <v>12.5</v>
          </cell>
          <cell r="BU32">
            <v>10</v>
          </cell>
          <cell r="BV32"/>
          <cell r="BW32">
            <v>0.7</v>
          </cell>
          <cell r="BX32">
            <v>0.3</v>
          </cell>
          <cell r="BY32">
            <v>0</v>
          </cell>
          <cell r="BZ32">
            <v>11.8125</v>
          </cell>
          <cell r="CA32">
            <v>5.0625</v>
          </cell>
          <cell r="CB32"/>
          <cell r="CC32">
            <v>0</v>
          </cell>
          <cell r="CD32">
            <v>0</v>
          </cell>
          <cell r="CE32">
            <v>0</v>
          </cell>
          <cell r="CF32">
            <v>-1</v>
          </cell>
          <cell r="CG32">
            <v>0</v>
          </cell>
          <cell r="CH32">
            <v>0</v>
          </cell>
          <cell r="CI32">
            <v>0</v>
          </cell>
          <cell r="CJ32"/>
          <cell r="CK32">
            <v>0.7</v>
          </cell>
          <cell r="CL32">
            <v>0.3</v>
          </cell>
          <cell r="CM32">
            <v>0</v>
          </cell>
          <cell r="CN32">
            <v>0</v>
          </cell>
          <cell r="CO32">
            <v>0</v>
          </cell>
          <cell r="CP32">
            <v>0</v>
          </cell>
        </row>
        <row r="33">
          <cell r="A33" t="str">
            <v>Tango Telecom</v>
          </cell>
          <cell r="B33">
            <v>5.7750000000000004</v>
          </cell>
          <cell r="C33">
            <v>5.5</v>
          </cell>
          <cell r="D33">
            <v>4.5</v>
          </cell>
          <cell r="E33">
            <v>5.7750000000000004</v>
          </cell>
          <cell r="F33">
            <v>0</v>
          </cell>
          <cell r="G33">
            <v>2.8875000000000002</v>
          </cell>
          <cell r="H33">
            <v>2.8875000000000002</v>
          </cell>
          <cell r="I33">
            <v>0</v>
          </cell>
          <cell r="J33">
            <v>0</v>
          </cell>
          <cell r="K33">
            <v>0</v>
          </cell>
          <cell r="L33">
            <v>0</v>
          </cell>
          <cell r="M33">
            <v>0.86625000000000008</v>
          </cell>
          <cell r="N33">
            <v>2.6074125000000001</v>
          </cell>
          <cell r="O33">
            <v>0.77529374999999989</v>
          </cell>
          <cell r="P33">
            <v>0.63669374999999995</v>
          </cell>
          <cell r="Q33">
            <v>0.31184999999999996</v>
          </cell>
          <cell r="R33">
            <v>0.27777750000000007</v>
          </cell>
          <cell r="S33">
            <v>0.2997225</v>
          </cell>
          <cell r="T33">
            <v>5.7750000000000004</v>
          </cell>
          <cell r="U33">
            <v>0</v>
          </cell>
          <cell r="V33">
            <v>0</v>
          </cell>
          <cell r="W33">
            <v>0</v>
          </cell>
          <cell r="X33"/>
          <cell r="Y33"/>
          <cell r="Z33"/>
          <cell r="AA33"/>
          <cell r="AB33"/>
          <cell r="AC33">
            <v>5.7750000000000004</v>
          </cell>
          <cell r="AD33">
            <v>0</v>
          </cell>
          <cell r="AE33">
            <v>0</v>
          </cell>
          <cell r="AF33">
            <v>0</v>
          </cell>
          <cell r="AH33">
            <v>0.5</v>
          </cell>
          <cell r="AI33">
            <v>0.5</v>
          </cell>
          <cell r="AJ33">
            <v>0</v>
          </cell>
          <cell r="AK33">
            <v>0</v>
          </cell>
          <cell r="AL33">
            <v>0</v>
          </cell>
          <cell r="AM33">
            <v>0</v>
          </cell>
          <cell r="AN33">
            <v>0</v>
          </cell>
          <cell r="AO33">
            <v>0.15</v>
          </cell>
          <cell r="AP33">
            <v>0.45150000000000001</v>
          </cell>
          <cell r="AQ33">
            <v>0.13424999999999998</v>
          </cell>
          <cell r="AR33">
            <v>0.11024999999999999</v>
          </cell>
          <cell r="AS33">
            <v>5.3999999999999992E-2</v>
          </cell>
          <cell r="AT33">
            <v>4.8100000000000004E-2</v>
          </cell>
          <cell r="AU33">
            <v>5.1900000000000002E-2</v>
          </cell>
          <cell r="AV33">
            <v>0</v>
          </cell>
          <cell r="AW33">
            <v>1</v>
          </cell>
          <cell r="AX33">
            <v>0</v>
          </cell>
          <cell r="AY33"/>
          <cell r="AZ33"/>
          <cell r="BA33">
            <v>0</v>
          </cell>
          <cell r="BC33">
            <v>4.5</v>
          </cell>
          <cell r="BD33">
            <v>5.5</v>
          </cell>
          <cell r="BE33">
            <v>0.11</v>
          </cell>
          <cell r="BF33">
            <v>6.1050000000000004</v>
          </cell>
          <cell r="BG33">
            <v>0.05</v>
          </cell>
          <cell r="BH33">
            <v>5.7750000000000004</v>
          </cell>
          <cell r="BI33"/>
          <cell r="BJ33">
            <v>0</v>
          </cell>
          <cell r="BK33">
            <v>0</v>
          </cell>
          <cell r="BL33"/>
          <cell r="BM33">
            <v>0</v>
          </cell>
          <cell r="BN33">
            <v>1.4E-2</v>
          </cell>
          <cell r="BO33">
            <v>0</v>
          </cell>
          <cell r="BP33"/>
          <cell r="BQ33">
            <v>0</v>
          </cell>
          <cell r="BR33"/>
          <cell r="BS33">
            <v>5.7750000000000004</v>
          </cell>
          <cell r="BT33">
            <v>5.5</v>
          </cell>
          <cell r="BU33">
            <v>4.5</v>
          </cell>
          <cell r="BV33"/>
          <cell r="BW33">
            <v>0.5</v>
          </cell>
          <cell r="BX33">
            <v>0.5</v>
          </cell>
          <cell r="BY33">
            <v>0</v>
          </cell>
          <cell r="BZ33">
            <v>2.8875000000000002</v>
          </cell>
          <cell r="CA33">
            <v>2.8875000000000002</v>
          </cell>
          <cell r="CB33"/>
          <cell r="CC33">
            <v>0</v>
          </cell>
          <cell r="CD33">
            <v>0</v>
          </cell>
          <cell r="CE33">
            <v>0</v>
          </cell>
          <cell r="CF33">
            <v>-1</v>
          </cell>
          <cell r="CG33">
            <v>0</v>
          </cell>
          <cell r="CH33">
            <v>0</v>
          </cell>
          <cell r="CI33">
            <v>0</v>
          </cell>
          <cell r="CJ33"/>
          <cell r="CK33">
            <v>0.5</v>
          </cell>
          <cell r="CL33">
            <v>0.5</v>
          </cell>
          <cell r="CM33">
            <v>0</v>
          </cell>
          <cell r="CN33">
            <v>0</v>
          </cell>
          <cell r="CO33">
            <v>0</v>
          </cell>
          <cell r="CP33">
            <v>0</v>
          </cell>
        </row>
        <row r="34">
          <cell r="A34" t="str">
            <v>Tekelec</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cell r="AB34"/>
          <cell r="AC34">
            <v>0</v>
          </cell>
          <cell r="AD34">
            <v>0</v>
          </cell>
          <cell r="AE34">
            <v>0</v>
          </cell>
          <cell r="AF34">
            <v>0</v>
          </cell>
          <cell r="AH34">
            <v>0</v>
          </cell>
          <cell r="AI34">
            <v>0</v>
          </cell>
          <cell r="AJ34">
            <v>0</v>
          </cell>
          <cell r="AK34">
            <v>0</v>
          </cell>
          <cell r="AL34">
            <v>0</v>
          </cell>
          <cell r="AM34">
            <v>-1</v>
          </cell>
          <cell r="AN34">
            <v>0.3</v>
          </cell>
          <cell r="AO34">
            <v>0.2</v>
          </cell>
          <cell r="AP34">
            <v>0.21069999999999997</v>
          </cell>
          <cell r="AQ34">
            <v>6.2649999999999997E-2</v>
          </cell>
          <cell r="AR34">
            <v>5.1449999999999996E-2</v>
          </cell>
          <cell r="AS34">
            <v>2.5199999999999997E-2</v>
          </cell>
          <cell r="AT34">
            <v>7.2149999999999992E-2</v>
          </cell>
          <cell r="AU34">
            <v>7.7850000000000003E-2</v>
          </cell>
          <cell r="AV34">
            <v>0</v>
          </cell>
          <cell r="AW34">
            <v>0.8</v>
          </cell>
          <cell r="AX34">
            <v>0.2</v>
          </cell>
          <cell r="AY34"/>
          <cell r="AZ34"/>
          <cell r="BA34">
            <v>0</v>
          </cell>
          <cell r="BC34">
            <v>0</v>
          </cell>
          <cell r="BD34">
            <v>0</v>
          </cell>
          <cell r="BE34">
            <v>0.11</v>
          </cell>
          <cell r="BF34">
            <v>0</v>
          </cell>
          <cell r="BG34"/>
          <cell r="BH34">
            <v>0</v>
          </cell>
          <cell r="BI34"/>
          <cell r="BJ34">
            <v>0</v>
          </cell>
          <cell r="BK34">
            <v>0</v>
          </cell>
          <cell r="BL34"/>
          <cell r="BM34">
            <v>0</v>
          </cell>
          <cell r="BN34">
            <v>1.4E-2</v>
          </cell>
          <cell r="BO34">
            <v>0</v>
          </cell>
          <cell r="BP34"/>
          <cell r="BQ34">
            <v>0</v>
          </cell>
          <cell r="BR34"/>
          <cell r="BS34">
            <v>0</v>
          </cell>
          <cell r="BT34">
            <v>0</v>
          </cell>
          <cell r="BU34">
            <v>0</v>
          </cell>
          <cell r="BV34"/>
          <cell r="BW34">
            <v>0</v>
          </cell>
          <cell r="BX34">
            <v>0</v>
          </cell>
          <cell r="BY34">
            <v>-1</v>
          </cell>
          <cell r="BZ34">
            <v>0</v>
          </cell>
          <cell r="CA34">
            <v>0</v>
          </cell>
          <cell r="CB34"/>
          <cell r="CC34">
            <v>0</v>
          </cell>
          <cell r="CD34">
            <v>0</v>
          </cell>
          <cell r="CE34">
            <v>0</v>
          </cell>
          <cell r="CF34">
            <v>-1</v>
          </cell>
          <cell r="CG34">
            <v>0</v>
          </cell>
          <cell r="CH34">
            <v>0</v>
          </cell>
          <cell r="CI34">
            <v>0</v>
          </cell>
          <cell r="CJ34"/>
          <cell r="CK34" t="e">
            <v>#DIV/0!</v>
          </cell>
          <cell r="CL34" t="e">
            <v>#DIV/0!</v>
          </cell>
          <cell r="CM34" t="e">
            <v>#DIV/0!</v>
          </cell>
          <cell r="CN34" t="e">
            <v>#DIV/0!</v>
          </cell>
          <cell r="CO34" t="e">
            <v>#DIV/0!</v>
          </cell>
          <cell r="CP34" t="e">
            <v>#DIV/0!</v>
          </cell>
        </row>
        <row r="35">
          <cell r="A35" t="str">
            <v>Telcordia</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cell r="AB35"/>
          <cell r="AC35">
            <v>0</v>
          </cell>
          <cell r="AD35">
            <v>0</v>
          </cell>
          <cell r="AE35">
            <v>0</v>
          </cell>
          <cell r="AF35">
            <v>0</v>
          </cell>
          <cell r="AH35">
            <v>0</v>
          </cell>
          <cell r="AI35">
            <v>0</v>
          </cell>
          <cell r="AJ35">
            <v>0</v>
          </cell>
          <cell r="AK35">
            <v>0</v>
          </cell>
          <cell r="AL35">
            <v>0</v>
          </cell>
          <cell r="AM35">
            <v>-1</v>
          </cell>
          <cell r="AN35">
            <v>0.15</v>
          </cell>
          <cell r="AO35">
            <v>0.2</v>
          </cell>
          <cell r="AP35">
            <v>6.0200000000000004E-2</v>
          </cell>
          <cell r="AQ35">
            <v>1.7899999999999999E-2</v>
          </cell>
          <cell r="AR35">
            <v>1.47E-2</v>
          </cell>
          <cell r="AS35">
            <v>7.1999999999999998E-3</v>
          </cell>
          <cell r="AT35">
            <v>0.26455000000000001</v>
          </cell>
          <cell r="AU35">
            <v>0.28545000000000004</v>
          </cell>
          <cell r="AV35">
            <v>0</v>
          </cell>
          <cell r="AW35">
            <v>1</v>
          </cell>
          <cell r="AX35">
            <v>0</v>
          </cell>
          <cell r="AY35"/>
          <cell r="AZ35"/>
          <cell r="BA35">
            <v>0</v>
          </cell>
          <cell r="BC35">
            <v>0</v>
          </cell>
          <cell r="BD35">
            <v>0</v>
          </cell>
          <cell r="BE35">
            <v>0.11</v>
          </cell>
          <cell r="BF35">
            <v>0</v>
          </cell>
          <cell r="BG35"/>
          <cell r="BH35">
            <v>0</v>
          </cell>
          <cell r="BI35"/>
          <cell r="BJ35">
            <v>0</v>
          </cell>
          <cell r="BK35">
            <v>0</v>
          </cell>
          <cell r="BL35"/>
          <cell r="BM35">
            <v>0</v>
          </cell>
          <cell r="BN35">
            <v>1.4E-2</v>
          </cell>
          <cell r="BO35">
            <v>0</v>
          </cell>
          <cell r="BP35"/>
          <cell r="BQ35">
            <v>0</v>
          </cell>
          <cell r="BR35"/>
          <cell r="BS35">
            <v>0</v>
          </cell>
          <cell r="BT35">
            <v>0</v>
          </cell>
          <cell r="BU35">
            <v>0</v>
          </cell>
          <cell r="BV35"/>
          <cell r="BW35">
            <v>0</v>
          </cell>
          <cell r="BX35">
            <v>0</v>
          </cell>
          <cell r="BY35">
            <v>-1</v>
          </cell>
          <cell r="BZ35">
            <v>0</v>
          </cell>
          <cell r="CA35">
            <v>0</v>
          </cell>
          <cell r="CB35"/>
          <cell r="CC35">
            <v>0</v>
          </cell>
          <cell r="CD35">
            <v>0</v>
          </cell>
          <cell r="CE35">
            <v>0</v>
          </cell>
          <cell r="CF35">
            <v>-1</v>
          </cell>
          <cell r="CG35">
            <v>0</v>
          </cell>
          <cell r="CH35">
            <v>0</v>
          </cell>
          <cell r="CI35">
            <v>0</v>
          </cell>
          <cell r="CJ35"/>
          <cell r="CK35" t="e">
            <v>#DIV/0!</v>
          </cell>
          <cell r="CL35" t="e">
            <v>#DIV/0!</v>
          </cell>
          <cell r="CM35" t="e">
            <v>#DIV/0!</v>
          </cell>
          <cell r="CN35" t="e">
            <v>#DIV/0!</v>
          </cell>
          <cell r="CO35" t="e">
            <v>#DIV/0!</v>
          </cell>
          <cell r="CP35" t="e">
            <v>#DIV/0!</v>
          </cell>
        </row>
        <row r="36">
          <cell r="A36" t="str">
            <v>Ventraq</v>
          </cell>
          <cell r="B36">
            <v>4.5449999999999999</v>
          </cell>
          <cell r="C36">
            <v>4.5</v>
          </cell>
          <cell r="D36">
            <v>3.5</v>
          </cell>
          <cell r="E36">
            <v>4.5449999999999999</v>
          </cell>
          <cell r="F36">
            <v>0</v>
          </cell>
          <cell r="G36">
            <v>1.8180000000000001</v>
          </cell>
          <cell r="H36">
            <v>2.7269999999999999</v>
          </cell>
          <cell r="I36">
            <v>0</v>
          </cell>
          <cell r="J36">
            <v>0</v>
          </cell>
          <cell r="K36">
            <v>0</v>
          </cell>
          <cell r="L36">
            <v>1.8180000000000001</v>
          </cell>
          <cell r="M36">
            <v>0.45450000000000002</v>
          </cell>
          <cell r="N36">
            <v>1.094436</v>
          </cell>
          <cell r="O36">
            <v>0.32542199999999999</v>
          </cell>
          <cell r="P36">
            <v>0.26724599999999998</v>
          </cell>
          <cell r="Q36">
            <v>0.13089599999999998</v>
          </cell>
          <cell r="R36">
            <v>0.21861450000000002</v>
          </cell>
          <cell r="S36">
            <v>0.2358855</v>
          </cell>
          <cell r="T36">
            <v>4.5449999999999999</v>
          </cell>
          <cell r="U36">
            <v>0</v>
          </cell>
          <cell r="V36">
            <v>0</v>
          </cell>
          <cell r="W36">
            <v>0</v>
          </cell>
          <cell r="X36"/>
          <cell r="Y36"/>
          <cell r="Z36"/>
          <cell r="AA36"/>
          <cell r="AB36"/>
          <cell r="AC36">
            <v>4.5449999999999999</v>
          </cell>
          <cell r="AD36">
            <v>0</v>
          </cell>
          <cell r="AE36">
            <v>0</v>
          </cell>
          <cell r="AF36">
            <v>0</v>
          </cell>
          <cell r="AH36">
            <v>0.4</v>
          </cell>
          <cell r="AI36">
            <v>0.6</v>
          </cell>
          <cell r="AJ36">
            <v>0</v>
          </cell>
          <cell r="AK36">
            <v>0</v>
          </cell>
          <cell r="AL36">
            <v>0</v>
          </cell>
          <cell r="AM36">
            <v>0</v>
          </cell>
          <cell r="AN36">
            <v>0.4</v>
          </cell>
          <cell r="AO36">
            <v>0.1</v>
          </cell>
          <cell r="AP36">
            <v>0.24080000000000001</v>
          </cell>
          <cell r="AQ36">
            <v>7.1599999999999997E-2</v>
          </cell>
          <cell r="AR36">
            <v>5.8799999999999998E-2</v>
          </cell>
          <cell r="AS36">
            <v>2.8799999999999999E-2</v>
          </cell>
          <cell r="AT36">
            <v>4.8100000000000004E-2</v>
          </cell>
          <cell r="AU36">
            <v>5.1900000000000002E-2</v>
          </cell>
          <cell r="AV36">
            <v>0</v>
          </cell>
          <cell r="AW36">
            <v>1</v>
          </cell>
          <cell r="AX36">
            <v>0</v>
          </cell>
          <cell r="AY36"/>
          <cell r="AZ36"/>
          <cell r="BA36">
            <v>0</v>
          </cell>
          <cell r="BC36">
            <v>3.5</v>
          </cell>
          <cell r="BD36">
            <v>4.5</v>
          </cell>
          <cell r="BE36">
            <v>0.11</v>
          </cell>
          <cell r="BF36">
            <v>4.9950000000000001</v>
          </cell>
          <cell r="BG36">
            <v>0.01</v>
          </cell>
          <cell r="BH36">
            <v>4.5449999999999999</v>
          </cell>
          <cell r="BI36"/>
          <cell r="BJ36">
            <v>0</v>
          </cell>
          <cell r="BK36">
            <v>0</v>
          </cell>
          <cell r="BL36"/>
          <cell r="BM36">
            <v>0</v>
          </cell>
          <cell r="BN36">
            <v>1.4E-2</v>
          </cell>
          <cell r="BO36">
            <v>0</v>
          </cell>
          <cell r="BP36"/>
          <cell r="BQ36">
            <v>0</v>
          </cell>
          <cell r="BR36"/>
          <cell r="BS36">
            <v>4.5449999999999999</v>
          </cell>
          <cell r="BT36">
            <v>4.5</v>
          </cell>
          <cell r="BU36">
            <v>3.5</v>
          </cell>
          <cell r="BV36"/>
          <cell r="BW36">
            <v>0.4</v>
          </cell>
          <cell r="BX36">
            <v>0.6</v>
          </cell>
          <cell r="BY36">
            <v>0</v>
          </cell>
          <cell r="BZ36">
            <v>1.8180000000000001</v>
          </cell>
          <cell r="CA36">
            <v>2.7269999999999999</v>
          </cell>
          <cell r="CB36"/>
          <cell r="CC36">
            <v>0</v>
          </cell>
          <cell r="CD36">
            <v>0</v>
          </cell>
          <cell r="CE36">
            <v>0</v>
          </cell>
          <cell r="CF36">
            <v>-1</v>
          </cell>
          <cell r="CG36">
            <v>0</v>
          </cell>
          <cell r="CH36">
            <v>0</v>
          </cell>
          <cell r="CI36">
            <v>0</v>
          </cell>
          <cell r="CJ36"/>
          <cell r="CK36">
            <v>0.4</v>
          </cell>
          <cell r="CL36">
            <v>0.6</v>
          </cell>
          <cell r="CM36">
            <v>0</v>
          </cell>
          <cell r="CN36">
            <v>0</v>
          </cell>
          <cell r="CO36">
            <v>0</v>
          </cell>
          <cell r="CP36">
            <v>0</v>
          </cell>
        </row>
        <row r="37">
          <cell r="A37" t="str">
            <v>CSG International</v>
          </cell>
          <cell r="B37">
            <v>11</v>
          </cell>
          <cell r="C37">
            <v>11</v>
          </cell>
          <cell r="D37">
            <v>10.248700000000005</v>
          </cell>
          <cell r="E37">
            <v>9</v>
          </cell>
          <cell r="F37">
            <v>2</v>
          </cell>
          <cell r="G37">
            <v>4.5</v>
          </cell>
          <cell r="H37">
            <v>4.5</v>
          </cell>
          <cell r="I37">
            <v>0.10000000000000002</v>
          </cell>
          <cell r="J37">
            <v>0.80000000000000016</v>
          </cell>
          <cell r="K37">
            <v>1.1000000000000001</v>
          </cell>
          <cell r="L37">
            <v>1.1000000000000001</v>
          </cell>
          <cell r="M37">
            <v>1.1000000000000001</v>
          </cell>
          <cell r="N37">
            <v>4.6353999999999997</v>
          </cell>
          <cell r="O37">
            <v>1.3782999999999999</v>
          </cell>
          <cell r="P37">
            <v>1.1318999999999999</v>
          </cell>
          <cell r="Q37">
            <v>0.55439999999999989</v>
          </cell>
          <cell r="R37">
            <v>0.52910000000000001</v>
          </cell>
          <cell r="S37">
            <v>0.57089999999999996</v>
          </cell>
          <cell r="T37">
            <v>11</v>
          </cell>
          <cell r="U37">
            <v>0</v>
          </cell>
          <cell r="V37">
            <v>0</v>
          </cell>
          <cell r="W37">
            <v>0</v>
          </cell>
          <cell r="X37"/>
          <cell r="Y37"/>
          <cell r="Z37"/>
          <cell r="AA37"/>
          <cell r="AB37"/>
          <cell r="AC37">
            <v>11</v>
          </cell>
          <cell r="AD37">
            <v>0</v>
          </cell>
          <cell r="AE37">
            <v>0</v>
          </cell>
          <cell r="AF37">
            <v>0</v>
          </cell>
          <cell r="AH37">
            <v>0.40909090909090912</v>
          </cell>
          <cell r="AI37">
            <v>0.40909090909090912</v>
          </cell>
          <cell r="AJ37">
            <v>9.0909090909090922E-3</v>
          </cell>
          <cell r="AK37">
            <v>7.2727272727272738E-2</v>
          </cell>
          <cell r="AL37">
            <v>0.1</v>
          </cell>
          <cell r="AM37">
            <v>0</v>
          </cell>
          <cell r="AN37">
            <v>0.1</v>
          </cell>
          <cell r="AO37">
            <v>0.1</v>
          </cell>
          <cell r="AP37">
            <v>0.42139999999999994</v>
          </cell>
          <cell r="AQ37">
            <v>0.12529999999999999</v>
          </cell>
          <cell r="AR37">
            <v>0.10289999999999999</v>
          </cell>
          <cell r="AS37">
            <v>5.0399999999999993E-2</v>
          </cell>
          <cell r="AT37">
            <v>4.8100000000000004E-2</v>
          </cell>
          <cell r="AU37">
            <v>5.1900000000000002E-2</v>
          </cell>
          <cell r="AV37">
            <v>0</v>
          </cell>
          <cell r="AW37">
            <v>1</v>
          </cell>
          <cell r="AX37">
            <v>0</v>
          </cell>
          <cell r="AY37"/>
          <cell r="AZ37"/>
          <cell r="BA37">
            <v>0</v>
          </cell>
          <cell r="BC37">
            <v>10.248700000000005</v>
          </cell>
          <cell r="BD37">
            <v>9</v>
          </cell>
          <cell r="BE37">
            <v>0.11</v>
          </cell>
          <cell r="BF37">
            <v>9.99</v>
          </cell>
          <cell r="BG37">
            <v>0</v>
          </cell>
          <cell r="BH37">
            <v>9</v>
          </cell>
          <cell r="BI37"/>
          <cell r="BJ37">
            <v>0</v>
          </cell>
          <cell r="BK37">
            <v>2</v>
          </cell>
          <cell r="BL37"/>
          <cell r="BM37">
            <v>2</v>
          </cell>
          <cell r="BN37">
            <v>1.4E-2</v>
          </cell>
          <cell r="BO37">
            <v>2.028</v>
          </cell>
          <cell r="BP37">
            <v>0</v>
          </cell>
          <cell r="BQ37">
            <v>2</v>
          </cell>
          <cell r="BR37"/>
          <cell r="BS37">
            <v>11</v>
          </cell>
          <cell r="BT37">
            <v>11</v>
          </cell>
          <cell r="BU37">
            <v>10.248700000000005</v>
          </cell>
          <cell r="BV37"/>
          <cell r="BW37">
            <v>0.5</v>
          </cell>
          <cell r="BX37">
            <v>0.5</v>
          </cell>
          <cell r="BY37">
            <v>0</v>
          </cell>
          <cell r="BZ37">
            <v>4.5</v>
          </cell>
          <cell r="CA37">
            <v>4.5</v>
          </cell>
          <cell r="CB37"/>
          <cell r="CC37">
            <v>5.000000000000001E-2</v>
          </cell>
          <cell r="CD37">
            <v>0.40000000000000008</v>
          </cell>
          <cell r="CE37">
            <v>0.55000000000000004</v>
          </cell>
          <cell r="CF37">
            <v>0</v>
          </cell>
          <cell r="CG37">
            <v>0.10000000000000002</v>
          </cell>
          <cell r="CH37">
            <v>0.80000000000000016</v>
          </cell>
          <cell r="CI37">
            <v>1.1000000000000001</v>
          </cell>
          <cell r="CJ37"/>
          <cell r="CK37">
            <v>0.40909090909090912</v>
          </cell>
          <cell r="CL37">
            <v>0.40909090909090912</v>
          </cell>
          <cell r="CM37">
            <v>9.0909090909090922E-3</v>
          </cell>
          <cell r="CN37">
            <v>7.2727272727272738E-2</v>
          </cell>
          <cell r="CO37">
            <v>0.1</v>
          </cell>
          <cell r="CP37">
            <v>0</v>
          </cell>
        </row>
        <row r="38">
          <cell r="A38" t="str">
            <v>ZTE</v>
          </cell>
          <cell r="B38">
            <v>57.19</v>
          </cell>
          <cell r="C38">
            <v>58</v>
          </cell>
          <cell r="D38">
            <v>21.400000000000002</v>
          </cell>
          <cell r="E38">
            <v>22.54</v>
          </cell>
          <cell r="F38">
            <v>34.65</v>
          </cell>
          <cell r="G38">
            <v>13.523999999999999</v>
          </cell>
          <cell r="H38">
            <v>9.016</v>
          </cell>
          <cell r="I38">
            <v>1.7324999999999999</v>
          </cell>
          <cell r="J38">
            <v>13.86</v>
          </cell>
          <cell r="K38">
            <v>19.057500000000001</v>
          </cell>
          <cell r="L38">
            <v>1.7156999999999998</v>
          </cell>
          <cell r="M38">
            <v>5.7190000000000003</v>
          </cell>
          <cell r="N38">
            <v>15.492770999999998</v>
          </cell>
          <cell r="O38">
            <v>4.6066544999999994</v>
          </cell>
          <cell r="P38">
            <v>3.7831185000000001</v>
          </cell>
          <cell r="Q38">
            <v>1.8529559999999998</v>
          </cell>
          <cell r="R38">
            <v>11.553523799999999</v>
          </cell>
          <cell r="S38">
            <v>12.466276199999999</v>
          </cell>
          <cell r="T38">
            <v>51.470999999999997</v>
          </cell>
          <cell r="U38">
            <v>5.7190000000000003</v>
          </cell>
          <cell r="V38">
            <v>0</v>
          </cell>
          <cell r="W38">
            <v>0</v>
          </cell>
          <cell r="X38"/>
          <cell r="Y38"/>
          <cell r="Z38"/>
          <cell r="AA38"/>
          <cell r="AB38"/>
          <cell r="AC38">
            <v>57.19</v>
          </cell>
          <cell r="AD38">
            <v>0</v>
          </cell>
          <cell r="AE38">
            <v>0</v>
          </cell>
          <cell r="AF38">
            <v>0</v>
          </cell>
          <cell r="AH38">
            <v>0.23647490820073438</v>
          </cell>
          <cell r="AI38">
            <v>0.15764993880048961</v>
          </cell>
          <cell r="AJ38">
            <v>3.0293757649938802E-2</v>
          </cell>
          <cell r="AK38">
            <v>0.24235006119951041</v>
          </cell>
          <cell r="AL38">
            <v>0.33323133414932682</v>
          </cell>
          <cell r="AM38">
            <v>0</v>
          </cell>
          <cell r="AN38">
            <v>0.03</v>
          </cell>
          <cell r="AO38">
            <v>0.1</v>
          </cell>
          <cell r="AP38">
            <v>0.27089999999999997</v>
          </cell>
          <cell r="AQ38">
            <v>8.0549999999999997E-2</v>
          </cell>
          <cell r="AR38">
            <v>6.615E-2</v>
          </cell>
          <cell r="AS38">
            <v>3.2399999999999998E-2</v>
          </cell>
          <cell r="AT38">
            <v>0.20201999999999998</v>
          </cell>
          <cell r="AU38">
            <v>0.21798000000000001</v>
          </cell>
          <cell r="AV38">
            <v>0</v>
          </cell>
          <cell r="AW38">
            <v>0.9</v>
          </cell>
          <cell r="AX38">
            <v>0.1</v>
          </cell>
          <cell r="AY38"/>
          <cell r="AZ38"/>
          <cell r="BA38">
            <v>0</v>
          </cell>
          <cell r="BC38">
            <v>21.400000000000002</v>
          </cell>
          <cell r="BD38">
            <v>23</v>
          </cell>
          <cell r="BE38">
            <v>0.11</v>
          </cell>
          <cell r="BF38">
            <v>25.53</v>
          </cell>
          <cell r="BG38">
            <v>-0.02</v>
          </cell>
          <cell r="BH38">
            <v>22.54</v>
          </cell>
          <cell r="BI38"/>
          <cell r="BJ38">
            <v>0</v>
          </cell>
          <cell r="BK38">
            <v>35</v>
          </cell>
          <cell r="BL38"/>
          <cell r="BM38">
            <v>35</v>
          </cell>
          <cell r="BN38">
            <v>1.4E-2</v>
          </cell>
          <cell r="BO38">
            <v>35.49</v>
          </cell>
          <cell r="BP38">
            <v>-0.01</v>
          </cell>
          <cell r="BQ38">
            <v>34.65</v>
          </cell>
          <cell r="BR38"/>
          <cell r="BS38">
            <v>57.19</v>
          </cell>
          <cell r="BT38">
            <v>58</v>
          </cell>
          <cell r="BU38">
            <v>21.400000000000002</v>
          </cell>
          <cell r="BV38"/>
          <cell r="BW38">
            <v>0.6</v>
          </cell>
          <cell r="BX38">
            <v>0.4</v>
          </cell>
          <cell r="BY38">
            <v>0</v>
          </cell>
          <cell r="BZ38">
            <v>13.523999999999999</v>
          </cell>
          <cell r="CA38">
            <v>9.016</v>
          </cell>
          <cell r="CB38"/>
          <cell r="CC38">
            <v>0.05</v>
          </cell>
          <cell r="CD38">
            <v>0.4</v>
          </cell>
          <cell r="CE38">
            <v>0.55000000000000004</v>
          </cell>
          <cell r="CF38">
            <v>0</v>
          </cell>
          <cell r="CG38">
            <v>1.7324999999999999</v>
          </cell>
          <cell r="CH38">
            <v>13.86</v>
          </cell>
          <cell r="CI38">
            <v>19.057500000000001</v>
          </cell>
          <cell r="CJ38"/>
          <cell r="CK38">
            <v>0.23647490820073438</v>
          </cell>
          <cell r="CL38">
            <v>0.15764993880048961</v>
          </cell>
          <cell r="CM38">
            <v>3.0293757649938802E-2</v>
          </cell>
          <cell r="CN38">
            <v>0.24235006119951041</v>
          </cell>
          <cell r="CO38">
            <v>0.33323133414932682</v>
          </cell>
          <cell r="CP38">
            <v>0</v>
          </cell>
        </row>
        <row r="39">
          <cell r="A39" t="str">
            <v>Accenture</v>
          </cell>
          <cell r="B39">
            <v>68.543999999999997</v>
          </cell>
          <cell r="C39">
            <v>67.2</v>
          </cell>
          <cell r="D39">
            <v>0</v>
          </cell>
          <cell r="E39">
            <v>0</v>
          </cell>
          <cell r="F39">
            <v>68.543999999999997</v>
          </cell>
          <cell r="G39">
            <v>0</v>
          </cell>
          <cell r="H39">
            <v>0</v>
          </cell>
          <cell r="I39">
            <v>1.7136</v>
          </cell>
          <cell r="J39">
            <v>25.018559999999997</v>
          </cell>
          <cell r="K39">
            <v>41.811839999999997</v>
          </cell>
          <cell r="L39">
            <v>26.73216</v>
          </cell>
          <cell r="M39">
            <v>3.4272</v>
          </cell>
          <cell r="N39">
            <v>18.506879999999999</v>
          </cell>
          <cell r="O39">
            <v>3.4272</v>
          </cell>
          <cell r="P39">
            <v>3.4272</v>
          </cell>
          <cell r="Q39">
            <v>0.68543999999999994</v>
          </cell>
          <cell r="R39">
            <v>8.2252799999999997</v>
          </cell>
          <cell r="S39">
            <v>4.1126399999999999</v>
          </cell>
          <cell r="T39">
            <v>41.126399999999997</v>
          </cell>
          <cell r="U39">
            <v>23.990399999999998</v>
          </cell>
          <cell r="V39">
            <v>0.13708799999999999</v>
          </cell>
          <cell r="W39">
            <v>3.2901119999999997</v>
          </cell>
          <cell r="X39"/>
          <cell r="Y39"/>
          <cell r="Z39"/>
          <cell r="AA39"/>
          <cell r="AB39"/>
          <cell r="AC39">
            <v>68.543999999999997</v>
          </cell>
          <cell r="AD39">
            <v>0</v>
          </cell>
          <cell r="AE39">
            <v>0</v>
          </cell>
          <cell r="AF39">
            <v>0</v>
          </cell>
          <cell r="AH39">
            <v>0</v>
          </cell>
          <cell r="AI39">
            <v>0</v>
          </cell>
          <cell r="AJ39">
            <v>2.5000000000000001E-2</v>
          </cell>
          <cell r="AK39">
            <v>0.36499999999999999</v>
          </cell>
          <cell r="AL39">
            <v>0.61</v>
          </cell>
          <cell r="AM39">
            <v>0</v>
          </cell>
          <cell r="AN39">
            <v>0.39</v>
          </cell>
          <cell r="AO39">
            <v>0.05</v>
          </cell>
          <cell r="AP39">
            <v>0.27</v>
          </cell>
          <cell r="AQ39">
            <v>0.05</v>
          </cell>
          <cell r="AR39">
            <v>0.05</v>
          </cell>
          <cell r="AS39">
            <v>0.01</v>
          </cell>
          <cell r="AT39">
            <v>0.12</v>
          </cell>
          <cell r="AU39">
            <v>0.06</v>
          </cell>
          <cell r="AV39">
            <v>0</v>
          </cell>
          <cell r="AW39">
            <v>0.6</v>
          </cell>
          <cell r="AX39">
            <v>0.35</v>
          </cell>
          <cell r="AY39">
            <v>2E-3</v>
          </cell>
          <cell r="AZ39">
            <v>4.8000000000000001E-2</v>
          </cell>
          <cell r="BA39">
            <v>0</v>
          </cell>
          <cell r="BC39"/>
          <cell r="BD39">
            <v>0</v>
          </cell>
          <cell r="BE39">
            <v>0.11</v>
          </cell>
          <cell r="BF39">
            <v>0</v>
          </cell>
          <cell r="BG39"/>
          <cell r="BH39">
            <v>0</v>
          </cell>
          <cell r="BI39"/>
          <cell r="BJ39">
            <v>0</v>
          </cell>
          <cell r="BK39">
            <v>84</v>
          </cell>
          <cell r="BL39">
            <v>-0.2</v>
          </cell>
          <cell r="BM39">
            <v>67.2</v>
          </cell>
          <cell r="BN39">
            <v>1.4E-2</v>
          </cell>
          <cell r="BO39">
            <v>85.176000000000002</v>
          </cell>
          <cell r="BP39">
            <v>0.02</v>
          </cell>
          <cell r="BQ39">
            <v>68.543999999999997</v>
          </cell>
          <cell r="BR39"/>
          <cell r="BS39">
            <v>68.543999999999997</v>
          </cell>
          <cell r="BT39">
            <v>67.2</v>
          </cell>
          <cell r="BU39">
            <v>0</v>
          </cell>
          <cell r="BV39"/>
          <cell r="BW39">
            <v>0</v>
          </cell>
          <cell r="BX39">
            <v>0</v>
          </cell>
          <cell r="BY39">
            <v>-1</v>
          </cell>
          <cell r="BZ39">
            <v>0</v>
          </cell>
          <cell r="CA39">
            <v>0</v>
          </cell>
          <cell r="CB39"/>
          <cell r="CC39">
            <v>2.5000000000000001E-2</v>
          </cell>
          <cell r="CD39">
            <v>0.36499999999999999</v>
          </cell>
          <cell r="CE39">
            <v>0.61</v>
          </cell>
          <cell r="CF39">
            <v>0</v>
          </cell>
          <cell r="CG39">
            <v>1.7136</v>
          </cell>
          <cell r="CH39">
            <v>25.018559999999997</v>
          </cell>
          <cell r="CI39">
            <v>41.811839999999997</v>
          </cell>
          <cell r="CJ39"/>
          <cell r="CK39">
            <v>0</v>
          </cell>
          <cell r="CL39">
            <v>0</v>
          </cell>
          <cell r="CM39">
            <v>2.5000000000000001E-2</v>
          </cell>
          <cell r="CN39">
            <v>0.36499999999999999</v>
          </cell>
          <cell r="CO39">
            <v>0.61</v>
          </cell>
          <cell r="CP39">
            <v>0</v>
          </cell>
        </row>
        <row r="40">
          <cell r="A40" t="str">
            <v>Atos</v>
          </cell>
          <cell r="B40">
            <v>54.81</v>
          </cell>
          <cell r="C40">
            <v>54</v>
          </cell>
          <cell r="D40">
            <v>0</v>
          </cell>
          <cell r="E40">
            <v>0</v>
          </cell>
          <cell r="F40">
            <v>54.81</v>
          </cell>
          <cell r="G40">
            <v>0</v>
          </cell>
          <cell r="H40">
            <v>0</v>
          </cell>
          <cell r="I40">
            <v>1.9183500000000002</v>
          </cell>
          <cell r="J40">
            <v>22.746150000000004</v>
          </cell>
          <cell r="K40">
            <v>30.145499999999998</v>
          </cell>
          <cell r="L40">
            <v>2.5486650000000011</v>
          </cell>
          <cell r="M40">
            <v>3.1734990000000001</v>
          </cell>
          <cell r="N40">
            <v>27.251532000000001</v>
          </cell>
          <cell r="O40">
            <v>8.1502470000000002</v>
          </cell>
          <cell r="P40">
            <v>6.5662380000000002</v>
          </cell>
          <cell r="Q40">
            <v>3.305043</v>
          </cell>
          <cell r="R40">
            <v>1.830654</v>
          </cell>
          <cell r="S40">
            <v>1.9841220000000002</v>
          </cell>
          <cell r="T40">
            <v>35.6265</v>
          </cell>
          <cell r="U40">
            <v>16.443000000000001</v>
          </cell>
          <cell r="V40">
            <v>5.4810000000000005E-2</v>
          </cell>
          <cell r="W40">
            <v>2.6856900000000001</v>
          </cell>
          <cell r="X40"/>
          <cell r="Y40"/>
          <cell r="Z40"/>
          <cell r="AA40"/>
          <cell r="AB40"/>
          <cell r="AC40">
            <v>54.81</v>
          </cell>
          <cell r="AD40">
            <v>0</v>
          </cell>
          <cell r="AE40">
            <v>0</v>
          </cell>
          <cell r="AF40">
            <v>0</v>
          </cell>
          <cell r="AH40">
            <v>0</v>
          </cell>
          <cell r="AI40">
            <v>0</v>
          </cell>
          <cell r="AJ40">
            <v>3.5000000000000003E-2</v>
          </cell>
          <cell r="AK40">
            <v>0.41500000000000004</v>
          </cell>
          <cell r="AL40">
            <v>0.54999999999999993</v>
          </cell>
          <cell r="AM40">
            <v>0</v>
          </cell>
          <cell r="AN40">
            <v>4.6500000000000014E-2</v>
          </cell>
          <cell r="AO40">
            <v>5.79E-2</v>
          </cell>
          <cell r="AP40">
            <v>0.49719999999999998</v>
          </cell>
          <cell r="AQ40">
            <v>0.1487</v>
          </cell>
          <cell r="AR40">
            <v>0.1198</v>
          </cell>
          <cell r="AS40">
            <v>6.0299999999999999E-2</v>
          </cell>
          <cell r="AT40">
            <v>3.3399999999999999E-2</v>
          </cell>
          <cell r="AU40">
            <v>3.6200000000000003E-2</v>
          </cell>
          <cell r="AV40">
            <v>0</v>
          </cell>
          <cell r="AW40">
            <v>0.65</v>
          </cell>
          <cell r="AX40">
            <v>0.3</v>
          </cell>
          <cell r="AY40">
            <v>1E-3</v>
          </cell>
          <cell r="AZ40">
            <v>4.9000000000000002E-2</v>
          </cell>
          <cell r="BA40">
            <v>0</v>
          </cell>
          <cell r="BC40"/>
          <cell r="BD40">
            <v>0</v>
          </cell>
          <cell r="BE40">
            <v>0.11</v>
          </cell>
          <cell r="BF40">
            <v>0</v>
          </cell>
          <cell r="BG40"/>
          <cell r="BH40">
            <v>0</v>
          </cell>
          <cell r="BI40"/>
          <cell r="BJ40">
            <v>0</v>
          </cell>
          <cell r="BK40">
            <v>60</v>
          </cell>
          <cell r="BL40">
            <v>-0.1</v>
          </cell>
          <cell r="BM40">
            <v>54</v>
          </cell>
          <cell r="BN40">
            <v>1.4E-2</v>
          </cell>
          <cell r="BO40">
            <v>60.84</v>
          </cell>
          <cell r="BP40">
            <v>1.4999999999999999E-2</v>
          </cell>
          <cell r="BQ40">
            <v>54.81</v>
          </cell>
          <cell r="BR40"/>
          <cell r="BS40">
            <v>54.81</v>
          </cell>
          <cell r="BT40">
            <v>54</v>
          </cell>
          <cell r="BU40">
            <v>0</v>
          </cell>
          <cell r="BV40"/>
          <cell r="BW40">
            <v>0</v>
          </cell>
          <cell r="BX40">
            <v>0</v>
          </cell>
          <cell r="BY40">
            <v>-1</v>
          </cell>
          <cell r="BZ40">
            <v>0</v>
          </cell>
          <cell r="CA40">
            <v>0</v>
          </cell>
          <cell r="CB40"/>
          <cell r="CC40">
            <v>3.5000000000000003E-2</v>
          </cell>
          <cell r="CD40">
            <v>0.41500000000000004</v>
          </cell>
          <cell r="CE40">
            <v>0.54999999999999993</v>
          </cell>
          <cell r="CF40">
            <v>0</v>
          </cell>
          <cell r="CG40">
            <v>1.9183500000000002</v>
          </cell>
          <cell r="CH40">
            <v>22.746150000000004</v>
          </cell>
          <cell r="CI40">
            <v>30.145499999999998</v>
          </cell>
          <cell r="CJ40"/>
          <cell r="CK40">
            <v>0</v>
          </cell>
          <cell r="CL40">
            <v>0</v>
          </cell>
          <cell r="CM40">
            <v>3.5000000000000003E-2</v>
          </cell>
          <cell r="CN40">
            <v>0.41500000000000004</v>
          </cell>
          <cell r="CO40">
            <v>0.54999999999999993</v>
          </cell>
          <cell r="CP40">
            <v>0</v>
          </cell>
        </row>
        <row r="41">
          <cell r="A41" t="str">
            <v>Capgemini</v>
          </cell>
          <cell r="B41">
            <v>28.785</v>
          </cell>
          <cell r="C41">
            <v>28.5</v>
          </cell>
          <cell r="D41">
            <v>0</v>
          </cell>
          <cell r="E41">
            <v>0</v>
          </cell>
          <cell r="F41">
            <v>28.785000000000004</v>
          </cell>
          <cell r="G41">
            <v>0</v>
          </cell>
          <cell r="H41">
            <v>0</v>
          </cell>
          <cell r="I41">
            <v>0.71962500000000007</v>
          </cell>
          <cell r="J41">
            <v>11.945775000000001</v>
          </cell>
          <cell r="K41">
            <v>16.119600000000002</v>
          </cell>
          <cell r="L41">
            <v>6.0448499999999994</v>
          </cell>
          <cell r="M41">
            <v>0.74841000000000002</v>
          </cell>
          <cell r="N41">
            <v>10.535309999999999</v>
          </cell>
          <cell r="O41">
            <v>3.149079</v>
          </cell>
          <cell r="P41">
            <v>2.538837</v>
          </cell>
          <cell r="Q41">
            <v>1.278054</v>
          </cell>
          <cell r="R41">
            <v>2.1559964999999996</v>
          </cell>
          <cell r="S41">
            <v>2.3344635</v>
          </cell>
          <cell r="T41">
            <v>20.1495</v>
          </cell>
          <cell r="U41">
            <v>5.7570000000000006</v>
          </cell>
          <cell r="V41">
            <v>0</v>
          </cell>
          <cell r="W41">
            <v>2.8785000000000003</v>
          </cell>
          <cell r="X41"/>
          <cell r="Y41"/>
          <cell r="Z41"/>
          <cell r="AA41"/>
          <cell r="AB41"/>
          <cell r="AC41">
            <v>28.785</v>
          </cell>
          <cell r="AD41">
            <v>0</v>
          </cell>
          <cell r="AE41">
            <v>0</v>
          </cell>
          <cell r="AF41">
            <v>0</v>
          </cell>
          <cell r="AH41">
            <v>0</v>
          </cell>
          <cell r="AI41">
            <v>0</v>
          </cell>
          <cell r="AJ41">
            <v>2.5000000000000001E-2</v>
          </cell>
          <cell r="AK41">
            <v>0.41500000000000004</v>
          </cell>
          <cell r="AL41">
            <v>0.56000000000000005</v>
          </cell>
          <cell r="AM41">
            <v>0</v>
          </cell>
          <cell r="AN41">
            <v>0.21</v>
          </cell>
          <cell r="AO41">
            <v>2.5999999999999999E-2</v>
          </cell>
          <cell r="AP41">
            <v>0.36599999999999999</v>
          </cell>
          <cell r="AQ41">
            <v>0.1094</v>
          </cell>
          <cell r="AR41">
            <v>8.8200000000000001E-2</v>
          </cell>
          <cell r="AS41">
            <v>4.4400000000000002E-2</v>
          </cell>
          <cell r="AT41">
            <v>7.4899999999999994E-2</v>
          </cell>
          <cell r="AU41">
            <v>8.1100000000000005E-2</v>
          </cell>
          <cell r="AV41">
            <v>0</v>
          </cell>
          <cell r="AW41">
            <v>0.7</v>
          </cell>
          <cell r="AX41">
            <v>0.2</v>
          </cell>
          <cell r="AY41">
            <v>0</v>
          </cell>
          <cell r="AZ41">
            <v>0.1</v>
          </cell>
          <cell r="BA41">
            <v>0</v>
          </cell>
          <cell r="BC41"/>
          <cell r="BD41">
            <v>0</v>
          </cell>
          <cell r="BE41">
            <v>0.11</v>
          </cell>
          <cell r="BF41">
            <v>0</v>
          </cell>
          <cell r="BG41"/>
          <cell r="BH41">
            <v>0</v>
          </cell>
          <cell r="BI41"/>
          <cell r="BJ41">
            <v>0</v>
          </cell>
          <cell r="BK41">
            <v>38</v>
          </cell>
          <cell r="BL41">
            <v>-0.25</v>
          </cell>
          <cell r="BM41">
            <v>28.5</v>
          </cell>
          <cell r="BN41">
            <v>1.4E-2</v>
          </cell>
          <cell r="BO41">
            <v>38.531999999999996</v>
          </cell>
          <cell r="BP41">
            <v>0.01</v>
          </cell>
          <cell r="BQ41">
            <v>28.785</v>
          </cell>
          <cell r="BR41"/>
          <cell r="BS41">
            <v>28.785</v>
          </cell>
          <cell r="BT41">
            <v>28.5</v>
          </cell>
          <cell r="BU41">
            <v>0</v>
          </cell>
          <cell r="BV41"/>
          <cell r="BW41">
            <v>0</v>
          </cell>
          <cell r="BX41">
            <v>0</v>
          </cell>
          <cell r="BY41">
            <v>-1</v>
          </cell>
          <cell r="BZ41">
            <v>0</v>
          </cell>
          <cell r="CA41">
            <v>0</v>
          </cell>
          <cell r="CB41"/>
          <cell r="CC41">
            <v>2.5000000000000001E-2</v>
          </cell>
          <cell r="CD41">
            <v>0.41500000000000004</v>
          </cell>
          <cell r="CE41">
            <v>0.56000000000000005</v>
          </cell>
          <cell r="CF41">
            <v>0</v>
          </cell>
          <cell r="CG41">
            <v>0.71962500000000007</v>
          </cell>
          <cell r="CH41">
            <v>11.945775000000001</v>
          </cell>
          <cell r="CI41">
            <v>16.119600000000002</v>
          </cell>
          <cell r="CJ41"/>
          <cell r="CK41">
            <v>0</v>
          </cell>
          <cell r="CL41">
            <v>0</v>
          </cell>
          <cell r="CM41">
            <v>2.5000000000000001E-2</v>
          </cell>
          <cell r="CN41">
            <v>0.41500000000000004</v>
          </cell>
          <cell r="CO41">
            <v>0.56000000000000005</v>
          </cell>
          <cell r="CP41">
            <v>0</v>
          </cell>
        </row>
        <row r="42">
          <cell r="A42" t="str">
            <v>Cognizant</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cell r="AB42"/>
          <cell r="AC42">
            <v>0</v>
          </cell>
          <cell r="AD42">
            <v>0</v>
          </cell>
          <cell r="AE42">
            <v>0</v>
          </cell>
          <cell r="AF42">
            <v>0</v>
          </cell>
          <cell r="AH42">
            <v>0</v>
          </cell>
          <cell r="AI42">
            <v>0</v>
          </cell>
          <cell r="AJ42">
            <v>0</v>
          </cell>
          <cell r="AK42">
            <v>0</v>
          </cell>
          <cell r="AL42">
            <v>0</v>
          </cell>
          <cell r="AM42">
            <v>-1</v>
          </cell>
          <cell r="AN42">
            <v>0.7</v>
          </cell>
          <cell r="AO42">
            <v>0.02</v>
          </cell>
          <cell r="AP42">
            <v>0.12</v>
          </cell>
          <cell r="AQ42">
            <v>0.04</v>
          </cell>
          <cell r="AR42">
            <v>0.03</v>
          </cell>
          <cell r="AS42">
            <v>0.01</v>
          </cell>
          <cell r="AT42">
            <v>0.02</v>
          </cell>
          <cell r="AU42">
            <v>0.06</v>
          </cell>
          <cell r="AV42">
            <v>0</v>
          </cell>
          <cell r="AW42">
            <v>0.7</v>
          </cell>
          <cell r="AX42">
            <v>0.2</v>
          </cell>
          <cell r="AY42">
            <v>0</v>
          </cell>
          <cell r="AZ42">
            <v>0.1</v>
          </cell>
          <cell r="BA42">
            <v>0</v>
          </cell>
          <cell r="BC42"/>
          <cell r="BD42">
            <v>0</v>
          </cell>
          <cell r="BE42">
            <v>0.11</v>
          </cell>
          <cell r="BF42">
            <v>0</v>
          </cell>
          <cell r="BG42"/>
          <cell r="BH42">
            <v>0</v>
          </cell>
          <cell r="BI42"/>
          <cell r="BJ42">
            <v>0</v>
          </cell>
          <cell r="BK42">
            <v>0</v>
          </cell>
          <cell r="BL42"/>
          <cell r="BM42">
            <v>0</v>
          </cell>
          <cell r="BN42">
            <v>1.4E-2</v>
          </cell>
          <cell r="BO42">
            <v>0</v>
          </cell>
          <cell r="BP42"/>
          <cell r="BQ42">
            <v>0</v>
          </cell>
          <cell r="BR42"/>
          <cell r="BS42">
            <v>0</v>
          </cell>
          <cell r="BT42">
            <v>0</v>
          </cell>
          <cell r="BU42">
            <v>0</v>
          </cell>
          <cell r="BV42"/>
          <cell r="BW42">
            <v>0</v>
          </cell>
          <cell r="BX42">
            <v>0</v>
          </cell>
          <cell r="BY42">
            <v>-1</v>
          </cell>
          <cell r="BZ42">
            <v>0</v>
          </cell>
          <cell r="CA42">
            <v>0</v>
          </cell>
          <cell r="CB42"/>
          <cell r="CC42">
            <v>0</v>
          </cell>
          <cell r="CD42">
            <v>0</v>
          </cell>
          <cell r="CE42">
            <v>0</v>
          </cell>
          <cell r="CF42">
            <v>-1</v>
          </cell>
          <cell r="CG42">
            <v>0</v>
          </cell>
          <cell r="CH42">
            <v>0</v>
          </cell>
          <cell r="CI42">
            <v>0</v>
          </cell>
          <cell r="CJ42"/>
          <cell r="CK42" t="e">
            <v>#DIV/0!</v>
          </cell>
          <cell r="CL42" t="e">
            <v>#DIV/0!</v>
          </cell>
          <cell r="CM42" t="e">
            <v>#DIV/0!</v>
          </cell>
          <cell r="CN42" t="e">
            <v>#DIV/0!</v>
          </cell>
          <cell r="CO42" t="e">
            <v>#DIV/0!</v>
          </cell>
          <cell r="CP42" t="e">
            <v>#DIV/0!</v>
          </cell>
        </row>
        <row r="43">
          <cell r="A43" t="str">
            <v>Deloitt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cell r="Z43"/>
          <cell r="AA43"/>
          <cell r="AB43"/>
          <cell r="AC43">
            <v>0</v>
          </cell>
          <cell r="AD43">
            <v>0</v>
          </cell>
          <cell r="AE43">
            <v>0</v>
          </cell>
          <cell r="AF43">
            <v>0</v>
          </cell>
          <cell r="AH43">
            <v>0</v>
          </cell>
          <cell r="AI43">
            <v>0</v>
          </cell>
          <cell r="AJ43">
            <v>0</v>
          </cell>
          <cell r="AK43">
            <v>0</v>
          </cell>
          <cell r="AL43">
            <v>0</v>
          </cell>
          <cell r="AM43">
            <v>-1</v>
          </cell>
          <cell r="AN43">
            <v>0.49</v>
          </cell>
          <cell r="AO43">
            <v>0</v>
          </cell>
          <cell r="AP43">
            <v>0.22</v>
          </cell>
          <cell r="AQ43">
            <v>7.0000000000000007E-2</v>
          </cell>
          <cell r="AR43">
            <v>0.05</v>
          </cell>
          <cell r="AS43">
            <v>0.03</v>
          </cell>
          <cell r="AT43">
            <v>7.0000000000000007E-2</v>
          </cell>
          <cell r="AU43">
            <v>7.0000000000000007E-2</v>
          </cell>
          <cell r="AV43">
            <v>0</v>
          </cell>
          <cell r="AW43">
            <v>0.8</v>
          </cell>
          <cell r="AX43">
            <v>0.1</v>
          </cell>
          <cell r="AY43">
            <v>0</v>
          </cell>
          <cell r="AZ43">
            <v>0.1</v>
          </cell>
          <cell r="BA43">
            <v>0</v>
          </cell>
          <cell r="BC43"/>
          <cell r="BD43">
            <v>0</v>
          </cell>
          <cell r="BE43">
            <v>0.11</v>
          </cell>
          <cell r="BF43">
            <v>0</v>
          </cell>
          <cell r="BG43"/>
          <cell r="BH43">
            <v>0</v>
          </cell>
          <cell r="BI43"/>
          <cell r="BJ43">
            <v>0</v>
          </cell>
          <cell r="BK43">
            <v>0</v>
          </cell>
          <cell r="BL43"/>
          <cell r="BM43">
            <v>0</v>
          </cell>
          <cell r="BN43">
            <v>1.4E-2</v>
          </cell>
          <cell r="BO43">
            <v>0</v>
          </cell>
          <cell r="BP43"/>
          <cell r="BQ43">
            <v>0</v>
          </cell>
          <cell r="BR43"/>
          <cell r="BS43">
            <v>0</v>
          </cell>
          <cell r="BT43">
            <v>0</v>
          </cell>
          <cell r="BU43">
            <v>0</v>
          </cell>
          <cell r="BV43"/>
          <cell r="BW43">
            <v>0</v>
          </cell>
          <cell r="BX43">
            <v>0</v>
          </cell>
          <cell r="BY43">
            <v>-1</v>
          </cell>
          <cell r="BZ43">
            <v>0</v>
          </cell>
          <cell r="CA43">
            <v>0</v>
          </cell>
          <cell r="CB43"/>
          <cell r="CC43">
            <v>0</v>
          </cell>
          <cell r="CD43">
            <v>0</v>
          </cell>
          <cell r="CE43">
            <v>0</v>
          </cell>
          <cell r="CF43">
            <v>-1</v>
          </cell>
          <cell r="CG43">
            <v>0</v>
          </cell>
          <cell r="CH43">
            <v>0</v>
          </cell>
          <cell r="CI43">
            <v>0</v>
          </cell>
          <cell r="CJ43"/>
          <cell r="CK43" t="e">
            <v>#DIV/0!</v>
          </cell>
          <cell r="CL43" t="e">
            <v>#DIV/0!</v>
          </cell>
          <cell r="CM43" t="e">
            <v>#DIV/0!</v>
          </cell>
          <cell r="CN43" t="e">
            <v>#DIV/0!</v>
          </cell>
          <cell r="CO43" t="e">
            <v>#DIV/0!</v>
          </cell>
          <cell r="CP43" t="e">
            <v>#DIV/0!</v>
          </cell>
        </row>
        <row r="44">
          <cell r="A44" t="str">
            <v>Dimension Data (subsidary of NTT Group)</v>
          </cell>
          <cell r="B44">
            <v>16.2</v>
          </cell>
          <cell r="C44">
            <v>16.2</v>
          </cell>
          <cell r="D44">
            <v>0</v>
          </cell>
          <cell r="E44">
            <v>0</v>
          </cell>
          <cell r="F44">
            <v>16.2</v>
          </cell>
          <cell r="G44">
            <v>0</v>
          </cell>
          <cell r="H44">
            <v>0</v>
          </cell>
          <cell r="I44">
            <v>0.40500000000000003</v>
          </cell>
          <cell r="J44">
            <v>6.0749999999999993</v>
          </cell>
          <cell r="K44">
            <v>9.7199999999999989</v>
          </cell>
          <cell r="L44">
            <v>2.5920000000000001</v>
          </cell>
          <cell r="M44">
            <v>0.48599999999999999</v>
          </cell>
          <cell r="N44">
            <v>4.5360000000000005</v>
          </cell>
          <cell r="O44">
            <v>0.97199999999999998</v>
          </cell>
          <cell r="P44">
            <v>0.97199999999999998</v>
          </cell>
          <cell r="Q44">
            <v>0.81</v>
          </cell>
          <cell r="R44">
            <v>2.754</v>
          </cell>
          <cell r="S44">
            <v>3.0779999999999998</v>
          </cell>
          <cell r="T44">
            <v>7.2737999999999996</v>
          </cell>
          <cell r="U44">
            <v>4.8599999999999994</v>
          </cell>
          <cell r="V44">
            <v>1.6199999999999999E-2</v>
          </cell>
          <cell r="W44">
            <v>4.05</v>
          </cell>
          <cell r="X44"/>
          <cell r="Y44"/>
          <cell r="Z44"/>
          <cell r="AA44"/>
          <cell r="AB44"/>
          <cell r="AC44">
            <v>16.2</v>
          </cell>
          <cell r="AD44">
            <v>0</v>
          </cell>
          <cell r="AE44">
            <v>0</v>
          </cell>
          <cell r="AF44">
            <v>0</v>
          </cell>
          <cell r="AH44">
            <v>0</v>
          </cell>
          <cell r="AI44">
            <v>0</v>
          </cell>
          <cell r="AJ44">
            <v>2.5000000000000001E-2</v>
          </cell>
          <cell r="AK44">
            <v>0.375</v>
          </cell>
          <cell r="AL44">
            <v>0.6</v>
          </cell>
          <cell r="AM44">
            <v>0</v>
          </cell>
          <cell r="AN44">
            <v>0.16</v>
          </cell>
          <cell r="AO44">
            <v>0.03</v>
          </cell>
          <cell r="AP44">
            <v>0.28000000000000003</v>
          </cell>
          <cell r="AQ44">
            <v>0.06</v>
          </cell>
          <cell r="AR44">
            <v>0.06</v>
          </cell>
          <cell r="AS44">
            <v>0.05</v>
          </cell>
          <cell r="AT44">
            <v>0.17</v>
          </cell>
          <cell r="AU44">
            <v>0.19</v>
          </cell>
          <cell r="AV44">
            <v>0</v>
          </cell>
          <cell r="AW44">
            <v>0.44900000000000001</v>
          </cell>
          <cell r="AX44">
            <v>0.3</v>
          </cell>
          <cell r="AY44">
            <v>1E-3</v>
          </cell>
          <cell r="AZ44">
            <v>0.25</v>
          </cell>
          <cell r="BA44">
            <v>0</v>
          </cell>
          <cell r="BC44"/>
          <cell r="BD44">
            <v>0</v>
          </cell>
          <cell r="BE44">
            <v>0.11</v>
          </cell>
          <cell r="BF44">
            <v>0</v>
          </cell>
          <cell r="BG44"/>
          <cell r="BH44">
            <v>0</v>
          </cell>
          <cell r="BI44"/>
          <cell r="BJ44">
            <v>0</v>
          </cell>
          <cell r="BK44">
            <v>18</v>
          </cell>
          <cell r="BL44">
            <v>-0.1</v>
          </cell>
          <cell r="BM44">
            <v>16.2</v>
          </cell>
          <cell r="BN44">
            <v>1.4E-2</v>
          </cell>
          <cell r="BO44">
            <v>18.251999999999999</v>
          </cell>
          <cell r="BP44">
            <v>0</v>
          </cell>
          <cell r="BQ44">
            <v>16.2</v>
          </cell>
          <cell r="BR44"/>
          <cell r="BS44">
            <v>16.2</v>
          </cell>
          <cell r="BT44">
            <v>16.2</v>
          </cell>
          <cell r="BU44">
            <v>0</v>
          </cell>
          <cell r="BV44"/>
          <cell r="BW44">
            <v>0</v>
          </cell>
          <cell r="BX44">
            <v>0</v>
          </cell>
          <cell r="BY44">
            <v>-1</v>
          </cell>
          <cell r="BZ44">
            <v>0</v>
          </cell>
          <cell r="CA44">
            <v>0</v>
          </cell>
          <cell r="CB44"/>
          <cell r="CC44">
            <v>2.5000000000000001E-2</v>
          </cell>
          <cell r="CD44">
            <v>0.375</v>
          </cell>
          <cell r="CE44">
            <v>0.6</v>
          </cell>
          <cell r="CF44">
            <v>0</v>
          </cell>
          <cell r="CG44">
            <v>0.40500000000000003</v>
          </cell>
          <cell r="CH44">
            <v>6.0749999999999993</v>
          </cell>
          <cell r="CI44">
            <v>9.7199999999999989</v>
          </cell>
          <cell r="CJ44"/>
          <cell r="CK44">
            <v>0</v>
          </cell>
          <cell r="CL44">
            <v>0</v>
          </cell>
          <cell r="CM44">
            <v>2.5000000000000001E-2</v>
          </cell>
          <cell r="CN44">
            <v>0.375</v>
          </cell>
          <cell r="CO44">
            <v>0.6</v>
          </cell>
          <cell r="CP44">
            <v>0</v>
          </cell>
        </row>
        <row r="45">
          <cell r="A45" t="str">
            <v>HCL Technologies</v>
          </cell>
          <cell r="B45">
            <v>12.8</v>
          </cell>
          <cell r="C45">
            <v>12.8</v>
          </cell>
          <cell r="D45">
            <v>0</v>
          </cell>
          <cell r="E45">
            <v>0</v>
          </cell>
          <cell r="F45">
            <v>12.8</v>
          </cell>
          <cell r="G45">
            <v>0</v>
          </cell>
          <cell r="H45">
            <v>0</v>
          </cell>
          <cell r="I45">
            <v>0.32000000000000006</v>
          </cell>
          <cell r="J45">
            <v>4.8000000000000007</v>
          </cell>
          <cell r="K45">
            <v>7.68</v>
          </cell>
          <cell r="L45">
            <v>7.0400000000000009</v>
          </cell>
          <cell r="M45">
            <v>0</v>
          </cell>
          <cell r="N45">
            <v>2.6880000000000002</v>
          </cell>
          <cell r="O45">
            <v>0.64000000000000012</v>
          </cell>
          <cell r="P45">
            <v>0.51200000000000001</v>
          </cell>
          <cell r="Q45">
            <v>0.38400000000000001</v>
          </cell>
          <cell r="R45">
            <v>0.64000000000000012</v>
          </cell>
          <cell r="S45">
            <v>0.89600000000000013</v>
          </cell>
          <cell r="T45">
            <v>8.32</v>
          </cell>
          <cell r="U45">
            <v>3.84</v>
          </cell>
          <cell r="V45">
            <v>1.2800000000000001E-2</v>
          </cell>
          <cell r="W45">
            <v>0.62720000000000009</v>
          </cell>
          <cell r="X45"/>
          <cell r="Y45"/>
          <cell r="Z45"/>
          <cell r="AA45"/>
          <cell r="AB45"/>
          <cell r="AC45">
            <v>12.8</v>
          </cell>
          <cell r="AD45">
            <v>0</v>
          </cell>
          <cell r="AE45">
            <v>0</v>
          </cell>
          <cell r="AF45">
            <v>0</v>
          </cell>
          <cell r="AH45">
            <v>0</v>
          </cell>
          <cell r="AI45">
            <v>0</v>
          </cell>
          <cell r="AJ45">
            <v>2.5000000000000005E-2</v>
          </cell>
          <cell r="AK45">
            <v>0.37500000000000006</v>
          </cell>
          <cell r="AL45">
            <v>0.6</v>
          </cell>
          <cell r="AM45">
            <v>0</v>
          </cell>
          <cell r="AN45">
            <v>0.55000000000000004</v>
          </cell>
          <cell r="AO45">
            <v>0</v>
          </cell>
          <cell r="AP45">
            <v>0.21</v>
          </cell>
          <cell r="AQ45">
            <v>0.05</v>
          </cell>
          <cell r="AR45">
            <v>0.04</v>
          </cell>
          <cell r="AS45">
            <v>0.03</v>
          </cell>
          <cell r="AT45">
            <v>0.05</v>
          </cell>
          <cell r="AU45">
            <v>7.0000000000000007E-2</v>
          </cell>
          <cell r="AV45">
            <v>0</v>
          </cell>
          <cell r="AW45">
            <v>0.65</v>
          </cell>
          <cell r="AX45">
            <v>0.3</v>
          </cell>
          <cell r="AY45">
            <v>1E-3</v>
          </cell>
          <cell r="AZ45">
            <v>4.9000000000000002E-2</v>
          </cell>
          <cell r="BA45">
            <v>0</v>
          </cell>
          <cell r="BC45"/>
          <cell r="BD45">
            <v>0</v>
          </cell>
          <cell r="BE45">
            <v>0.11</v>
          </cell>
          <cell r="BF45">
            <v>0</v>
          </cell>
          <cell r="BG45"/>
          <cell r="BH45">
            <v>0</v>
          </cell>
          <cell r="BI45"/>
          <cell r="BJ45">
            <v>0</v>
          </cell>
          <cell r="BK45">
            <v>16</v>
          </cell>
          <cell r="BL45">
            <v>-0.2</v>
          </cell>
          <cell r="BM45">
            <v>12.8</v>
          </cell>
          <cell r="BN45">
            <v>1.4E-2</v>
          </cell>
          <cell r="BO45">
            <v>16.224</v>
          </cell>
          <cell r="BP45">
            <v>0</v>
          </cell>
          <cell r="BQ45">
            <v>12.8</v>
          </cell>
          <cell r="BR45"/>
          <cell r="BS45">
            <v>12.8</v>
          </cell>
          <cell r="BT45">
            <v>12.8</v>
          </cell>
          <cell r="BU45">
            <v>0</v>
          </cell>
          <cell r="BV45"/>
          <cell r="BW45">
            <v>0</v>
          </cell>
          <cell r="BX45">
            <v>0</v>
          </cell>
          <cell r="BY45">
            <v>-1</v>
          </cell>
          <cell r="BZ45">
            <v>0</v>
          </cell>
          <cell r="CA45">
            <v>0</v>
          </cell>
          <cell r="CB45"/>
          <cell r="CC45">
            <v>2.5000000000000001E-2</v>
          </cell>
          <cell r="CD45">
            <v>0.375</v>
          </cell>
          <cell r="CE45">
            <v>0.6</v>
          </cell>
          <cell r="CF45">
            <v>0</v>
          </cell>
          <cell r="CG45">
            <v>0.32000000000000006</v>
          </cell>
          <cell r="CH45">
            <v>4.8000000000000007</v>
          </cell>
          <cell r="CI45">
            <v>7.68</v>
          </cell>
          <cell r="CJ45"/>
          <cell r="CK45">
            <v>0</v>
          </cell>
          <cell r="CL45">
            <v>0</v>
          </cell>
          <cell r="CM45">
            <v>2.5000000000000005E-2</v>
          </cell>
          <cell r="CN45">
            <v>0.37500000000000006</v>
          </cell>
          <cell r="CO45">
            <v>0.6</v>
          </cell>
          <cell r="CP45">
            <v>0</v>
          </cell>
        </row>
        <row r="46">
          <cell r="A46" t="str">
            <v>iGate (Patni)</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cell r="AA46"/>
          <cell r="AB46"/>
          <cell r="AC46">
            <v>0</v>
          </cell>
          <cell r="AD46">
            <v>0</v>
          </cell>
          <cell r="AE46">
            <v>0</v>
          </cell>
          <cell r="AF46">
            <v>0</v>
          </cell>
          <cell r="AH46">
            <v>0</v>
          </cell>
          <cell r="AI46">
            <v>0</v>
          </cell>
          <cell r="AJ46">
            <v>0</v>
          </cell>
          <cell r="AK46">
            <v>0</v>
          </cell>
          <cell r="AL46">
            <v>0</v>
          </cell>
          <cell r="AM46">
            <v>-1</v>
          </cell>
          <cell r="AN46">
            <v>0</v>
          </cell>
          <cell r="AO46">
            <v>0</v>
          </cell>
          <cell r="AP46">
            <v>0</v>
          </cell>
          <cell r="AQ46">
            <v>0</v>
          </cell>
          <cell r="AR46">
            <v>0</v>
          </cell>
          <cell r="AS46">
            <v>0</v>
          </cell>
          <cell r="AT46">
            <v>0</v>
          </cell>
          <cell r="AU46">
            <v>0</v>
          </cell>
          <cell r="AV46">
            <v>-1</v>
          </cell>
          <cell r="AW46">
            <v>0</v>
          </cell>
          <cell r="AX46">
            <v>0</v>
          </cell>
          <cell r="AY46">
            <v>0</v>
          </cell>
          <cell r="AZ46">
            <v>0</v>
          </cell>
          <cell r="BA46">
            <v>-1</v>
          </cell>
          <cell r="BC46"/>
          <cell r="BD46">
            <v>0</v>
          </cell>
          <cell r="BE46">
            <v>0.11</v>
          </cell>
          <cell r="BF46">
            <v>0</v>
          </cell>
          <cell r="BG46"/>
          <cell r="BH46">
            <v>0</v>
          </cell>
          <cell r="BI46"/>
          <cell r="BJ46">
            <v>0</v>
          </cell>
          <cell r="BK46">
            <v>0</v>
          </cell>
          <cell r="BL46"/>
          <cell r="BM46">
            <v>0</v>
          </cell>
          <cell r="BN46">
            <v>1.4E-2</v>
          </cell>
          <cell r="BO46">
            <v>0</v>
          </cell>
          <cell r="BP46"/>
          <cell r="BQ46">
            <v>0</v>
          </cell>
          <cell r="BR46"/>
          <cell r="BS46">
            <v>0</v>
          </cell>
          <cell r="BT46">
            <v>0</v>
          </cell>
          <cell r="BU46">
            <v>0</v>
          </cell>
          <cell r="BV46"/>
          <cell r="BW46">
            <v>0</v>
          </cell>
          <cell r="BX46">
            <v>0</v>
          </cell>
          <cell r="BY46">
            <v>-1</v>
          </cell>
          <cell r="BZ46">
            <v>0</v>
          </cell>
          <cell r="CA46">
            <v>0</v>
          </cell>
          <cell r="CB46"/>
          <cell r="CC46">
            <v>0</v>
          </cell>
          <cell r="CD46">
            <v>0</v>
          </cell>
          <cell r="CE46">
            <v>0</v>
          </cell>
          <cell r="CF46">
            <v>-1</v>
          </cell>
          <cell r="CG46">
            <v>0</v>
          </cell>
          <cell r="CH46">
            <v>0</v>
          </cell>
          <cell r="CI46">
            <v>0</v>
          </cell>
          <cell r="CJ46"/>
          <cell r="CK46" t="e">
            <v>#DIV/0!</v>
          </cell>
          <cell r="CL46" t="e">
            <v>#DIV/0!</v>
          </cell>
          <cell r="CM46" t="e">
            <v>#DIV/0!</v>
          </cell>
          <cell r="CN46" t="e">
            <v>#DIV/0!</v>
          </cell>
          <cell r="CO46" t="e">
            <v>#DIV/0!</v>
          </cell>
          <cell r="CP46" t="e">
            <v>#DIV/0!</v>
          </cell>
        </row>
        <row r="47">
          <cell r="A47" t="str">
            <v>Infosys Technologies</v>
          </cell>
          <cell r="B47">
            <v>20.196000000000002</v>
          </cell>
          <cell r="C47">
            <v>19.8</v>
          </cell>
          <cell r="D47">
            <v>0</v>
          </cell>
          <cell r="E47">
            <v>0</v>
          </cell>
          <cell r="F47">
            <v>20.196000000000002</v>
          </cell>
          <cell r="G47">
            <v>0</v>
          </cell>
          <cell r="H47">
            <v>0</v>
          </cell>
          <cell r="I47">
            <v>0.35343000000000008</v>
          </cell>
          <cell r="J47">
            <v>5.3014500000000009</v>
          </cell>
          <cell r="K47">
            <v>14.541120000000001</v>
          </cell>
          <cell r="L47">
            <v>12.925440000000002</v>
          </cell>
          <cell r="M47">
            <v>0.20196000000000003</v>
          </cell>
          <cell r="N47">
            <v>3.0294000000000003</v>
          </cell>
          <cell r="O47">
            <v>0.60587999999999997</v>
          </cell>
          <cell r="P47">
            <v>0.80784000000000011</v>
          </cell>
          <cell r="Q47">
            <v>0.40392000000000006</v>
          </cell>
          <cell r="R47">
            <v>1.0098</v>
          </cell>
          <cell r="S47">
            <v>1.2117599999999999</v>
          </cell>
          <cell r="T47">
            <v>12.117600000000001</v>
          </cell>
          <cell r="U47">
            <v>7.0686</v>
          </cell>
          <cell r="V47">
            <v>2.0196000000000002E-2</v>
          </cell>
          <cell r="W47">
            <v>0.98960400000000015</v>
          </cell>
          <cell r="X47"/>
          <cell r="Y47"/>
          <cell r="Z47"/>
          <cell r="AA47"/>
          <cell r="AB47"/>
          <cell r="AC47">
            <v>20.196000000000002</v>
          </cell>
          <cell r="AD47">
            <v>0</v>
          </cell>
          <cell r="AE47">
            <v>0</v>
          </cell>
          <cell r="AF47">
            <v>0</v>
          </cell>
          <cell r="AH47">
            <v>0</v>
          </cell>
          <cell r="AI47">
            <v>0</v>
          </cell>
          <cell r="AJ47">
            <v>1.7500000000000002E-2</v>
          </cell>
          <cell r="AK47">
            <v>0.26250000000000001</v>
          </cell>
          <cell r="AL47">
            <v>0.72</v>
          </cell>
          <cell r="AM47">
            <v>0</v>
          </cell>
          <cell r="AN47">
            <v>0.64</v>
          </cell>
          <cell r="AO47">
            <v>0.01</v>
          </cell>
          <cell r="AP47">
            <v>0.15</v>
          </cell>
          <cell r="AQ47">
            <v>0.03</v>
          </cell>
          <cell r="AR47">
            <v>0.04</v>
          </cell>
          <cell r="AS47">
            <v>0.02</v>
          </cell>
          <cell r="AT47">
            <v>0.05</v>
          </cell>
          <cell r="AU47">
            <v>0.06</v>
          </cell>
          <cell r="AV47">
            <v>0</v>
          </cell>
          <cell r="AW47">
            <v>0.6</v>
          </cell>
          <cell r="AX47">
            <v>0.35</v>
          </cell>
          <cell r="AY47">
            <v>1E-3</v>
          </cell>
          <cell r="AZ47">
            <v>4.9000000000000002E-2</v>
          </cell>
          <cell r="BA47">
            <v>0</v>
          </cell>
          <cell r="BC47"/>
          <cell r="BD47">
            <v>0</v>
          </cell>
          <cell r="BE47">
            <v>0.11</v>
          </cell>
          <cell r="BF47">
            <v>0</v>
          </cell>
          <cell r="BG47"/>
          <cell r="BH47">
            <v>0</v>
          </cell>
          <cell r="BI47"/>
          <cell r="BJ47">
            <v>0</v>
          </cell>
          <cell r="BK47">
            <v>22</v>
          </cell>
          <cell r="BL47">
            <v>-0.1</v>
          </cell>
          <cell r="BM47">
            <v>19.8</v>
          </cell>
          <cell r="BN47">
            <v>1.4E-2</v>
          </cell>
          <cell r="BO47">
            <v>22.308</v>
          </cell>
          <cell r="BP47">
            <v>0.02</v>
          </cell>
          <cell r="BQ47">
            <v>20.196000000000002</v>
          </cell>
          <cell r="BR47"/>
          <cell r="BS47">
            <v>20.196000000000002</v>
          </cell>
          <cell r="BT47">
            <v>19.8</v>
          </cell>
          <cell r="BU47">
            <v>0</v>
          </cell>
          <cell r="BV47"/>
          <cell r="BW47">
            <v>0</v>
          </cell>
          <cell r="BX47">
            <v>0</v>
          </cell>
          <cell r="BY47">
            <v>-1</v>
          </cell>
          <cell r="BZ47">
            <v>0</v>
          </cell>
          <cell r="CA47">
            <v>0</v>
          </cell>
          <cell r="CB47"/>
          <cell r="CC47">
            <v>1.7500000000000002E-2</v>
          </cell>
          <cell r="CD47">
            <v>0.26250000000000001</v>
          </cell>
          <cell r="CE47">
            <v>0.72</v>
          </cell>
          <cell r="CF47">
            <v>0</v>
          </cell>
          <cell r="CG47">
            <v>0.35343000000000008</v>
          </cell>
          <cell r="CH47">
            <v>5.3014500000000009</v>
          </cell>
          <cell r="CI47">
            <v>14.541120000000001</v>
          </cell>
          <cell r="CJ47"/>
          <cell r="CK47">
            <v>0</v>
          </cell>
          <cell r="CL47">
            <v>0</v>
          </cell>
          <cell r="CM47">
            <v>1.7500000000000002E-2</v>
          </cell>
          <cell r="CN47">
            <v>0.26250000000000001</v>
          </cell>
          <cell r="CO47">
            <v>0.72</v>
          </cell>
          <cell r="CP47">
            <v>0</v>
          </cell>
        </row>
        <row r="48">
          <cell r="A48" t="str">
            <v>Infotech Enterprise</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cell r="AB48"/>
          <cell r="AC48">
            <v>0</v>
          </cell>
          <cell r="AD48">
            <v>0</v>
          </cell>
          <cell r="AE48">
            <v>0</v>
          </cell>
          <cell r="AF48">
            <v>0</v>
          </cell>
          <cell r="AH48">
            <v>0</v>
          </cell>
          <cell r="AI48">
            <v>0</v>
          </cell>
          <cell r="AJ48">
            <v>0</v>
          </cell>
          <cell r="AK48">
            <v>0</v>
          </cell>
          <cell r="AL48">
            <v>0</v>
          </cell>
          <cell r="AM48">
            <v>-1</v>
          </cell>
          <cell r="AN48">
            <v>0</v>
          </cell>
          <cell r="AO48">
            <v>0</v>
          </cell>
          <cell r="AP48">
            <v>0</v>
          </cell>
          <cell r="AQ48">
            <v>0</v>
          </cell>
          <cell r="AR48">
            <v>0</v>
          </cell>
          <cell r="AS48">
            <v>0</v>
          </cell>
          <cell r="AT48">
            <v>0</v>
          </cell>
          <cell r="AU48">
            <v>0</v>
          </cell>
          <cell r="AV48">
            <v>-1</v>
          </cell>
          <cell r="AW48">
            <v>0</v>
          </cell>
          <cell r="AX48">
            <v>0</v>
          </cell>
          <cell r="AY48">
            <v>0</v>
          </cell>
          <cell r="AZ48">
            <v>0</v>
          </cell>
          <cell r="BA48">
            <v>-1</v>
          </cell>
          <cell r="BC48"/>
          <cell r="BD48">
            <v>0</v>
          </cell>
          <cell r="BE48">
            <v>0.11</v>
          </cell>
          <cell r="BF48">
            <v>0</v>
          </cell>
          <cell r="BG48"/>
          <cell r="BH48">
            <v>0</v>
          </cell>
          <cell r="BI48"/>
          <cell r="BJ48">
            <v>0</v>
          </cell>
          <cell r="BK48">
            <v>0</v>
          </cell>
          <cell r="BL48"/>
          <cell r="BM48">
            <v>0</v>
          </cell>
          <cell r="BN48">
            <v>1.4E-2</v>
          </cell>
          <cell r="BO48">
            <v>0</v>
          </cell>
          <cell r="BP48"/>
          <cell r="BQ48">
            <v>0</v>
          </cell>
          <cell r="BR48"/>
          <cell r="BS48">
            <v>0</v>
          </cell>
          <cell r="BT48">
            <v>0</v>
          </cell>
          <cell r="BU48">
            <v>0</v>
          </cell>
          <cell r="BV48"/>
          <cell r="BW48">
            <v>0</v>
          </cell>
          <cell r="BX48">
            <v>0</v>
          </cell>
          <cell r="BY48">
            <v>-1</v>
          </cell>
          <cell r="BZ48">
            <v>0</v>
          </cell>
          <cell r="CA48">
            <v>0</v>
          </cell>
          <cell r="CB48"/>
          <cell r="CC48">
            <v>0</v>
          </cell>
          <cell r="CD48">
            <v>0</v>
          </cell>
          <cell r="CE48">
            <v>0</v>
          </cell>
          <cell r="CF48">
            <v>-1</v>
          </cell>
          <cell r="CG48">
            <v>0</v>
          </cell>
          <cell r="CH48">
            <v>0</v>
          </cell>
          <cell r="CI48">
            <v>0</v>
          </cell>
          <cell r="CJ48"/>
          <cell r="CK48" t="e">
            <v>#DIV/0!</v>
          </cell>
          <cell r="CL48" t="e">
            <v>#DIV/0!</v>
          </cell>
          <cell r="CM48" t="e">
            <v>#DIV/0!</v>
          </cell>
          <cell r="CN48" t="e">
            <v>#DIV/0!</v>
          </cell>
          <cell r="CO48" t="e">
            <v>#DIV/0!</v>
          </cell>
          <cell r="CP48" t="e">
            <v>#DIV/0!</v>
          </cell>
        </row>
        <row r="49">
          <cell r="A49" t="str">
            <v>KPMG</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cell r="AB49"/>
          <cell r="AC49">
            <v>0</v>
          </cell>
          <cell r="AD49">
            <v>0</v>
          </cell>
          <cell r="AE49">
            <v>0</v>
          </cell>
          <cell r="AF49">
            <v>0</v>
          </cell>
          <cell r="AH49">
            <v>0</v>
          </cell>
          <cell r="AI49">
            <v>0</v>
          </cell>
          <cell r="AJ49">
            <v>0</v>
          </cell>
          <cell r="AK49">
            <v>0</v>
          </cell>
          <cell r="AL49">
            <v>0</v>
          </cell>
          <cell r="AM49">
            <v>-1</v>
          </cell>
          <cell r="AN49">
            <v>0.32</v>
          </cell>
          <cell r="AO49">
            <v>0.02</v>
          </cell>
          <cell r="AP49">
            <v>0.3</v>
          </cell>
          <cell r="AQ49">
            <v>0.09</v>
          </cell>
          <cell r="AR49">
            <v>7.0000000000000007E-2</v>
          </cell>
          <cell r="AS49">
            <v>0.04</v>
          </cell>
          <cell r="AT49">
            <v>0.08</v>
          </cell>
          <cell r="AU49">
            <v>0.08</v>
          </cell>
          <cell r="AV49">
            <v>0</v>
          </cell>
          <cell r="AW49">
            <v>0.75</v>
          </cell>
          <cell r="AX49">
            <v>0.15</v>
          </cell>
          <cell r="AY49">
            <v>0</v>
          </cell>
          <cell r="AZ49">
            <v>0.1</v>
          </cell>
          <cell r="BA49">
            <v>0</v>
          </cell>
          <cell r="BC49"/>
          <cell r="BD49">
            <v>0</v>
          </cell>
          <cell r="BE49">
            <v>0.11</v>
          </cell>
          <cell r="BF49">
            <v>0</v>
          </cell>
          <cell r="BG49"/>
          <cell r="BH49">
            <v>0</v>
          </cell>
          <cell r="BI49"/>
          <cell r="BJ49">
            <v>0</v>
          </cell>
          <cell r="BK49">
            <v>0</v>
          </cell>
          <cell r="BL49"/>
          <cell r="BM49">
            <v>0</v>
          </cell>
          <cell r="BN49">
            <v>1.4E-2</v>
          </cell>
          <cell r="BO49">
            <v>0</v>
          </cell>
          <cell r="BP49"/>
          <cell r="BQ49">
            <v>0</v>
          </cell>
          <cell r="BR49"/>
          <cell r="BS49">
            <v>0</v>
          </cell>
          <cell r="BT49">
            <v>0</v>
          </cell>
          <cell r="BU49">
            <v>0</v>
          </cell>
          <cell r="BV49"/>
          <cell r="BW49">
            <v>0</v>
          </cell>
          <cell r="BX49">
            <v>0</v>
          </cell>
          <cell r="BY49">
            <v>-1</v>
          </cell>
          <cell r="BZ49">
            <v>0</v>
          </cell>
          <cell r="CA49">
            <v>0</v>
          </cell>
          <cell r="CB49"/>
          <cell r="CC49">
            <v>0</v>
          </cell>
          <cell r="CD49">
            <v>0</v>
          </cell>
          <cell r="CE49">
            <v>0</v>
          </cell>
          <cell r="CF49">
            <v>-1</v>
          </cell>
          <cell r="CG49">
            <v>0</v>
          </cell>
          <cell r="CH49">
            <v>0</v>
          </cell>
          <cell r="CI49">
            <v>0</v>
          </cell>
          <cell r="CJ49"/>
          <cell r="CK49" t="e">
            <v>#DIV/0!</v>
          </cell>
          <cell r="CL49" t="e">
            <v>#DIV/0!</v>
          </cell>
          <cell r="CM49" t="e">
            <v>#DIV/0!</v>
          </cell>
          <cell r="CN49" t="e">
            <v>#DIV/0!</v>
          </cell>
          <cell r="CO49" t="e">
            <v>#DIV/0!</v>
          </cell>
          <cell r="CP49" t="e">
            <v>#DIV/0!</v>
          </cell>
        </row>
        <row r="50">
          <cell r="A50" t="str">
            <v>Neustar</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cell r="AB50"/>
          <cell r="AC50">
            <v>0</v>
          </cell>
          <cell r="AD50">
            <v>0</v>
          </cell>
          <cell r="AE50">
            <v>0</v>
          </cell>
          <cell r="AF50">
            <v>0</v>
          </cell>
          <cell r="AH50">
            <v>0</v>
          </cell>
          <cell r="AI50">
            <v>0</v>
          </cell>
          <cell r="AJ50">
            <v>0</v>
          </cell>
          <cell r="AK50">
            <v>0</v>
          </cell>
          <cell r="AL50">
            <v>0</v>
          </cell>
          <cell r="AM50">
            <v>-1</v>
          </cell>
          <cell r="AN50">
            <v>0</v>
          </cell>
          <cell r="AO50">
            <v>0</v>
          </cell>
          <cell r="AP50">
            <v>0</v>
          </cell>
          <cell r="AQ50">
            <v>0</v>
          </cell>
          <cell r="AR50">
            <v>0</v>
          </cell>
          <cell r="AS50">
            <v>0</v>
          </cell>
          <cell r="AT50">
            <v>0</v>
          </cell>
          <cell r="AU50">
            <v>0</v>
          </cell>
          <cell r="AV50">
            <v>-1</v>
          </cell>
          <cell r="AW50">
            <v>0</v>
          </cell>
          <cell r="AX50">
            <v>0</v>
          </cell>
          <cell r="AY50">
            <v>0</v>
          </cell>
          <cell r="AZ50">
            <v>0</v>
          </cell>
          <cell r="BA50">
            <v>-1</v>
          </cell>
          <cell r="BC50"/>
          <cell r="BD50">
            <v>0</v>
          </cell>
          <cell r="BE50">
            <v>0.11</v>
          </cell>
          <cell r="BF50">
            <v>0</v>
          </cell>
          <cell r="BG50"/>
          <cell r="BH50">
            <v>0</v>
          </cell>
          <cell r="BI50"/>
          <cell r="BJ50">
            <v>0</v>
          </cell>
          <cell r="BK50">
            <v>0</v>
          </cell>
          <cell r="BL50"/>
          <cell r="BM50">
            <v>0</v>
          </cell>
          <cell r="BN50">
            <v>1.4E-2</v>
          </cell>
          <cell r="BO50">
            <v>0</v>
          </cell>
          <cell r="BP50"/>
          <cell r="BQ50">
            <v>0</v>
          </cell>
          <cell r="BR50"/>
          <cell r="BS50">
            <v>0</v>
          </cell>
          <cell r="BT50">
            <v>0</v>
          </cell>
          <cell r="BU50">
            <v>0</v>
          </cell>
          <cell r="BV50"/>
          <cell r="BW50">
            <v>0</v>
          </cell>
          <cell r="BX50">
            <v>0</v>
          </cell>
          <cell r="BY50">
            <v>-1</v>
          </cell>
          <cell r="BZ50">
            <v>0</v>
          </cell>
          <cell r="CA50">
            <v>0</v>
          </cell>
          <cell r="CB50"/>
          <cell r="CC50">
            <v>0</v>
          </cell>
          <cell r="CD50">
            <v>0</v>
          </cell>
          <cell r="CE50">
            <v>0</v>
          </cell>
          <cell r="CF50">
            <v>-1</v>
          </cell>
          <cell r="CG50">
            <v>0</v>
          </cell>
          <cell r="CH50">
            <v>0</v>
          </cell>
          <cell r="CI50">
            <v>0</v>
          </cell>
          <cell r="CJ50"/>
          <cell r="CK50" t="e">
            <v>#DIV/0!</v>
          </cell>
          <cell r="CL50" t="e">
            <v>#DIV/0!</v>
          </cell>
          <cell r="CM50" t="e">
            <v>#DIV/0!</v>
          </cell>
          <cell r="CN50" t="e">
            <v>#DIV/0!</v>
          </cell>
          <cell r="CO50" t="e">
            <v>#DIV/0!</v>
          </cell>
          <cell r="CP50" t="e">
            <v>#DIV/0!</v>
          </cell>
        </row>
        <row r="51">
          <cell r="A51" t="str">
            <v>PwC (Global)</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cell r="AB51"/>
          <cell r="AC51">
            <v>0</v>
          </cell>
          <cell r="AD51">
            <v>0</v>
          </cell>
          <cell r="AE51">
            <v>0</v>
          </cell>
          <cell r="AF51">
            <v>0</v>
          </cell>
          <cell r="AH51">
            <v>0</v>
          </cell>
          <cell r="AI51">
            <v>0</v>
          </cell>
          <cell r="AJ51">
            <v>0</v>
          </cell>
          <cell r="AK51">
            <v>0</v>
          </cell>
          <cell r="AL51">
            <v>0</v>
          </cell>
          <cell r="AM51">
            <v>-1</v>
          </cell>
          <cell r="AN51">
            <v>0</v>
          </cell>
          <cell r="AO51">
            <v>0</v>
          </cell>
          <cell r="AP51">
            <v>0</v>
          </cell>
          <cell r="AQ51">
            <v>0</v>
          </cell>
          <cell r="AR51">
            <v>0</v>
          </cell>
          <cell r="AS51">
            <v>0</v>
          </cell>
          <cell r="AT51">
            <v>0</v>
          </cell>
          <cell r="AU51">
            <v>0</v>
          </cell>
          <cell r="AV51">
            <v>-1</v>
          </cell>
          <cell r="AW51">
            <v>0</v>
          </cell>
          <cell r="AX51">
            <v>0</v>
          </cell>
          <cell r="AY51">
            <v>0</v>
          </cell>
          <cell r="AZ51">
            <v>0</v>
          </cell>
          <cell r="BA51">
            <v>-1</v>
          </cell>
          <cell r="BC51"/>
          <cell r="BD51">
            <v>0</v>
          </cell>
          <cell r="BE51">
            <v>0.11</v>
          </cell>
          <cell r="BF51">
            <v>0</v>
          </cell>
          <cell r="BG51"/>
          <cell r="BH51">
            <v>0</v>
          </cell>
          <cell r="BI51"/>
          <cell r="BJ51">
            <v>0</v>
          </cell>
          <cell r="BK51">
            <v>0</v>
          </cell>
          <cell r="BL51"/>
          <cell r="BM51">
            <v>0</v>
          </cell>
          <cell r="BN51">
            <v>1.4E-2</v>
          </cell>
          <cell r="BO51">
            <v>0</v>
          </cell>
          <cell r="BP51"/>
          <cell r="BQ51">
            <v>0</v>
          </cell>
          <cell r="BR51"/>
          <cell r="BS51">
            <v>0</v>
          </cell>
          <cell r="BT51">
            <v>0</v>
          </cell>
          <cell r="BU51">
            <v>0</v>
          </cell>
          <cell r="BV51"/>
          <cell r="BW51">
            <v>0</v>
          </cell>
          <cell r="BX51">
            <v>0</v>
          </cell>
          <cell r="BY51">
            <v>-1</v>
          </cell>
          <cell r="BZ51">
            <v>0</v>
          </cell>
          <cell r="CA51">
            <v>0</v>
          </cell>
          <cell r="CB51"/>
          <cell r="CC51">
            <v>0</v>
          </cell>
          <cell r="CD51">
            <v>0</v>
          </cell>
          <cell r="CE51">
            <v>0</v>
          </cell>
          <cell r="CF51">
            <v>-1</v>
          </cell>
          <cell r="CG51">
            <v>0</v>
          </cell>
          <cell r="CH51">
            <v>0</v>
          </cell>
          <cell r="CI51">
            <v>0</v>
          </cell>
          <cell r="CJ51"/>
          <cell r="CK51" t="e">
            <v>#DIV/0!</v>
          </cell>
          <cell r="CL51" t="e">
            <v>#DIV/0!</v>
          </cell>
          <cell r="CM51" t="e">
            <v>#DIV/0!</v>
          </cell>
          <cell r="CN51" t="e">
            <v>#DIV/0!</v>
          </cell>
          <cell r="CO51" t="e">
            <v>#DIV/0!</v>
          </cell>
          <cell r="CP51" t="e">
            <v>#DIV/0!</v>
          </cell>
        </row>
        <row r="52">
          <cell r="A52" t="str">
            <v>Steria</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cell r="AA52"/>
          <cell r="AB52"/>
          <cell r="AC52">
            <v>0</v>
          </cell>
          <cell r="AD52">
            <v>0</v>
          </cell>
          <cell r="AE52">
            <v>0</v>
          </cell>
          <cell r="AF52">
            <v>0</v>
          </cell>
          <cell r="AH52">
            <v>0</v>
          </cell>
          <cell r="AI52">
            <v>0</v>
          </cell>
          <cell r="AJ52">
            <v>0</v>
          </cell>
          <cell r="AK52">
            <v>0</v>
          </cell>
          <cell r="AL52">
            <v>0</v>
          </cell>
          <cell r="AM52">
            <v>-1</v>
          </cell>
          <cell r="AN52">
            <v>0</v>
          </cell>
          <cell r="AO52">
            <v>0</v>
          </cell>
          <cell r="AP52">
            <v>0</v>
          </cell>
          <cell r="AQ52">
            <v>0</v>
          </cell>
          <cell r="AR52">
            <v>0</v>
          </cell>
          <cell r="AS52">
            <v>0</v>
          </cell>
          <cell r="AT52">
            <v>0</v>
          </cell>
          <cell r="AU52">
            <v>0</v>
          </cell>
          <cell r="AV52">
            <v>-1</v>
          </cell>
          <cell r="AW52">
            <v>0</v>
          </cell>
          <cell r="AX52">
            <v>0</v>
          </cell>
          <cell r="AY52">
            <v>0</v>
          </cell>
          <cell r="AZ52">
            <v>0</v>
          </cell>
          <cell r="BA52">
            <v>-1</v>
          </cell>
          <cell r="BC52"/>
          <cell r="BD52">
            <v>0</v>
          </cell>
          <cell r="BE52">
            <v>0.11</v>
          </cell>
          <cell r="BF52">
            <v>0</v>
          </cell>
          <cell r="BG52"/>
          <cell r="BH52">
            <v>0</v>
          </cell>
          <cell r="BI52"/>
          <cell r="BJ52">
            <v>0</v>
          </cell>
          <cell r="BK52">
            <v>0</v>
          </cell>
          <cell r="BL52"/>
          <cell r="BM52">
            <v>0</v>
          </cell>
          <cell r="BN52">
            <v>1.4E-2</v>
          </cell>
          <cell r="BO52">
            <v>0</v>
          </cell>
          <cell r="BP52"/>
          <cell r="BQ52">
            <v>0</v>
          </cell>
          <cell r="BR52"/>
          <cell r="BS52">
            <v>0</v>
          </cell>
          <cell r="BT52">
            <v>0</v>
          </cell>
          <cell r="BU52">
            <v>0</v>
          </cell>
          <cell r="BV52"/>
          <cell r="BW52">
            <v>0</v>
          </cell>
          <cell r="BX52">
            <v>0</v>
          </cell>
          <cell r="BY52">
            <v>-1</v>
          </cell>
          <cell r="BZ52">
            <v>0</v>
          </cell>
          <cell r="CA52">
            <v>0</v>
          </cell>
          <cell r="CB52"/>
          <cell r="CC52">
            <v>0</v>
          </cell>
          <cell r="CD52">
            <v>0</v>
          </cell>
          <cell r="CE52">
            <v>0</v>
          </cell>
          <cell r="CF52">
            <v>-1</v>
          </cell>
          <cell r="CG52">
            <v>0</v>
          </cell>
          <cell r="CH52">
            <v>0</v>
          </cell>
          <cell r="CI52">
            <v>0</v>
          </cell>
          <cell r="CJ52"/>
          <cell r="CK52" t="e">
            <v>#DIV/0!</v>
          </cell>
          <cell r="CL52" t="e">
            <v>#DIV/0!</v>
          </cell>
          <cell r="CM52" t="e">
            <v>#DIV/0!</v>
          </cell>
          <cell r="CN52" t="e">
            <v>#DIV/0!</v>
          </cell>
          <cell r="CO52" t="e">
            <v>#DIV/0!</v>
          </cell>
          <cell r="CP52" t="e">
            <v>#DIV/0!</v>
          </cell>
        </row>
        <row r="53">
          <cell r="A53" t="str">
            <v>Tata Consultancy Services</v>
          </cell>
          <cell r="B53">
            <v>16.32</v>
          </cell>
          <cell r="C53">
            <v>16</v>
          </cell>
          <cell r="D53">
            <v>0</v>
          </cell>
          <cell r="E53">
            <v>0</v>
          </cell>
          <cell r="F53">
            <v>16.32</v>
          </cell>
          <cell r="G53">
            <v>0</v>
          </cell>
          <cell r="H53">
            <v>0</v>
          </cell>
          <cell r="I53">
            <v>0.44880000000000009</v>
          </cell>
          <cell r="J53">
            <v>4.9367999999999999</v>
          </cell>
          <cell r="K53">
            <v>10.9344</v>
          </cell>
          <cell r="L53">
            <v>8.463552</v>
          </cell>
          <cell r="M53">
            <v>0.33945599999999998</v>
          </cell>
          <cell r="N53">
            <v>2.975136</v>
          </cell>
          <cell r="O53">
            <v>0.88944000000000001</v>
          </cell>
          <cell r="P53">
            <v>0.71644800000000008</v>
          </cell>
          <cell r="Q53">
            <v>0.36067200000000005</v>
          </cell>
          <cell r="R53">
            <v>1.2354240000000001</v>
          </cell>
          <cell r="S53">
            <v>1.3398720000000002</v>
          </cell>
          <cell r="T53">
            <v>8.9760000000000009</v>
          </cell>
          <cell r="U53">
            <v>3.2640000000000002</v>
          </cell>
          <cell r="V53">
            <v>1.6320000000000001E-2</v>
          </cell>
          <cell r="W53">
            <v>4.0636799999999997</v>
          </cell>
          <cell r="X53"/>
          <cell r="Y53"/>
          <cell r="Z53"/>
          <cell r="AA53"/>
          <cell r="AB53"/>
          <cell r="AC53">
            <v>16.32</v>
          </cell>
          <cell r="AD53">
            <v>0</v>
          </cell>
          <cell r="AE53">
            <v>0</v>
          </cell>
          <cell r="AF53">
            <v>0</v>
          </cell>
          <cell r="AH53">
            <v>0</v>
          </cell>
          <cell r="AI53">
            <v>0</v>
          </cell>
          <cell r="AJ53">
            <v>2.7500000000000004E-2</v>
          </cell>
          <cell r="AK53">
            <v>0.30249999999999999</v>
          </cell>
          <cell r="AL53">
            <v>0.67</v>
          </cell>
          <cell r="AM53">
            <v>0</v>
          </cell>
          <cell r="AN53">
            <v>0.51859999999999995</v>
          </cell>
          <cell r="AO53">
            <v>2.0799999999999999E-2</v>
          </cell>
          <cell r="AP53">
            <v>0.18229999999999999</v>
          </cell>
          <cell r="AQ53">
            <v>5.45E-2</v>
          </cell>
          <cell r="AR53">
            <v>4.3900000000000002E-2</v>
          </cell>
          <cell r="AS53">
            <v>2.2100000000000002E-2</v>
          </cell>
          <cell r="AT53">
            <v>7.5700000000000003E-2</v>
          </cell>
          <cell r="AU53">
            <v>8.2100000000000006E-2</v>
          </cell>
          <cell r="AV53">
            <v>0</v>
          </cell>
          <cell r="AW53">
            <v>0.55000000000000004</v>
          </cell>
          <cell r="AX53">
            <v>0.2</v>
          </cell>
          <cell r="AY53">
            <v>1E-3</v>
          </cell>
          <cell r="AZ53">
            <v>0.249</v>
          </cell>
          <cell r="BA53">
            <v>0</v>
          </cell>
          <cell r="BC53"/>
          <cell r="BD53">
            <v>0</v>
          </cell>
          <cell r="BE53">
            <v>0.11</v>
          </cell>
          <cell r="BF53">
            <v>0</v>
          </cell>
          <cell r="BG53"/>
          <cell r="BH53">
            <v>0</v>
          </cell>
          <cell r="BI53"/>
          <cell r="BJ53">
            <v>0</v>
          </cell>
          <cell r="BK53">
            <v>20</v>
          </cell>
          <cell r="BL53">
            <v>-0.2</v>
          </cell>
          <cell r="BM53">
            <v>16</v>
          </cell>
          <cell r="BN53">
            <v>1.4E-2</v>
          </cell>
          <cell r="BO53">
            <v>20.28</v>
          </cell>
          <cell r="BP53">
            <v>0.02</v>
          </cell>
          <cell r="BQ53">
            <v>16.32</v>
          </cell>
          <cell r="BR53"/>
          <cell r="BS53">
            <v>16.32</v>
          </cell>
          <cell r="BT53">
            <v>16</v>
          </cell>
          <cell r="BU53">
            <v>0</v>
          </cell>
          <cell r="BV53"/>
          <cell r="BW53">
            <v>0</v>
          </cell>
          <cell r="BX53">
            <v>0</v>
          </cell>
          <cell r="BY53">
            <v>-1</v>
          </cell>
          <cell r="BZ53">
            <v>0</v>
          </cell>
          <cell r="CA53">
            <v>0</v>
          </cell>
          <cell r="CB53"/>
          <cell r="CC53">
            <v>2.7500000000000004E-2</v>
          </cell>
          <cell r="CD53">
            <v>0.30249999999999999</v>
          </cell>
          <cell r="CE53">
            <v>0.67</v>
          </cell>
          <cell r="CF53">
            <v>0</v>
          </cell>
          <cell r="CG53">
            <v>0.44880000000000009</v>
          </cell>
          <cell r="CH53">
            <v>4.9367999999999999</v>
          </cell>
          <cell r="CI53">
            <v>10.9344</v>
          </cell>
          <cell r="CJ53"/>
          <cell r="CK53">
            <v>0</v>
          </cell>
          <cell r="CL53">
            <v>0</v>
          </cell>
          <cell r="CM53">
            <v>2.7500000000000004E-2</v>
          </cell>
          <cell r="CN53">
            <v>0.30249999999999999</v>
          </cell>
          <cell r="CO53">
            <v>0.67</v>
          </cell>
          <cell r="CP53">
            <v>0</v>
          </cell>
        </row>
        <row r="54">
          <cell r="A54" t="str">
            <v>Tech Mahindra</v>
          </cell>
          <cell r="B54">
            <v>40.392000000000003</v>
          </cell>
          <cell r="C54">
            <v>39.6</v>
          </cell>
          <cell r="D54">
            <v>0</v>
          </cell>
          <cell r="E54">
            <v>0</v>
          </cell>
          <cell r="F54">
            <v>40.392000000000003</v>
          </cell>
          <cell r="G54">
            <v>0</v>
          </cell>
          <cell r="H54">
            <v>0</v>
          </cell>
          <cell r="I54">
            <v>0.50490000000000002</v>
          </cell>
          <cell r="J54">
            <v>13.632300000000003</v>
          </cell>
          <cell r="K54">
            <v>26.254800000000003</v>
          </cell>
          <cell r="L54">
            <v>18.204674400000002</v>
          </cell>
          <cell r="M54">
            <v>0.71089920000000006</v>
          </cell>
          <cell r="N54">
            <v>7.6340880000000002</v>
          </cell>
          <cell r="O54">
            <v>2.2821480000000003</v>
          </cell>
          <cell r="P54">
            <v>1.837836</v>
          </cell>
          <cell r="Q54">
            <v>0.92497680000000004</v>
          </cell>
          <cell r="R54">
            <v>4.2209640000000004</v>
          </cell>
          <cell r="S54">
            <v>4.5764136000000004</v>
          </cell>
          <cell r="T54">
            <v>10.098000000000001</v>
          </cell>
          <cell r="U54">
            <v>20.196000000000002</v>
          </cell>
          <cell r="V54">
            <v>4.0392000000000004E-2</v>
          </cell>
          <cell r="W54">
            <v>10.057608</v>
          </cell>
          <cell r="X54"/>
          <cell r="Y54"/>
          <cell r="Z54"/>
          <cell r="AA54"/>
          <cell r="AB54"/>
          <cell r="AC54">
            <v>40.392000000000003</v>
          </cell>
          <cell r="AD54">
            <v>0</v>
          </cell>
          <cell r="AE54">
            <v>0</v>
          </cell>
          <cell r="AF54">
            <v>0</v>
          </cell>
          <cell r="AH54">
            <v>0</v>
          </cell>
          <cell r="AI54">
            <v>0</v>
          </cell>
          <cell r="AJ54">
            <v>1.2499999999999999E-2</v>
          </cell>
          <cell r="AK54">
            <v>0.33750000000000002</v>
          </cell>
          <cell r="AL54">
            <v>0.65</v>
          </cell>
          <cell r="AM54">
            <v>0</v>
          </cell>
          <cell r="AN54">
            <v>0.45069999999999999</v>
          </cell>
          <cell r="AO54">
            <v>1.7600000000000001E-2</v>
          </cell>
          <cell r="AP54">
            <v>0.189</v>
          </cell>
          <cell r="AQ54">
            <v>5.6500000000000002E-2</v>
          </cell>
          <cell r="AR54">
            <v>4.5499999999999999E-2</v>
          </cell>
          <cell r="AS54">
            <v>2.29E-2</v>
          </cell>
          <cell r="AT54">
            <v>0.1045</v>
          </cell>
          <cell r="AU54">
            <v>0.1133</v>
          </cell>
          <cell r="AV54">
            <v>0</v>
          </cell>
          <cell r="AW54">
            <v>0.25</v>
          </cell>
          <cell r="AX54">
            <v>0.5</v>
          </cell>
          <cell r="AY54">
            <v>1E-3</v>
          </cell>
          <cell r="AZ54">
            <v>0.249</v>
          </cell>
          <cell r="BA54">
            <v>0</v>
          </cell>
          <cell r="BC54"/>
          <cell r="BD54">
            <v>0</v>
          </cell>
          <cell r="BE54">
            <v>0.11</v>
          </cell>
          <cell r="BF54">
            <v>0</v>
          </cell>
          <cell r="BG54"/>
          <cell r="BH54">
            <v>0</v>
          </cell>
          <cell r="BI54"/>
          <cell r="BJ54">
            <v>0</v>
          </cell>
          <cell r="BK54">
            <v>44</v>
          </cell>
          <cell r="BL54">
            <v>-0.1</v>
          </cell>
          <cell r="BM54">
            <v>39.6</v>
          </cell>
          <cell r="BN54">
            <v>1.4E-2</v>
          </cell>
          <cell r="BO54">
            <v>44.616</v>
          </cell>
          <cell r="BP54">
            <v>0.02</v>
          </cell>
          <cell r="BQ54">
            <v>40.392000000000003</v>
          </cell>
          <cell r="BR54"/>
          <cell r="BS54">
            <v>40.392000000000003</v>
          </cell>
          <cell r="BT54">
            <v>39.6</v>
          </cell>
          <cell r="BU54">
            <v>0</v>
          </cell>
          <cell r="BV54"/>
          <cell r="BW54">
            <v>0</v>
          </cell>
          <cell r="BX54">
            <v>0</v>
          </cell>
          <cell r="BY54">
            <v>-1</v>
          </cell>
          <cell r="BZ54">
            <v>0</v>
          </cell>
          <cell r="CA54">
            <v>0</v>
          </cell>
          <cell r="CB54"/>
          <cell r="CC54">
            <v>1.2500000000000001E-2</v>
          </cell>
          <cell r="CD54">
            <v>0.33750000000000002</v>
          </cell>
          <cell r="CE54">
            <v>0.65</v>
          </cell>
          <cell r="CF54">
            <v>0</v>
          </cell>
          <cell r="CG54">
            <v>0.50490000000000002</v>
          </cell>
          <cell r="CH54">
            <v>13.632300000000003</v>
          </cell>
          <cell r="CI54">
            <v>26.254800000000003</v>
          </cell>
          <cell r="CJ54"/>
          <cell r="CK54">
            <v>0</v>
          </cell>
          <cell r="CL54">
            <v>0</v>
          </cell>
          <cell r="CM54">
            <v>1.2499999999999999E-2</v>
          </cell>
          <cell r="CN54">
            <v>0.33750000000000002</v>
          </cell>
          <cell r="CO54">
            <v>0.65</v>
          </cell>
          <cell r="CP54">
            <v>0</v>
          </cell>
        </row>
        <row r="55">
          <cell r="A55" t="str">
            <v>TeleTech</v>
          </cell>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cell r="AB55"/>
          <cell r="AC55">
            <v>0</v>
          </cell>
          <cell r="AD55">
            <v>0</v>
          </cell>
          <cell r="AE55">
            <v>0</v>
          </cell>
          <cell r="AF55">
            <v>0</v>
          </cell>
          <cell r="AH55">
            <v>0</v>
          </cell>
          <cell r="AI55">
            <v>0</v>
          </cell>
          <cell r="AJ55">
            <v>0</v>
          </cell>
          <cell r="AK55">
            <v>0</v>
          </cell>
          <cell r="AL55">
            <v>0</v>
          </cell>
          <cell r="AM55">
            <v>-1</v>
          </cell>
          <cell r="AN55">
            <v>0</v>
          </cell>
          <cell r="AO55">
            <v>0</v>
          </cell>
          <cell r="AP55">
            <v>0</v>
          </cell>
          <cell r="AQ55">
            <v>0</v>
          </cell>
          <cell r="AR55">
            <v>0</v>
          </cell>
          <cell r="AS55">
            <v>0</v>
          </cell>
          <cell r="AT55">
            <v>0</v>
          </cell>
          <cell r="AU55">
            <v>0</v>
          </cell>
          <cell r="AV55">
            <v>-1</v>
          </cell>
          <cell r="AW55">
            <v>0</v>
          </cell>
          <cell r="AX55">
            <v>0</v>
          </cell>
          <cell r="AY55">
            <v>0</v>
          </cell>
          <cell r="AZ55">
            <v>0</v>
          </cell>
          <cell r="BA55">
            <v>-1</v>
          </cell>
          <cell r="BC55"/>
          <cell r="BD55">
            <v>0</v>
          </cell>
          <cell r="BE55">
            <v>0.11</v>
          </cell>
          <cell r="BF55">
            <v>0</v>
          </cell>
          <cell r="BG55"/>
          <cell r="BH55">
            <v>0</v>
          </cell>
          <cell r="BI55"/>
          <cell r="BJ55">
            <v>0</v>
          </cell>
          <cell r="BK55">
            <v>0</v>
          </cell>
          <cell r="BL55"/>
          <cell r="BM55">
            <v>0</v>
          </cell>
          <cell r="BN55">
            <v>1.4E-2</v>
          </cell>
          <cell r="BO55">
            <v>0</v>
          </cell>
          <cell r="BP55"/>
          <cell r="BQ55">
            <v>0</v>
          </cell>
          <cell r="BR55"/>
          <cell r="BS55">
            <v>0</v>
          </cell>
          <cell r="BT55">
            <v>0</v>
          </cell>
          <cell r="BU55">
            <v>0</v>
          </cell>
          <cell r="BV55"/>
          <cell r="BW55">
            <v>0</v>
          </cell>
          <cell r="BX55">
            <v>0</v>
          </cell>
          <cell r="BY55">
            <v>-1</v>
          </cell>
          <cell r="BZ55">
            <v>0</v>
          </cell>
          <cell r="CA55">
            <v>0</v>
          </cell>
          <cell r="CB55"/>
          <cell r="CC55">
            <v>0</v>
          </cell>
          <cell r="CD55">
            <v>0</v>
          </cell>
          <cell r="CE55">
            <v>0</v>
          </cell>
          <cell r="CF55">
            <v>-1</v>
          </cell>
          <cell r="CG55">
            <v>0</v>
          </cell>
          <cell r="CH55">
            <v>0</v>
          </cell>
          <cell r="CI55">
            <v>0</v>
          </cell>
          <cell r="CJ55"/>
          <cell r="CK55" t="e">
            <v>#DIV/0!</v>
          </cell>
          <cell r="CL55" t="e">
            <v>#DIV/0!</v>
          </cell>
          <cell r="CM55" t="e">
            <v>#DIV/0!</v>
          </cell>
          <cell r="CN55" t="e">
            <v>#DIV/0!</v>
          </cell>
          <cell r="CO55" t="e">
            <v>#DIV/0!</v>
          </cell>
          <cell r="CP55" t="e">
            <v>#DIV/0!</v>
          </cell>
        </row>
        <row r="56">
          <cell r="A56" t="str">
            <v>Tieto</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cell r="AB56"/>
          <cell r="AC56">
            <v>0</v>
          </cell>
          <cell r="AD56">
            <v>0</v>
          </cell>
          <cell r="AE56">
            <v>0</v>
          </cell>
          <cell r="AF56">
            <v>0</v>
          </cell>
          <cell r="AH56">
            <v>0</v>
          </cell>
          <cell r="AI56">
            <v>0</v>
          </cell>
          <cell r="AJ56">
            <v>0</v>
          </cell>
          <cell r="AK56">
            <v>0</v>
          </cell>
          <cell r="AL56">
            <v>0</v>
          </cell>
          <cell r="AM56">
            <v>-1</v>
          </cell>
          <cell r="AN56">
            <v>0</v>
          </cell>
          <cell r="AO56">
            <v>0</v>
          </cell>
          <cell r="AP56">
            <v>1</v>
          </cell>
          <cell r="AQ56">
            <v>0</v>
          </cell>
          <cell r="AR56">
            <v>0</v>
          </cell>
          <cell r="AS56">
            <v>0</v>
          </cell>
          <cell r="AT56">
            <v>0</v>
          </cell>
          <cell r="AU56">
            <v>0</v>
          </cell>
          <cell r="AV56">
            <v>0</v>
          </cell>
          <cell r="AW56">
            <v>0.65</v>
          </cell>
          <cell r="AX56">
            <v>0.3</v>
          </cell>
          <cell r="AY56">
            <v>1E-3</v>
          </cell>
          <cell r="AZ56">
            <v>4.9000000000000002E-2</v>
          </cell>
          <cell r="BA56">
            <v>0</v>
          </cell>
          <cell r="BC56"/>
          <cell r="BD56">
            <v>0</v>
          </cell>
          <cell r="BE56">
            <v>0.11</v>
          </cell>
          <cell r="BF56">
            <v>0</v>
          </cell>
          <cell r="BG56"/>
          <cell r="BH56">
            <v>0</v>
          </cell>
          <cell r="BI56"/>
          <cell r="BJ56">
            <v>0</v>
          </cell>
          <cell r="BK56">
            <v>0</v>
          </cell>
          <cell r="BL56"/>
          <cell r="BM56">
            <v>0</v>
          </cell>
          <cell r="BN56">
            <v>1.4E-2</v>
          </cell>
          <cell r="BO56">
            <v>0</v>
          </cell>
          <cell r="BP56"/>
          <cell r="BQ56">
            <v>0</v>
          </cell>
          <cell r="BR56"/>
          <cell r="BS56">
            <v>0</v>
          </cell>
          <cell r="BT56">
            <v>0</v>
          </cell>
          <cell r="BU56">
            <v>0</v>
          </cell>
          <cell r="BV56"/>
          <cell r="BW56">
            <v>0</v>
          </cell>
          <cell r="BX56">
            <v>0</v>
          </cell>
          <cell r="BY56">
            <v>-1</v>
          </cell>
          <cell r="BZ56">
            <v>0</v>
          </cell>
          <cell r="CA56">
            <v>0</v>
          </cell>
          <cell r="CB56"/>
          <cell r="CC56">
            <v>0</v>
          </cell>
          <cell r="CD56">
            <v>0</v>
          </cell>
          <cell r="CE56">
            <v>0</v>
          </cell>
          <cell r="CF56">
            <v>-1</v>
          </cell>
          <cell r="CG56">
            <v>0</v>
          </cell>
          <cell r="CH56">
            <v>0</v>
          </cell>
          <cell r="CI56">
            <v>0</v>
          </cell>
          <cell r="CJ56"/>
          <cell r="CK56" t="e">
            <v>#DIV/0!</v>
          </cell>
          <cell r="CL56" t="e">
            <v>#DIV/0!</v>
          </cell>
          <cell r="CM56" t="e">
            <v>#DIV/0!</v>
          </cell>
          <cell r="CN56" t="e">
            <v>#DIV/0!</v>
          </cell>
          <cell r="CO56" t="e">
            <v>#DIV/0!</v>
          </cell>
          <cell r="CP56" t="e">
            <v>#DIV/0!</v>
          </cell>
        </row>
        <row r="57">
          <cell r="A57" t="str">
            <v>Unisys</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cell r="AB57"/>
          <cell r="AC57">
            <v>0</v>
          </cell>
          <cell r="AD57">
            <v>0</v>
          </cell>
          <cell r="AE57">
            <v>0</v>
          </cell>
          <cell r="AF57">
            <v>0</v>
          </cell>
          <cell r="AH57">
            <v>0</v>
          </cell>
          <cell r="AI57">
            <v>0</v>
          </cell>
          <cell r="AJ57">
            <v>0</v>
          </cell>
          <cell r="AK57">
            <v>0</v>
          </cell>
          <cell r="AL57">
            <v>0</v>
          </cell>
          <cell r="AM57">
            <v>-1</v>
          </cell>
          <cell r="AN57">
            <v>0</v>
          </cell>
          <cell r="AO57">
            <v>0</v>
          </cell>
          <cell r="AP57">
            <v>0</v>
          </cell>
          <cell r="AQ57">
            <v>0</v>
          </cell>
          <cell r="AR57">
            <v>0</v>
          </cell>
          <cell r="AS57">
            <v>0</v>
          </cell>
          <cell r="AT57">
            <v>0</v>
          </cell>
          <cell r="AU57">
            <v>0</v>
          </cell>
          <cell r="AV57">
            <v>-1</v>
          </cell>
          <cell r="AW57">
            <v>0</v>
          </cell>
          <cell r="AX57">
            <v>0</v>
          </cell>
          <cell r="AY57">
            <v>0</v>
          </cell>
          <cell r="AZ57">
            <v>0</v>
          </cell>
          <cell r="BA57">
            <v>-1</v>
          </cell>
          <cell r="BC57"/>
          <cell r="BD57">
            <v>0</v>
          </cell>
          <cell r="BE57">
            <v>0.11</v>
          </cell>
          <cell r="BF57">
            <v>0</v>
          </cell>
          <cell r="BG57"/>
          <cell r="BH57">
            <v>0</v>
          </cell>
          <cell r="BI57"/>
          <cell r="BJ57">
            <v>0</v>
          </cell>
          <cell r="BK57">
            <v>0</v>
          </cell>
          <cell r="BL57"/>
          <cell r="BM57">
            <v>0</v>
          </cell>
          <cell r="BN57">
            <v>1.4E-2</v>
          </cell>
          <cell r="BO57">
            <v>0</v>
          </cell>
          <cell r="BP57"/>
          <cell r="BQ57">
            <v>0</v>
          </cell>
          <cell r="BR57"/>
          <cell r="BS57">
            <v>0</v>
          </cell>
          <cell r="BT57">
            <v>0</v>
          </cell>
          <cell r="BU57">
            <v>0</v>
          </cell>
          <cell r="BV57"/>
          <cell r="BW57">
            <v>0</v>
          </cell>
          <cell r="BX57">
            <v>0</v>
          </cell>
          <cell r="BY57">
            <v>-1</v>
          </cell>
          <cell r="BZ57">
            <v>0</v>
          </cell>
          <cell r="CA57">
            <v>0</v>
          </cell>
          <cell r="CB57"/>
          <cell r="CC57">
            <v>0</v>
          </cell>
          <cell r="CD57">
            <v>0</v>
          </cell>
          <cell r="CE57">
            <v>0</v>
          </cell>
          <cell r="CF57">
            <v>-1</v>
          </cell>
          <cell r="CG57">
            <v>0</v>
          </cell>
          <cell r="CH57">
            <v>0</v>
          </cell>
          <cell r="CI57">
            <v>0</v>
          </cell>
          <cell r="CJ57"/>
          <cell r="CK57" t="e">
            <v>#DIV/0!</v>
          </cell>
          <cell r="CL57" t="e">
            <v>#DIV/0!</v>
          </cell>
          <cell r="CM57" t="e">
            <v>#DIV/0!</v>
          </cell>
          <cell r="CN57" t="e">
            <v>#DIV/0!</v>
          </cell>
          <cell r="CO57" t="e">
            <v>#DIV/0!</v>
          </cell>
          <cell r="CP57" t="e">
            <v>#DIV/0!</v>
          </cell>
        </row>
        <row r="58">
          <cell r="A58" t="str">
            <v>Wipro Technologies</v>
          </cell>
          <cell r="B58">
            <v>30.805</v>
          </cell>
          <cell r="C58">
            <v>30.5</v>
          </cell>
          <cell r="D58">
            <v>0</v>
          </cell>
          <cell r="E58">
            <v>0</v>
          </cell>
          <cell r="F58">
            <v>30.805</v>
          </cell>
          <cell r="G58">
            <v>0</v>
          </cell>
          <cell r="H58">
            <v>0</v>
          </cell>
          <cell r="I58">
            <v>0.69311250000000002</v>
          </cell>
          <cell r="J58">
            <v>8.5483875000000005</v>
          </cell>
          <cell r="K58">
            <v>21.563500000000001</v>
          </cell>
          <cell r="L58">
            <v>15.701308500000001</v>
          </cell>
          <cell r="M58">
            <v>0.3542575</v>
          </cell>
          <cell r="N58">
            <v>5.3415869999999996</v>
          </cell>
          <cell r="O58">
            <v>1.595699</v>
          </cell>
          <cell r="P58">
            <v>1.2876489999999998</v>
          </cell>
          <cell r="Q58">
            <v>0.64690500000000006</v>
          </cell>
          <cell r="R58">
            <v>2.8217379999999999</v>
          </cell>
          <cell r="S58">
            <v>3.0558559999999999</v>
          </cell>
          <cell r="T58">
            <v>21.563499999999998</v>
          </cell>
          <cell r="U58">
            <v>7.7012499999999999</v>
          </cell>
          <cell r="V58">
            <v>0</v>
          </cell>
          <cell r="W58">
            <v>1.5402500000000001</v>
          </cell>
          <cell r="X58"/>
          <cell r="Y58"/>
          <cell r="Z58"/>
          <cell r="AA58"/>
          <cell r="AB58"/>
          <cell r="AC58">
            <v>30.805</v>
          </cell>
          <cell r="AD58">
            <v>0</v>
          </cell>
          <cell r="AE58">
            <v>0</v>
          </cell>
          <cell r="AF58">
            <v>0</v>
          </cell>
          <cell r="AH58">
            <v>0</v>
          </cell>
          <cell r="AI58">
            <v>0</v>
          </cell>
          <cell r="AJ58">
            <v>2.2499999999999999E-2</v>
          </cell>
          <cell r="AK58">
            <v>0.27750000000000002</v>
          </cell>
          <cell r="AL58">
            <v>0.70000000000000007</v>
          </cell>
          <cell r="AM58">
            <v>0</v>
          </cell>
          <cell r="AN58">
            <v>0.50970000000000004</v>
          </cell>
          <cell r="AO58">
            <v>1.15E-2</v>
          </cell>
          <cell r="AP58">
            <v>0.1734</v>
          </cell>
          <cell r="AQ58">
            <v>5.1799999999999999E-2</v>
          </cell>
          <cell r="AR58">
            <v>4.1799999999999997E-2</v>
          </cell>
          <cell r="AS58">
            <v>2.1000000000000001E-2</v>
          </cell>
          <cell r="AT58">
            <v>9.1600000000000001E-2</v>
          </cell>
          <cell r="AU58">
            <v>9.9199999999999997E-2</v>
          </cell>
          <cell r="AV58">
            <v>0</v>
          </cell>
          <cell r="AW58">
            <v>0.7</v>
          </cell>
          <cell r="AX58">
            <v>0.25</v>
          </cell>
          <cell r="AY58">
            <v>0</v>
          </cell>
          <cell r="AZ58">
            <v>0.05</v>
          </cell>
          <cell r="BA58">
            <v>0</v>
          </cell>
          <cell r="BC58"/>
          <cell r="BD58">
            <v>0</v>
          </cell>
          <cell r="BE58">
            <v>0.11</v>
          </cell>
          <cell r="BF58">
            <v>0</v>
          </cell>
          <cell r="BG58"/>
          <cell r="BH58">
            <v>0</v>
          </cell>
          <cell r="BI58"/>
          <cell r="BJ58">
            <v>0</v>
          </cell>
          <cell r="BK58">
            <v>61</v>
          </cell>
          <cell r="BL58">
            <v>-0.5</v>
          </cell>
          <cell r="BM58">
            <v>30.5</v>
          </cell>
          <cell r="BN58">
            <v>1.4E-2</v>
          </cell>
          <cell r="BO58">
            <v>61.853999999999999</v>
          </cell>
          <cell r="BP58">
            <v>0.01</v>
          </cell>
          <cell r="BQ58">
            <v>30.805</v>
          </cell>
          <cell r="BR58"/>
          <cell r="BS58">
            <v>30.805</v>
          </cell>
          <cell r="BT58">
            <v>30.5</v>
          </cell>
          <cell r="BU58">
            <v>0</v>
          </cell>
          <cell r="BV58"/>
          <cell r="BW58">
            <v>0</v>
          </cell>
          <cell r="BX58">
            <v>0</v>
          </cell>
          <cell r="BY58">
            <v>-1</v>
          </cell>
          <cell r="BZ58">
            <v>0</v>
          </cell>
          <cell r="CA58">
            <v>0</v>
          </cell>
          <cell r="CB58"/>
          <cell r="CC58">
            <v>2.2499999999999999E-2</v>
          </cell>
          <cell r="CD58">
            <v>0.27750000000000002</v>
          </cell>
          <cell r="CE58">
            <v>0.70000000000000007</v>
          </cell>
          <cell r="CF58">
            <v>0</v>
          </cell>
          <cell r="CG58">
            <v>0.69311250000000002</v>
          </cell>
          <cell r="CH58">
            <v>8.5483875000000005</v>
          </cell>
          <cell r="CI58">
            <v>21.563500000000001</v>
          </cell>
          <cell r="CJ58"/>
          <cell r="CK58">
            <v>0</v>
          </cell>
          <cell r="CL58">
            <v>0</v>
          </cell>
          <cell r="CM58">
            <v>2.2499999999999999E-2</v>
          </cell>
          <cell r="CN58">
            <v>0.27750000000000002</v>
          </cell>
          <cell r="CO58">
            <v>0.70000000000000007</v>
          </cell>
          <cell r="CP58">
            <v>0</v>
          </cell>
        </row>
        <row r="59">
          <cell r="A59" t="str">
            <v>CGI Group</v>
          </cell>
          <cell r="B59">
            <v>75.644999999999996</v>
          </cell>
          <cell r="C59">
            <v>73.8</v>
          </cell>
          <cell r="D59">
            <v>0</v>
          </cell>
          <cell r="E59">
            <v>0</v>
          </cell>
          <cell r="F59">
            <v>75.644999999999996</v>
          </cell>
          <cell r="G59">
            <v>0</v>
          </cell>
          <cell r="H59">
            <v>0</v>
          </cell>
          <cell r="I59">
            <v>2.2693499999999998</v>
          </cell>
          <cell r="J59">
            <v>21.180600000000002</v>
          </cell>
          <cell r="K59">
            <v>52.195049999999995</v>
          </cell>
          <cell r="L59">
            <v>34.796700000000001</v>
          </cell>
          <cell r="M59">
            <v>6.0515999999999996</v>
          </cell>
          <cell r="N59">
            <v>18.911249999999999</v>
          </cell>
          <cell r="O59">
            <v>6.0515999999999996</v>
          </cell>
          <cell r="P59">
            <v>3.7822499999999999</v>
          </cell>
          <cell r="Q59">
            <v>1.5128999999999999</v>
          </cell>
          <cell r="R59">
            <v>2.2693499999999998</v>
          </cell>
          <cell r="S59">
            <v>2.2693499999999998</v>
          </cell>
          <cell r="T59">
            <v>15.809804999999999</v>
          </cell>
          <cell r="U59">
            <v>55.9773</v>
          </cell>
          <cell r="V59">
            <v>0</v>
          </cell>
          <cell r="W59">
            <v>3.8578949999999996</v>
          </cell>
          <cell r="X59"/>
          <cell r="Y59"/>
          <cell r="Z59"/>
          <cell r="AA59"/>
          <cell r="AB59"/>
          <cell r="AC59">
            <v>75.644999999999996</v>
          </cell>
          <cell r="AD59">
            <v>0</v>
          </cell>
          <cell r="AE59">
            <v>0</v>
          </cell>
          <cell r="AF59">
            <v>0</v>
          </cell>
          <cell r="AH59">
            <v>0</v>
          </cell>
          <cell r="AI59">
            <v>0</v>
          </cell>
          <cell r="AJ59">
            <v>0.03</v>
          </cell>
          <cell r="AK59">
            <v>0.28000000000000003</v>
          </cell>
          <cell r="AL59">
            <v>0.69</v>
          </cell>
          <cell r="AM59">
            <v>0</v>
          </cell>
          <cell r="AN59">
            <v>0.46</v>
          </cell>
          <cell r="AO59">
            <v>0.08</v>
          </cell>
          <cell r="AP59">
            <v>0.25</v>
          </cell>
          <cell r="AQ59">
            <v>0.08</v>
          </cell>
          <cell r="AR59">
            <v>0.05</v>
          </cell>
          <cell r="AS59">
            <v>0.02</v>
          </cell>
          <cell r="AT59">
            <v>0.03</v>
          </cell>
          <cell r="AU59">
            <v>0.03</v>
          </cell>
          <cell r="AV59">
            <v>0</v>
          </cell>
          <cell r="AW59">
            <v>0.20899999999999999</v>
          </cell>
          <cell r="AX59">
            <v>0.74</v>
          </cell>
          <cell r="AY59">
            <v>0</v>
          </cell>
          <cell r="AZ59">
            <v>5.0999999999999997E-2</v>
          </cell>
          <cell r="BA59">
            <v>0</v>
          </cell>
          <cell r="BC59"/>
          <cell r="BD59">
            <v>0</v>
          </cell>
          <cell r="BE59">
            <v>0.11</v>
          </cell>
          <cell r="BF59">
            <v>0</v>
          </cell>
          <cell r="BG59"/>
          <cell r="BH59">
            <v>0</v>
          </cell>
          <cell r="BI59"/>
          <cell r="BJ59">
            <v>0</v>
          </cell>
          <cell r="BK59">
            <v>82</v>
          </cell>
          <cell r="BL59">
            <v>-0.1</v>
          </cell>
          <cell r="BM59">
            <v>73.8</v>
          </cell>
          <cell r="BN59">
            <v>1.4E-2</v>
          </cell>
          <cell r="BO59">
            <v>83.147999999999996</v>
          </cell>
          <cell r="BP59">
            <v>2.5000000000000001E-2</v>
          </cell>
          <cell r="BQ59">
            <v>75.644999999999996</v>
          </cell>
          <cell r="BR59"/>
          <cell r="BS59">
            <v>75.644999999999996</v>
          </cell>
          <cell r="BT59">
            <v>73.8</v>
          </cell>
          <cell r="BU59">
            <v>0</v>
          </cell>
          <cell r="BV59"/>
          <cell r="BW59">
            <v>0</v>
          </cell>
          <cell r="BX59">
            <v>0</v>
          </cell>
          <cell r="BY59">
            <v>-1</v>
          </cell>
          <cell r="BZ59">
            <v>0</v>
          </cell>
          <cell r="CA59">
            <v>0</v>
          </cell>
          <cell r="CB59"/>
          <cell r="CC59">
            <v>0.03</v>
          </cell>
          <cell r="CD59">
            <v>0.28000000000000003</v>
          </cell>
          <cell r="CE59">
            <v>0.69</v>
          </cell>
          <cell r="CF59">
            <v>0</v>
          </cell>
          <cell r="CG59">
            <v>2.2693499999999998</v>
          </cell>
          <cell r="CH59">
            <v>21.180600000000002</v>
          </cell>
          <cell r="CI59">
            <v>52.195049999999995</v>
          </cell>
          <cell r="CJ59"/>
          <cell r="CK59">
            <v>0</v>
          </cell>
          <cell r="CL59">
            <v>0</v>
          </cell>
          <cell r="CM59">
            <v>0.03</v>
          </cell>
          <cell r="CN59">
            <v>0.28000000000000003</v>
          </cell>
          <cell r="CO59">
            <v>0.69</v>
          </cell>
          <cell r="CP59">
            <v>0</v>
          </cell>
        </row>
        <row r="60">
          <cell r="A60" t="str">
            <v>IBM</v>
          </cell>
          <cell r="B60">
            <v>58.378</v>
          </cell>
          <cell r="C60">
            <v>57.8</v>
          </cell>
          <cell r="D60">
            <v>0</v>
          </cell>
          <cell r="E60">
            <v>0</v>
          </cell>
          <cell r="F60">
            <v>58.378</v>
          </cell>
          <cell r="G60">
            <v>0</v>
          </cell>
          <cell r="H60">
            <v>0</v>
          </cell>
          <cell r="I60">
            <v>8.7567000000000004</v>
          </cell>
          <cell r="J60">
            <v>23.351200000000002</v>
          </cell>
          <cell r="K60">
            <v>26.270099999999999</v>
          </cell>
          <cell r="L60">
            <v>22.837473599999999</v>
          </cell>
          <cell r="M60">
            <v>3.7770565999999994</v>
          </cell>
          <cell r="N60">
            <v>12.0608948</v>
          </cell>
          <cell r="O60">
            <v>3.6077604000000001</v>
          </cell>
          <cell r="P60">
            <v>2.9072244</v>
          </cell>
          <cell r="Q60">
            <v>1.4594500000000001</v>
          </cell>
          <cell r="R60">
            <v>5.6276392</v>
          </cell>
          <cell r="S60">
            <v>6.1005009999999995</v>
          </cell>
          <cell r="T60">
            <v>30.881962000000001</v>
          </cell>
          <cell r="U60">
            <v>12.843159999999999</v>
          </cell>
          <cell r="V60">
            <v>5.8377999999999999E-2</v>
          </cell>
          <cell r="W60">
            <v>14.5945</v>
          </cell>
          <cell r="X60"/>
          <cell r="Y60"/>
          <cell r="Z60"/>
          <cell r="AA60"/>
          <cell r="AB60"/>
          <cell r="AC60">
            <v>58.378</v>
          </cell>
          <cell r="AD60">
            <v>0</v>
          </cell>
          <cell r="AE60">
            <v>0</v>
          </cell>
          <cell r="AF60">
            <v>0</v>
          </cell>
          <cell r="AH60">
            <v>0</v>
          </cell>
          <cell r="AI60">
            <v>0</v>
          </cell>
          <cell r="AJ60">
            <v>0.15</v>
          </cell>
          <cell r="AK60">
            <v>0.4</v>
          </cell>
          <cell r="AL60">
            <v>0.45</v>
          </cell>
          <cell r="AM60">
            <v>0</v>
          </cell>
          <cell r="AN60">
            <v>0.39119999999999999</v>
          </cell>
          <cell r="AO60">
            <v>6.4699999999999994E-2</v>
          </cell>
          <cell r="AP60">
            <v>0.20660000000000001</v>
          </cell>
          <cell r="AQ60">
            <v>6.1800000000000001E-2</v>
          </cell>
          <cell r="AR60">
            <v>4.9799999999999997E-2</v>
          </cell>
          <cell r="AS60">
            <v>2.5000000000000001E-2</v>
          </cell>
          <cell r="AT60">
            <v>9.64E-2</v>
          </cell>
          <cell r="AU60">
            <v>0.1045</v>
          </cell>
          <cell r="AV60">
            <v>0</v>
          </cell>
          <cell r="AW60">
            <v>0.52900000000000003</v>
          </cell>
          <cell r="AX60">
            <v>0.22</v>
          </cell>
          <cell r="AY60">
            <v>1E-3</v>
          </cell>
          <cell r="AZ60">
            <v>0.25</v>
          </cell>
          <cell r="BA60">
            <v>0</v>
          </cell>
          <cell r="BC60"/>
          <cell r="BD60">
            <v>0</v>
          </cell>
          <cell r="BE60">
            <v>0.11</v>
          </cell>
          <cell r="BF60">
            <v>0</v>
          </cell>
          <cell r="BG60"/>
          <cell r="BH60">
            <v>0</v>
          </cell>
          <cell r="BI60"/>
          <cell r="BJ60">
            <v>0</v>
          </cell>
          <cell r="BK60">
            <v>68</v>
          </cell>
          <cell r="BL60">
            <v>-0.15</v>
          </cell>
          <cell r="BM60">
            <v>57.8</v>
          </cell>
          <cell r="BN60">
            <v>1.4E-2</v>
          </cell>
          <cell r="BO60">
            <v>68.951999999999998</v>
          </cell>
          <cell r="BP60">
            <v>0.01</v>
          </cell>
          <cell r="BQ60">
            <v>58.378</v>
          </cell>
          <cell r="BR60"/>
          <cell r="BS60">
            <v>58.378</v>
          </cell>
          <cell r="BT60">
            <v>57.8</v>
          </cell>
          <cell r="BU60">
            <v>0</v>
          </cell>
          <cell r="BV60"/>
          <cell r="BW60">
            <v>0</v>
          </cell>
          <cell r="BX60">
            <v>0</v>
          </cell>
          <cell r="BY60">
            <v>-1</v>
          </cell>
          <cell r="BZ60">
            <v>0</v>
          </cell>
          <cell r="CA60">
            <v>0</v>
          </cell>
          <cell r="CB60"/>
          <cell r="CC60">
            <v>0.15</v>
          </cell>
          <cell r="CD60">
            <v>0.4</v>
          </cell>
          <cell r="CE60">
            <v>0.45</v>
          </cell>
          <cell r="CF60">
            <v>0</v>
          </cell>
          <cell r="CG60">
            <v>8.7567000000000004</v>
          </cell>
          <cell r="CH60">
            <v>23.351200000000002</v>
          </cell>
          <cell r="CI60">
            <v>26.270099999999999</v>
          </cell>
          <cell r="CJ60"/>
          <cell r="CK60">
            <v>0</v>
          </cell>
          <cell r="CL60">
            <v>0</v>
          </cell>
          <cell r="CM60">
            <v>0.15</v>
          </cell>
          <cell r="CN60">
            <v>0.4</v>
          </cell>
          <cell r="CO60">
            <v>0.45</v>
          </cell>
          <cell r="CP60">
            <v>0</v>
          </cell>
        </row>
        <row r="61">
          <cell r="A61" t="str">
            <v>Alepo</v>
          </cell>
          <cell r="B61">
            <v>2.25</v>
          </cell>
          <cell r="C61">
            <v>0</v>
          </cell>
          <cell r="D61">
            <v>0</v>
          </cell>
          <cell r="E61">
            <v>1.5</v>
          </cell>
          <cell r="F61">
            <v>0.75000000000000011</v>
          </cell>
          <cell r="G61">
            <v>0.89999999999999991</v>
          </cell>
          <cell r="H61">
            <v>0.60000000000000009</v>
          </cell>
          <cell r="I61">
            <v>0</v>
          </cell>
          <cell r="J61">
            <v>0.15000000000000002</v>
          </cell>
          <cell r="K61">
            <v>0.60000000000000009</v>
          </cell>
          <cell r="L61">
            <v>0</v>
          </cell>
          <cell r="M61">
            <v>0.22500000000000001</v>
          </cell>
          <cell r="N61">
            <v>0</v>
          </cell>
          <cell r="O61">
            <v>0</v>
          </cell>
          <cell r="P61">
            <v>1.125</v>
          </cell>
          <cell r="Q61">
            <v>0.45</v>
          </cell>
          <cell r="R61">
            <v>0</v>
          </cell>
          <cell r="S61">
            <v>0.45</v>
          </cell>
          <cell r="T61">
            <v>1.9124999999999999</v>
          </cell>
          <cell r="U61">
            <v>0.33749999999999997</v>
          </cell>
          <cell r="V61">
            <v>0</v>
          </cell>
          <cell r="W61">
            <v>0</v>
          </cell>
          <cell r="X61"/>
          <cell r="Y61"/>
          <cell r="Z61"/>
          <cell r="AA61"/>
          <cell r="AB61"/>
          <cell r="AC61">
            <v>2.25</v>
          </cell>
          <cell r="AD61">
            <v>0</v>
          </cell>
          <cell r="AE61">
            <v>0</v>
          </cell>
          <cell r="AF61">
            <v>0</v>
          </cell>
          <cell r="AH61">
            <v>0.39999999999999997</v>
          </cell>
          <cell r="AI61">
            <v>0.26666666666666672</v>
          </cell>
          <cell r="AJ61">
            <v>0</v>
          </cell>
          <cell r="AK61">
            <v>6.666666666666668E-2</v>
          </cell>
          <cell r="AL61">
            <v>0.26666666666666672</v>
          </cell>
          <cell r="AM61">
            <v>0</v>
          </cell>
          <cell r="AN61">
            <v>0</v>
          </cell>
          <cell r="AO61">
            <v>0.1</v>
          </cell>
          <cell r="AP61">
            <v>0</v>
          </cell>
          <cell r="AQ61">
            <v>0</v>
          </cell>
          <cell r="AR61">
            <v>0.5</v>
          </cell>
          <cell r="AS61">
            <v>0.2</v>
          </cell>
          <cell r="AT61">
            <v>0</v>
          </cell>
          <cell r="AU61">
            <v>0.2</v>
          </cell>
          <cell r="AV61">
            <v>0</v>
          </cell>
          <cell r="AW61">
            <v>0.85</v>
          </cell>
          <cell r="AX61">
            <v>0.15</v>
          </cell>
          <cell r="AY61">
            <v>0</v>
          </cell>
          <cell r="AZ61">
            <v>0</v>
          </cell>
          <cell r="BA61">
            <v>0</v>
          </cell>
          <cell r="BC61"/>
          <cell r="BD61">
            <v>0</v>
          </cell>
          <cell r="BE61">
            <v>0.11</v>
          </cell>
          <cell r="BF61">
            <v>0</v>
          </cell>
          <cell r="BG61"/>
          <cell r="BH61">
            <v>1.5</v>
          </cell>
          <cell r="BI61"/>
          <cell r="BJ61">
            <v>0</v>
          </cell>
          <cell r="BK61">
            <v>0</v>
          </cell>
          <cell r="BL61"/>
          <cell r="BM61">
            <v>0</v>
          </cell>
          <cell r="BN61">
            <v>1.4E-2</v>
          </cell>
          <cell r="BO61">
            <v>0</v>
          </cell>
          <cell r="BP61"/>
          <cell r="BQ61">
            <v>0.75</v>
          </cell>
          <cell r="BR61"/>
          <cell r="BS61">
            <v>2.25</v>
          </cell>
          <cell r="BT61">
            <v>0</v>
          </cell>
          <cell r="BU61">
            <v>0</v>
          </cell>
          <cell r="BV61"/>
          <cell r="BW61">
            <v>0.6</v>
          </cell>
          <cell r="BX61">
            <v>0.4</v>
          </cell>
          <cell r="BY61">
            <v>0</v>
          </cell>
          <cell r="BZ61">
            <v>0.89999999999999991</v>
          </cell>
          <cell r="CA61">
            <v>0.60000000000000009</v>
          </cell>
          <cell r="CB61"/>
          <cell r="CC61">
            <v>0</v>
          </cell>
          <cell r="CD61">
            <v>0.2</v>
          </cell>
          <cell r="CE61">
            <v>0.8</v>
          </cell>
          <cell r="CF61">
            <v>0</v>
          </cell>
          <cell r="CG61">
            <v>0</v>
          </cell>
          <cell r="CH61">
            <v>0.15000000000000002</v>
          </cell>
          <cell r="CI61">
            <v>0.60000000000000009</v>
          </cell>
          <cell r="CJ61"/>
          <cell r="CK61">
            <v>0.39999999999999997</v>
          </cell>
          <cell r="CL61">
            <v>0.26666666666666672</v>
          </cell>
          <cell r="CM61">
            <v>0</v>
          </cell>
          <cell r="CN61">
            <v>6.666666666666668E-2</v>
          </cell>
          <cell r="CO61">
            <v>0.26666666666666672</v>
          </cell>
          <cell r="CP61">
            <v>0</v>
          </cell>
        </row>
        <row r="62">
          <cell r="A62"/>
          <cell r="B62">
            <v>0</v>
          </cell>
          <cell r="C62">
            <v>0</v>
          </cell>
          <cell r="D62">
            <v>0</v>
          </cell>
          <cell r="E62">
            <v>0</v>
          </cell>
          <cell r="F62">
            <v>0</v>
          </cell>
          <cell r="G62"/>
          <cell r="H62"/>
          <cell r="I62"/>
          <cell r="J62"/>
          <cell r="K62"/>
          <cell r="L62"/>
          <cell r="M62"/>
          <cell r="N62"/>
          <cell r="O62"/>
          <cell r="P62"/>
          <cell r="Q62"/>
          <cell r="R62"/>
          <cell r="S62"/>
          <cell r="T62"/>
          <cell r="U62"/>
          <cell r="V62"/>
          <cell r="W62"/>
          <cell r="X62"/>
          <cell r="Y62"/>
          <cell r="Z62"/>
          <cell r="AA62"/>
          <cell r="AB62"/>
          <cell r="AC62"/>
          <cell r="AH62">
            <v>0</v>
          </cell>
          <cell r="AI62">
            <v>0</v>
          </cell>
          <cell r="AJ62">
            <v>0</v>
          </cell>
          <cell r="AK62">
            <v>0</v>
          </cell>
          <cell r="AL62">
            <v>0</v>
          </cell>
          <cell r="BC62"/>
          <cell r="BD62"/>
          <cell r="BE62">
            <v>0.11</v>
          </cell>
          <cell r="BF62">
            <v>0</v>
          </cell>
          <cell r="BG62"/>
          <cell r="BH62">
            <v>0</v>
          </cell>
          <cell r="BI62"/>
          <cell r="BJ62">
            <v>0</v>
          </cell>
          <cell r="BK62"/>
          <cell r="BL62"/>
          <cell r="BM62">
            <v>0</v>
          </cell>
          <cell r="BN62">
            <v>1.4E-2</v>
          </cell>
          <cell r="BO62">
            <v>0</v>
          </cell>
          <cell r="BP62"/>
          <cell r="BQ62">
            <v>0</v>
          </cell>
          <cell r="BR62"/>
          <cell r="BS62">
            <v>0</v>
          </cell>
          <cell r="BT62">
            <v>0</v>
          </cell>
          <cell r="BU62">
            <v>0</v>
          </cell>
          <cell r="BV62"/>
          <cell r="BW62">
            <v>0</v>
          </cell>
          <cell r="BX62">
            <v>0</v>
          </cell>
          <cell r="BY62">
            <v>-1</v>
          </cell>
          <cell r="BZ62">
            <v>0</v>
          </cell>
          <cell r="CA62">
            <v>0</v>
          </cell>
          <cell r="CB62"/>
          <cell r="CC62">
            <v>0</v>
          </cell>
          <cell r="CD62">
            <v>0</v>
          </cell>
          <cell r="CE62">
            <v>0</v>
          </cell>
          <cell r="CF62">
            <v>-1</v>
          </cell>
          <cell r="CG62">
            <v>0</v>
          </cell>
          <cell r="CH62">
            <v>0</v>
          </cell>
          <cell r="CI62">
            <v>0</v>
          </cell>
          <cell r="CJ62"/>
          <cell r="CK62" t="e">
            <v>#DIV/0!</v>
          </cell>
          <cell r="CL62" t="e">
            <v>#DIV/0!</v>
          </cell>
          <cell r="CM62" t="e">
            <v>#DIV/0!</v>
          </cell>
          <cell r="CN62" t="e">
            <v>#DIV/0!</v>
          </cell>
          <cell r="CO62" t="e">
            <v>#DIV/0!</v>
          </cell>
          <cell r="CP62" t="e">
            <v>#DIV/0!</v>
          </cell>
        </row>
        <row r="63">
          <cell r="A63" t="str">
            <v>zOther</v>
          </cell>
          <cell r="B63">
            <v>522.81350000000009</v>
          </cell>
          <cell r="C63">
            <v>496.1</v>
          </cell>
          <cell r="D63">
            <v>68.053430000000006</v>
          </cell>
          <cell r="E63">
            <v>123.19999999999999</v>
          </cell>
          <cell r="F63">
            <v>399.6135000000001</v>
          </cell>
          <cell r="G63">
            <v>43.12</v>
          </cell>
          <cell r="H63">
            <v>80.079999999999984</v>
          </cell>
          <cell r="I63">
            <v>19.980675000000005</v>
          </cell>
          <cell r="J63">
            <v>159.84540000000004</v>
          </cell>
          <cell r="K63">
            <v>219.78742500000004</v>
          </cell>
          <cell r="L63">
            <v>182.98472500000003</v>
          </cell>
          <cell r="M63">
            <v>26.140675000000005</v>
          </cell>
          <cell r="N63">
            <v>125.89349080000002</v>
          </cell>
          <cell r="O63">
            <v>37.433446600000003</v>
          </cell>
          <cell r="P63">
            <v>30.741433800000003</v>
          </cell>
          <cell r="Q63">
            <v>15.057028800000003</v>
          </cell>
          <cell r="R63">
            <v>50.294658700000014</v>
          </cell>
          <cell r="S63">
            <v>54.268041300000014</v>
          </cell>
          <cell r="T63">
            <v>444.39147500000007</v>
          </cell>
          <cell r="U63">
            <v>78.422025000000005</v>
          </cell>
          <cell r="V63">
            <v>0</v>
          </cell>
          <cell r="W63">
            <v>0</v>
          </cell>
          <cell r="X63"/>
          <cell r="Y63"/>
          <cell r="Z63"/>
          <cell r="AA63"/>
          <cell r="AB63"/>
          <cell r="AC63">
            <v>522.81350000000009</v>
          </cell>
          <cell r="AD63">
            <v>0</v>
          </cell>
          <cell r="AE63">
            <v>0</v>
          </cell>
          <cell r="AF63">
            <v>0</v>
          </cell>
          <cell r="AH63">
            <v>8.2476829691658676E-2</v>
          </cell>
          <cell r="AI63">
            <v>0.15317125514165181</v>
          </cell>
          <cell r="AJ63">
            <v>3.8217595758334479E-2</v>
          </cell>
          <cell r="AK63">
            <v>0.30574076606667583</v>
          </cell>
          <cell r="AL63">
            <v>0.42039355334167922</v>
          </cell>
          <cell r="AM63">
            <v>0</v>
          </cell>
          <cell r="AN63">
            <v>0.35</v>
          </cell>
          <cell r="AO63">
            <v>0.05</v>
          </cell>
          <cell r="AP63">
            <v>0.24080000000000001</v>
          </cell>
          <cell r="AQ63">
            <v>7.1599999999999997E-2</v>
          </cell>
          <cell r="AR63">
            <v>5.8799999999999998E-2</v>
          </cell>
          <cell r="AS63">
            <v>2.8799999999999999E-2</v>
          </cell>
          <cell r="AT63">
            <v>9.6200000000000008E-2</v>
          </cell>
          <cell r="AU63">
            <v>0.1038</v>
          </cell>
          <cell r="AV63">
            <v>0</v>
          </cell>
          <cell r="AW63">
            <v>0.85</v>
          </cell>
          <cell r="AX63">
            <v>0.15</v>
          </cell>
          <cell r="AY63"/>
          <cell r="AZ63"/>
          <cell r="BA63">
            <v>0</v>
          </cell>
          <cell r="BC63">
            <v>68.053430000000006</v>
          </cell>
          <cell r="BD63">
            <v>110</v>
          </cell>
          <cell r="BE63">
            <v>0.11</v>
          </cell>
          <cell r="BF63">
            <v>122.1</v>
          </cell>
          <cell r="BG63">
            <v>0.12</v>
          </cell>
          <cell r="BH63">
            <v>123.2</v>
          </cell>
          <cell r="BI63"/>
          <cell r="BJ63">
            <v>0</v>
          </cell>
          <cell r="BK63">
            <v>429</v>
          </cell>
          <cell r="BL63">
            <v>-0.1</v>
          </cell>
          <cell r="BM63">
            <v>386.1</v>
          </cell>
          <cell r="BN63">
            <v>1.4E-2</v>
          </cell>
          <cell r="BO63">
            <v>435.00599999999997</v>
          </cell>
          <cell r="BP63">
            <v>3.5000000000000003E-2</v>
          </cell>
          <cell r="BQ63">
            <v>399.61350000000004</v>
          </cell>
          <cell r="BR63"/>
          <cell r="BS63">
            <v>522.81350000000009</v>
          </cell>
          <cell r="BT63">
            <v>496.1</v>
          </cell>
          <cell r="BU63">
            <v>68.053430000000006</v>
          </cell>
          <cell r="BV63"/>
          <cell r="BW63">
            <v>0.35</v>
          </cell>
          <cell r="BX63">
            <v>0.65</v>
          </cell>
          <cell r="BY63">
            <v>0</v>
          </cell>
          <cell r="BZ63">
            <v>43.12</v>
          </cell>
          <cell r="CA63">
            <v>80.08</v>
          </cell>
          <cell r="CB63"/>
          <cell r="CC63">
            <v>5.000000000000001E-2</v>
          </cell>
          <cell r="CD63">
            <v>0.40000000000000008</v>
          </cell>
          <cell r="CE63">
            <v>0.55000000000000004</v>
          </cell>
          <cell r="CF63">
            <v>0</v>
          </cell>
          <cell r="CG63">
            <v>19.980675000000005</v>
          </cell>
          <cell r="CH63">
            <v>159.84540000000004</v>
          </cell>
          <cell r="CI63">
            <v>219.78742500000004</v>
          </cell>
          <cell r="CJ63"/>
          <cell r="CK63">
            <v>8.2476829691658676E-2</v>
          </cell>
          <cell r="CL63">
            <v>0.15317125514165181</v>
          </cell>
          <cell r="CM63">
            <v>3.8217595758334479E-2</v>
          </cell>
          <cell r="CN63">
            <v>0.30574076606667583</v>
          </cell>
          <cell r="CO63">
            <v>0.42039355334167922</v>
          </cell>
          <cell r="CP63">
            <v>0</v>
          </cell>
        </row>
        <row r="64">
          <cell r="G64"/>
          <cell r="H64"/>
          <cell r="I64"/>
          <cell r="J64"/>
          <cell r="K64"/>
        </row>
        <row r="65">
          <cell r="A65" t="str">
            <v>Total 2016</v>
          </cell>
          <cell r="B65">
            <v>2122.4205000000002</v>
          </cell>
          <cell r="C65">
            <v>2096.3999999999996</v>
          </cell>
          <cell r="D65">
            <v>707.19971690000011</v>
          </cell>
          <cell r="E65">
            <v>795.58699999999976</v>
          </cell>
          <cell r="F65">
            <v>1326.8335000000002</v>
          </cell>
          <cell r="G65">
            <v>445.6347399749373</v>
          </cell>
          <cell r="H65">
            <v>349.95226002506263</v>
          </cell>
          <cell r="I65">
            <v>63.263292500000013</v>
          </cell>
          <cell r="J65">
            <v>508.96962250000007</v>
          </cell>
          <cell r="K65">
            <v>754.60058500000014</v>
          </cell>
          <cell r="L65">
            <v>630.92190500793663</v>
          </cell>
          <cell r="M65">
            <v>152.38889504603176</v>
          </cell>
          <cell r="N65">
            <v>486.43429629555555</v>
          </cell>
          <cell r="O65">
            <v>142.06241737126985</v>
          </cell>
          <cell r="P65">
            <v>117.76485482333334</v>
          </cell>
          <cell r="Q65">
            <v>57.024931782857145</v>
          </cell>
          <cell r="R65">
            <v>260.10285749492067</v>
          </cell>
          <cell r="S65">
            <v>275.72034217809528</v>
          </cell>
          <cell r="T65">
            <v>1699.5473420000001</v>
          </cell>
          <cell r="U65">
            <v>373.881935</v>
          </cell>
          <cell r="V65">
            <v>0.35618399999999995</v>
          </cell>
          <cell r="W65">
            <v>48.635039000000006</v>
          </cell>
          <cell r="X65">
            <v>0</v>
          </cell>
          <cell r="Y65">
            <v>0</v>
          </cell>
          <cell r="Z65">
            <v>0</v>
          </cell>
          <cell r="AA65">
            <v>0</v>
          </cell>
          <cell r="AB65">
            <v>0</v>
          </cell>
          <cell r="AC65">
            <v>2122.4205000000002</v>
          </cell>
          <cell r="AD65">
            <v>0</v>
          </cell>
          <cell r="AE65">
            <v>0</v>
          </cell>
          <cell r="AF65">
            <v>0</v>
          </cell>
          <cell r="BD65">
            <v>786.5</v>
          </cell>
          <cell r="BH65">
            <v>795.58699999999988</v>
          </cell>
          <cell r="BK65">
            <v>1451</v>
          </cell>
          <cell r="BL65"/>
          <cell r="BM65">
            <v>1309.9000000000001</v>
          </cell>
          <cell r="BQ65">
            <v>1326.8335000000002</v>
          </cell>
        </row>
      </sheetData>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 SHEET"/>
      <sheetName val="Final Consolidate"/>
      <sheetName val="CRM"/>
      <sheetName val="SM"/>
      <sheetName val="CI"/>
      <sheetName val="DM"/>
      <sheetName val="Consolidate test"/>
    </sheetNames>
    <sheetDataSet>
      <sheetData sheetId="0">
        <row r="5">
          <cell r="B5" t="str">
            <v>Workbook Title</v>
          </cell>
        </row>
      </sheetData>
      <sheetData sheetId="1"/>
      <sheetData sheetId="2"/>
      <sheetData sheetId="3"/>
      <sheetData sheetId="4">
        <row r="4">
          <cell r="A4" t="str">
            <v>Company</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R7"/>
          <cell r="BS7" t="str">
            <v>Product (%)</v>
          </cell>
          <cell r="BT7" t="str">
            <v>PRS (%)</v>
          </cell>
          <cell r="BU7" t="str">
            <v>Check</v>
          </cell>
          <cell r="BV7" t="str">
            <v>Product (USD mn)</v>
          </cell>
          <cell r="BW7" t="str">
            <v>PRS (USD mn)</v>
          </cell>
          <cell r="BX7"/>
          <cell r="BY7" t="str">
            <v>Hosted/Cloud-delivery (%)</v>
          </cell>
          <cell r="BZ7" t="str">
            <v>Outsourced operations</v>
          </cell>
          <cell r="CA7" t="str">
            <v>SI and other Prof. svcs(%)</v>
          </cell>
          <cell r="CB7" t="str">
            <v>Check</v>
          </cell>
          <cell r="CC7" t="str">
            <v>Cloud-delivery (USDmn)</v>
          </cell>
        </row>
        <row r="8">
          <cell r="A8" t="str">
            <v>Accenture</v>
          </cell>
          <cell r="B8">
            <v>406</v>
          </cell>
          <cell r="C8">
            <v>400</v>
          </cell>
          <cell r="D8">
            <v>0</v>
          </cell>
          <cell r="E8">
            <v>0</v>
          </cell>
          <cell r="F8">
            <v>406</v>
          </cell>
          <cell r="G8">
            <v>0</v>
          </cell>
          <cell r="H8">
            <v>0</v>
          </cell>
          <cell r="I8">
            <v>81.2</v>
          </cell>
          <cell r="J8">
            <v>109.62</v>
          </cell>
          <cell r="K8">
            <v>215.18</v>
          </cell>
          <cell r="L8">
            <v>162.4</v>
          </cell>
          <cell r="M8">
            <v>20.3</v>
          </cell>
          <cell r="N8">
            <v>107.59</v>
          </cell>
          <cell r="O8">
            <v>18.27</v>
          </cell>
          <cell r="P8">
            <v>18.27</v>
          </cell>
          <cell r="Q8">
            <v>3.2480000000000002</v>
          </cell>
          <cell r="R8">
            <v>47.096000000000004</v>
          </cell>
          <cell r="S8">
            <v>28.825999999999997</v>
          </cell>
          <cell r="T8">
            <v>242.78799999999998</v>
          </cell>
          <cell r="U8">
            <v>141.69399999999999</v>
          </cell>
          <cell r="V8">
            <v>1.218</v>
          </cell>
          <cell r="W8">
            <v>20.3</v>
          </cell>
          <cell r="X8">
            <v>406</v>
          </cell>
          <cell r="Y8"/>
          <cell r="Z8"/>
          <cell r="AA8"/>
          <cell r="AB8">
            <v>0</v>
          </cell>
          <cell r="AC8">
            <v>0</v>
          </cell>
          <cell r="AD8">
            <v>0</v>
          </cell>
          <cell r="AF8">
            <v>0</v>
          </cell>
          <cell r="AG8">
            <v>0</v>
          </cell>
          <cell r="AH8">
            <v>0.2</v>
          </cell>
          <cell r="AI8">
            <v>0.27</v>
          </cell>
          <cell r="AJ8">
            <v>0.53</v>
          </cell>
          <cell r="AK8">
            <v>0</v>
          </cell>
          <cell r="AL8">
            <v>0.4</v>
          </cell>
          <cell r="AM8">
            <v>0.05</v>
          </cell>
          <cell r="AN8">
            <v>0.26500000000000001</v>
          </cell>
          <cell r="AO8">
            <v>4.4999999999999998E-2</v>
          </cell>
          <cell r="AP8">
            <v>4.4999999999999998E-2</v>
          </cell>
          <cell r="AQ8">
            <v>8.0000000000000002E-3</v>
          </cell>
          <cell r="AR8">
            <v>0.11600000000000001</v>
          </cell>
          <cell r="AS8">
            <v>7.0999999999999994E-2</v>
          </cell>
          <cell r="AT8">
            <v>0</v>
          </cell>
          <cell r="AU8">
            <v>0.59799999999999998</v>
          </cell>
          <cell r="AV8">
            <v>0.34899999999999998</v>
          </cell>
          <cell r="AW8">
            <v>3.0000000000000001E-3</v>
          </cell>
          <cell r="AX8">
            <v>0.05</v>
          </cell>
          <cell r="AY8">
            <v>0</v>
          </cell>
          <cell r="BA8"/>
          <cell r="BB8">
            <v>0</v>
          </cell>
          <cell r="BC8">
            <v>8.1000000000000003E-2</v>
          </cell>
          <cell r="BD8">
            <v>0</v>
          </cell>
          <cell r="BE8"/>
          <cell r="BF8">
            <v>0</v>
          </cell>
          <cell r="BH8">
            <v>0</v>
          </cell>
          <cell r="BI8">
            <v>400</v>
          </cell>
          <cell r="BJ8">
            <v>6.8000000000000005E-2</v>
          </cell>
          <cell r="BK8">
            <v>427.2</v>
          </cell>
          <cell r="BL8">
            <v>1.4999999999999999E-2</v>
          </cell>
          <cell r="BM8">
            <v>406</v>
          </cell>
          <cell r="BN8"/>
          <cell r="BO8">
            <v>406</v>
          </cell>
          <cell r="BP8">
            <v>400</v>
          </cell>
          <cell r="BQ8">
            <v>0</v>
          </cell>
          <cell r="BR8"/>
          <cell r="BS8"/>
          <cell r="BT8"/>
          <cell r="BU8">
            <v>-1</v>
          </cell>
          <cell r="BV8">
            <v>0</v>
          </cell>
          <cell r="BW8">
            <v>0</v>
          </cell>
          <cell r="BY8">
            <v>0.2</v>
          </cell>
          <cell r="BZ8">
            <v>0.27</v>
          </cell>
          <cell r="CA8">
            <v>0.53</v>
          </cell>
          <cell r="CB8">
            <v>0</v>
          </cell>
          <cell r="CC8">
            <v>81.2</v>
          </cell>
        </row>
        <row r="9">
          <cell r="A9" t="str">
            <v>Convergys</v>
          </cell>
          <cell r="B9">
            <v>342</v>
          </cell>
          <cell r="C9">
            <v>380</v>
          </cell>
          <cell r="D9">
            <v>0</v>
          </cell>
          <cell r="E9">
            <v>0</v>
          </cell>
          <cell r="F9">
            <v>341.99999999999994</v>
          </cell>
          <cell r="G9">
            <v>0</v>
          </cell>
          <cell r="H9">
            <v>0</v>
          </cell>
          <cell r="I9">
            <v>10.26</v>
          </cell>
          <cell r="J9">
            <v>324.89999999999998</v>
          </cell>
          <cell r="K9">
            <v>6.84</v>
          </cell>
          <cell r="L9">
            <v>171</v>
          </cell>
          <cell r="M9">
            <v>6.84</v>
          </cell>
          <cell r="N9">
            <v>68.400000000000006</v>
          </cell>
          <cell r="O9">
            <v>34.200000000000003</v>
          </cell>
          <cell r="P9">
            <v>17.100000000000001</v>
          </cell>
          <cell r="Q9">
            <v>3.42</v>
          </cell>
          <cell r="R9">
            <v>6.84</v>
          </cell>
          <cell r="S9">
            <v>34.200000000000003</v>
          </cell>
          <cell r="T9">
            <v>119.69999999999999</v>
          </cell>
          <cell r="U9">
            <v>119.69999999999999</v>
          </cell>
          <cell r="V9">
            <v>17.100000000000001</v>
          </cell>
          <cell r="W9">
            <v>85.5</v>
          </cell>
          <cell r="X9">
            <v>342</v>
          </cell>
          <cell r="Y9"/>
          <cell r="Z9"/>
          <cell r="AA9"/>
          <cell r="AB9">
            <v>0</v>
          </cell>
          <cell r="AC9">
            <v>0</v>
          </cell>
          <cell r="AD9">
            <v>0</v>
          </cell>
          <cell r="AF9">
            <v>0</v>
          </cell>
          <cell r="AG9">
            <v>0</v>
          </cell>
          <cell r="AH9">
            <v>0.03</v>
          </cell>
          <cell r="AI9">
            <v>0.95</v>
          </cell>
          <cell r="AJ9">
            <v>0.02</v>
          </cell>
          <cell r="AK9">
            <v>0</v>
          </cell>
          <cell r="AL9">
            <v>0.5</v>
          </cell>
          <cell r="AM9">
            <v>0.02</v>
          </cell>
          <cell r="AN9">
            <v>0.2</v>
          </cell>
          <cell r="AO9">
            <v>0.1</v>
          </cell>
          <cell r="AP9">
            <v>0.05</v>
          </cell>
          <cell r="AQ9">
            <v>0.01</v>
          </cell>
          <cell r="AR9">
            <v>0.02</v>
          </cell>
          <cell r="AS9">
            <v>0.1</v>
          </cell>
          <cell r="AT9">
            <v>0</v>
          </cell>
          <cell r="AU9">
            <v>0.35</v>
          </cell>
          <cell r="AV9">
            <v>0.35</v>
          </cell>
          <cell r="AW9">
            <v>0.05</v>
          </cell>
          <cell r="AX9">
            <v>0.25</v>
          </cell>
          <cell r="AY9">
            <v>0</v>
          </cell>
          <cell r="BA9"/>
          <cell r="BB9">
            <v>0</v>
          </cell>
          <cell r="BC9">
            <v>8.1000000000000003E-2</v>
          </cell>
          <cell r="BD9">
            <v>0</v>
          </cell>
          <cell r="BE9"/>
          <cell r="BF9">
            <v>0</v>
          </cell>
          <cell r="BH9">
            <v>0</v>
          </cell>
          <cell r="BI9">
            <v>380</v>
          </cell>
          <cell r="BJ9">
            <v>6.8000000000000005E-2</v>
          </cell>
          <cell r="BK9">
            <v>405.84000000000003</v>
          </cell>
          <cell r="BL9">
            <v>-0.1</v>
          </cell>
          <cell r="BM9">
            <v>342</v>
          </cell>
          <cell r="BN9"/>
          <cell r="BO9">
            <v>342</v>
          </cell>
          <cell r="BP9">
            <v>380</v>
          </cell>
          <cell r="BQ9">
            <v>0</v>
          </cell>
          <cell r="BR9"/>
          <cell r="BS9">
            <v>0</v>
          </cell>
          <cell r="BT9">
            <v>0</v>
          </cell>
          <cell r="BU9">
            <v>-1</v>
          </cell>
          <cell r="BV9">
            <v>0</v>
          </cell>
          <cell r="BW9">
            <v>0</v>
          </cell>
          <cell r="BY9">
            <v>0.03</v>
          </cell>
          <cell r="BZ9">
            <v>0.95</v>
          </cell>
          <cell r="CA9">
            <v>0.02</v>
          </cell>
          <cell r="CB9">
            <v>0</v>
          </cell>
          <cell r="CC9">
            <v>10.26</v>
          </cell>
        </row>
        <row r="10">
          <cell r="A10" t="str">
            <v>IBM</v>
          </cell>
          <cell r="B10">
            <v>383.71325144051542</v>
          </cell>
          <cell r="C10">
            <v>391.21325144051542</v>
          </cell>
          <cell r="D10">
            <v>18.014723822794942</v>
          </cell>
          <cell r="E10">
            <v>16.21325144051545</v>
          </cell>
          <cell r="F10">
            <v>367.5</v>
          </cell>
          <cell r="G10">
            <v>12.970601152412359</v>
          </cell>
          <cell r="H10">
            <v>3.2426502881030896</v>
          </cell>
          <cell r="I10">
            <v>73.5</v>
          </cell>
          <cell r="J10">
            <v>73.5</v>
          </cell>
          <cell r="K10">
            <v>220.50000000000003</v>
          </cell>
          <cell r="L10">
            <v>150.10862396352962</v>
          </cell>
          <cell r="M10">
            <v>24.826247368201344</v>
          </cell>
          <cell r="N10">
            <v>79.275157747610493</v>
          </cell>
          <cell r="O10">
            <v>23.713478939023855</v>
          </cell>
          <cell r="P10">
            <v>19.108919921737666</v>
          </cell>
          <cell r="Q10">
            <v>9.5928312860128866</v>
          </cell>
          <cell r="R10">
            <v>36.989957438865687</v>
          </cell>
          <cell r="S10">
            <v>40.098034775533861</v>
          </cell>
          <cell r="T10">
            <v>202.98431001203267</v>
          </cell>
          <cell r="U10">
            <v>84.416915316913389</v>
          </cell>
          <cell r="V10">
            <v>0.38371325144051543</v>
          </cell>
          <cell r="W10">
            <v>95.928312860128855</v>
          </cell>
          <cell r="X10">
            <v>383.71325144051542</v>
          </cell>
          <cell r="Y10"/>
          <cell r="Z10"/>
          <cell r="AA10"/>
          <cell r="AB10">
            <v>0</v>
          </cell>
          <cell r="AC10">
            <v>0</v>
          </cell>
          <cell r="AD10">
            <v>0</v>
          </cell>
          <cell r="AF10">
            <v>3.3802849142475097E-2</v>
          </cell>
          <cell r="AG10">
            <v>8.4507122856187743E-3</v>
          </cell>
          <cell r="AH10">
            <v>0.19154928771438123</v>
          </cell>
          <cell r="AI10">
            <v>0.19154928771438123</v>
          </cell>
          <cell r="AJ10">
            <v>0.57464786314314376</v>
          </cell>
          <cell r="AK10">
            <v>0</v>
          </cell>
          <cell r="AL10">
            <v>0.39119999999999999</v>
          </cell>
          <cell r="AM10">
            <v>6.4699999999999994E-2</v>
          </cell>
          <cell r="AN10">
            <v>0.20660000000000001</v>
          </cell>
          <cell r="AO10">
            <v>6.1800000000000001E-2</v>
          </cell>
          <cell r="AP10">
            <v>4.9799999999999997E-2</v>
          </cell>
          <cell r="AQ10">
            <v>2.5000000000000001E-2</v>
          </cell>
          <cell r="AR10">
            <v>9.64E-2</v>
          </cell>
          <cell r="AS10">
            <v>0.1045</v>
          </cell>
          <cell r="AT10">
            <v>0</v>
          </cell>
          <cell r="AU10">
            <v>0.52900000000000003</v>
          </cell>
          <cell r="AV10">
            <v>0.22</v>
          </cell>
          <cell r="AW10">
            <v>1E-3</v>
          </cell>
          <cell r="AX10">
            <v>0.25</v>
          </cell>
          <cell r="AY10">
            <v>0</v>
          </cell>
          <cell r="BA10">
            <v>18.014723822794942</v>
          </cell>
          <cell r="BB10">
            <v>16.213251440515446</v>
          </cell>
          <cell r="BC10">
            <v>8.1000000000000003E-2</v>
          </cell>
          <cell r="BD10">
            <v>17.526524807197198</v>
          </cell>
          <cell r="BE10">
            <v>0</v>
          </cell>
          <cell r="BF10">
            <v>16.213251440515446</v>
          </cell>
          <cell r="BH10">
            <v>0</v>
          </cell>
          <cell r="BI10">
            <v>375</v>
          </cell>
          <cell r="BJ10">
            <v>6.8000000000000005E-2</v>
          </cell>
          <cell r="BK10">
            <v>400.5</v>
          </cell>
          <cell r="BL10">
            <v>-0.02</v>
          </cell>
          <cell r="BM10">
            <v>367.5</v>
          </cell>
          <cell r="BN10"/>
          <cell r="BO10">
            <v>383.71325144051542</v>
          </cell>
          <cell r="BP10">
            <v>391.21325144051542</v>
          </cell>
          <cell r="BQ10">
            <v>18.014723822794942</v>
          </cell>
          <cell r="BR10"/>
          <cell r="BS10">
            <v>0.8</v>
          </cell>
          <cell r="BT10">
            <v>0.2</v>
          </cell>
          <cell r="BU10">
            <v>0</v>
          </cell>
          <cell r="BV10">
            <v>12.970601152412357</v>
          </cell>
          <cell r="BW10">
            <v>3.2426502881030892</v>
          </cell>
          <cell r="BY10">
            <v>0.2</v>
          </cell>
          <cell r="BZ10">
            <v>0.2</v>
          </cell>
          <cell r="CA10">
            <v>0.6</v>
          </cell>
          <cell r="CB10">
            <v>0</v>
          </cell>
          <cell r="CC10">
            <v>73.5</v>
          </cell>
        </row>
        <row r="11">
          <cell r="A11" t="str">
            <v>Huawei</v>
          </cell>
          <cell r="B11">
            <v>397.55867988800003</v>
          </cell>
          <cell r="C11">
            <v>387.86212671999999</v>
          </cell>
          <cell r="D11">
            <v>152.3851056</v>
          </cell>
          <cell r="E11">
            <v>187.433679888</v>
          </cell>
          <cell r="F11">
            <v>210.125</v>
          </cell>
          <cell r="G11">
            <v>93.716839944</v>
          </cell>
          <cell r="H11">
            <v>93.716839944</v>
          </cell>
          <cell r="I11">
            <v>8.4049999999999994</v>
          </cell>
          <cell r="J11">
            <v>134.47999999999999</v>
          </cell>
          <cell r="K11">
            <v>67.239999999999995</v>
          </cell>
          <cell r="L11">
            <v>0</v>
          </cell>
          <cell r="M11">
            <v>23.853520793280001</v>
          </cell>
          <cell r="N11">
            <v>83.487322776479999</v>
          </cell>
          <cell r="O11">
            <v>27.829107592160003</v>
          </cell>
          <cell r="P11">
            <v>25.841314192720002</v>
          </cell>
          <cell r="Q11">
            <v>13.914553796080002</v>
          </cell>
          <cell r="R11">
            <v>107.34084356976001</v>
          </cell>
          <cell r="S11">
            <v>115.29201716752</v>
          </cell>
          <cell r="T11">
            <v>337.92487790480004</v>
          </cell>
          <cell r="U11">
            <v>59.633801983200016</v>
          </cell>
          <cell r="V11">
            <v>0</v>
          </cell>
          <cell r="W11">
            <v>0</v>
          </cell>
          <cell r="X11">
            <v>397.55867988800003</v>
          </cell>
          <cell r="Y11"/>
          <cell r="Z11"/>
          <cell r="AA11"/>
          <cell r="AB11">
            <v>0</v>
          </cell>
          <cell r="AC11">
            <v>0</v>
          </cell>
          <cell r="AD11">
            <v>0</v>
          </cell>
          <cell r="AF11">
            <v>0.23573083593697877</v>
          </cell>
          <cell r="AG11">
            <v>0.23573083593697877</v>
          </cell>
          <cell r="AH11">
            <v>2.1141533125041693E-2</v>
          </cell>
          <cell r="AI11">
            <v>0.33826453000066709</v>
          </cell>
          <cell r="AJ11">
            <v>0.16913226500033354</v>
          </cell>
          <cell r="AK11">
            <v>0</v>
          </cell>
          <cell r="AL11">
            <v>0</v>
          </cell>
          <cell r="AM11">
            <v>0.06</v>
          </cell>
          <cell r="AN11">
            <v>0.21</v>
          </cell>
          <cell r="AO11">
            <v>7.0000000000000007E-2</v>
          </cell>
          <cell r="AP11">
            <v>6.5000000000000002E-2</v>
          </cell>
          <cell r="AQ11">
            <v>3.5000000000000003E-2</v>
          </cell>
          <cell r="AR11">
            <v>0.27</v>
          </cell>
          <cell r="AS11">
            <v>0.28999999999999998</v>
          </cell>
          <cell r="AT11">
            <v>0</v>
          </cell>
          <cell r="AU11">
            <v>0.85</v>
          </cell>
          <cell r="AV11">
            <v>0.15000000000000002</v>
          </cell>
          <cell r="AW11"/>
          <cell r="AX11">
            <v>0</v>
          </cell>
          <cell r="AY11">
            <v>0</v>
          </cell>
          <cell r="BA11">
            <v>152.3851056</v>
          </cell>
          <cell r="BB11">
            <v>182.86212671999999</v>
          </cell>
          <cell r="BC11">
            <v>8.1000000000000003E-2</v>
          </cell>
          <cell r="BD11">
            <v>197.67395898432</v>
          </cell>
          <cell r="BE11">
            <v>2.5000000000000001E-2</v>
          </cell>
          <cell r="BF11">
            <v>187.433679888</v>
          </cell>
          <cell r="BH11">
            <v>0</v>
          </cell>
          <cell r="BI11">
            <v>205</v>
          </cell>
          <cell r="BJ11">
            <v>6.8000000000000005E-2</v>
          </cell>
          <cell r="BK11">
            <v>218.94</v>
          </cell>
          <cell r="BL11">
            <v>2.5000000000000001E-2</v>
          </cell>
          <cell r="BM11">
            <v>210.125</v>
          </cell>
          <cell r="BN11"/>
          <cell r="BO11">
            <v>397.55867988800003</v>
          </cell>
          <cell r="BP11">
            <v>387.86212671999999</v>
          </cell>
          <cell r="BQ11">
            <v>152.3851056</v>
          </cell>
          <cell r="BR11"/>
          <cell r="BS11">
            <v>0.5</v>
          </cell>
          <cell r="BT11">
            <v>0.5</v>
          </cell>
          <cell r="BU11">
            <v>0</v>
          </cell>
          <cell r="BV11">
            <v>93.716839944</v>
          </cell>
          <cell r="BW11">
            <v>93.716839944</v>
          </cell>
          <cell r="BY11">
            <v>0.04</v>
          </cell>
          <cell r="BZ11">
            <v>0.64</v>
          </cell>
          <cell r="CA11">
            <v>0.32</v>
          </cell>
          <cell r="CB11">
            <v>0</v>
          </cell>
          <cell r="CC11">
            <v>8.4049999999999994</v>
          </cell>
        </row>
        <row r="12">
          <cell r="A12" t="str">
            <v>Amdocs</v>
          </cell>
          <cell r="B12">
            <v>464.49</v>
          </cell>
          <cell r="C12">
            <v>449.5</v>
          </cell>
          <cell r="D12">
            <v>212.09363200000001</v>
          </cell>
          <cell r="E12">
            <v>254.49</v>
          </cell>
          <cell r="F12">
            <v>210</v>
          </cell>
          <cell r="G12">
            <v>76.346999999999994</v>
          </cell>
          <cell r="H12">
            <v>178.143</v>
          </cell>
          <cell r="I12">
            <v>52.5</v>
          </cell>
          <cell r="J12">
            <v>105</v>
          </cell>
          <cell r="K12">
            <v>52.5</v>
          </cell>
          <cell r="L12">
            <v>323.74952999999999</v>
          </cell>
          <cell r="M12">
            <v>26.01144</v>
          </cell>
          <cell r="N12">
            <v>43.197569999999999</v>
          </cell>
          <cell r="O12">
            <v>11.612250000000001</v>
          </cell>
          <cell r="P12">
            <v>10.68327</v>
          </cell>
          <cell r="Q12">
            <v>5.5738799999999999</v>
          </cell>
          <cell r="R12">
            <v>29.727360000000001</v>
          </cell>
          <cell r="S12">
            <v>13.934699999999999</v>
          </cell>
          <cell r="T12">
            <v>209.0205</v>
          </cell>
          <cell r="U12">
            <v>171.8613</v>
          </cell>
          <cell r="V12">
            <v>0</v>
          </cell>
          <cell r="W12">
            <v>83.608199999999997</v>
          </cell>
          <cell r="X12">
            <v>464.49</v>
          </cell>
          <cell r="Y12"/>
          <cell r="Z12"/>
          <cell r="AA12"/>
          <cell r="AB12">
            <v>0</v>
          </cell>
          <cell r="AC12">
            <v>0</v>
          </cell>
          <cell r="AD12">
            <v>0</v>
          </cell>
          <cell r="AF12">
            <v>0.16436737066459986</v>
          </cell>
          <cell r="AG12">
            <v>0.38352386488406637</v>
          </cell>
          <cell r="AH12">
            <v>0.11302719111283342</v>
          </cell>
          <cell r="AI12">
            <v>0.22605438222566684</v>
          </cell>
          <cell r="AJ12">
            <v>0.11302719111283342</v>
          </cell>
          <cell r="AK12">
            <v>0</v>
          </cell>
          <cell r="AL12">
            <v>0.69699999999999995</v>
          </cell>
          <cell r="AM12">
            <v>5.6000000000000001E-2</v>
          </cell>
          <cell r="AN12">
            <v>9.2999999999999999E-2</v>
          </cell>
          <cell r="AO12">
            <v>2.5000000000000001E-2</v>
          </cell>
          <cell r="AP12">
            <v>2.3E-2</v>
          </cell>
          <cell r="AQ12">
            <v>1.2E-2</v>
          </cell>
          <cell r="AR12">
            <v>6.4000000000000001E-2</v>
          </cell>
          <cell r="AS12">
            <v>0.03</v>
          </cell>
          <cell r="AT12">
            <v>0</v>
          </cell>
          <cell r="AU12">
            <v>0.45</v>
          </cell>
          <cell r="AV12">
            <v>0.37</v>
          </cell>
          <cell r="AW12"/>
          <cell r="AX12">
            <v>0.18</v>
          </cell>
          <cell r="AY12">
            <v>0</v>
          </cell>
          <cell r="BA12">
            <v>212.09363200000001</v>
          </cell>
          <cell r="BB12">
            <v>249.5</v>
          </cell>
          <cell r="BC12">
            <v>8.1000000000000003E-2</v>
          </cell>
          <cell r="BD12">
            <v>269.70949999999999</v>
          </cell>
          <cell r="BE12">
            <v>0.02</v>
          </cell>
          <cell r="BF12">
            <v>254.49</v>
          </cell>
          <cell r="BH12">
            <v>0</v>
          </cell>
          <cell r="BI12">
            <v>200</v>
          </cell>
          <cell r="BJ12">
            <v>6.8000000000000005E-2</v>
          </cell>
          <cell r="BK12">
            <v>213.6</v>
          </cell>
          <cell r="BL12">
            <v>0.05</v>
          </cell>
          <cell r="BM12">
            <v>210</v>
          </cell>
          <cell r="BN12"/>
          <cell r="BO12">
            <v>464.49</v>
          </cell>
          <cell r="BP12">
            <v>449.5</v>
          </cell>
          <cell r="BQ12">
            <v>212.09363200000001</v>
          </cell>
          <cell r="BR12">
            <v>2.0000000000000018E-2</v>
          </cell>
          <cell r="BS12">
            <v>0.3</v>
          </cell>
          <cell r="BT12">
            <v>0.7</v>
          </cell>
          <cell r="BU12">
            <v>0</v>
          </cell>
          <cell r="BV12">
            <v>76.346999999999994</v>
          </cell>
          <cell r="BW12">
            <v>178.143</v>
          </cell>
          <cell r="BY12">
            <v>0.25</v>
          </cell>
          <cell r="BZ12">
            <v>0.5</v>
          </cell>
          <cell r="CA12">
            <v>0.25</v>
          </cell>
          <cell r="CB12">
            <v>0</v>
          </cell>
          <cell r="CC12">
            <v>52.5</v>
          </cell>
        </row>
        <row r="13">
          <cell r="A13" t="str">
            <v>CGI Group</v>
          </cell>
          <cell r="B13">
            <v>206</v>
          </cell>
          <cell r="C13">
            <v>200</v>
          </cell>
          <cell r="D13">
            <v>0</v>
          </cell>
          <cell r="E13">
            <v>0</v>
          </cell>
          <cell r="F13">
            <v>206</v>
          </cell>
          <cell r="G13">
            <v>0</v>
          </cell>
          <cell r="H13">
            <v>0</v>
          </cell>
          <cell r="I13">
            <v>10.3</v>
          </cell>
          <cell r="J13">
            <v>51.5</v>
          </cell>
          <cell r="K13">
            <v>144.19999999999999</v>
          </cell>
          <cell r="L13">
            <v>92.7</v>
          </cell>
          <cell r="M13">
            <v>14.420000000000002</v>
          </cell>
          <cell r="N13">
            <v>56.444000000000003</v>
          </cell>
          <cell r="O13">
            <v>13.802000000000001</v>
          </cell>
          <cell r="P13">
            <v>13.596</v>
          </cell>
          <cell r="Q13">
            <v>6.8391999999999999</v>
          </cell>
          <cell r="R13">
            <v>3.9345999999999997</v>
          </cell>
          <cell r="S13">
            <v>4.2641999999999998</v>
          </cell>
          <cell r="T13">
            <v>43.053999999999995</v>
          </cell>
          <cell r="U13">
            <v>152.44</v>
          </cell>
          <cell r="V13">
            <v>0</v>
          </cell>
          <cell r="W13">
            <v>10.505999999999998</v>
          </cell>
          <cell r="X13">
            <v>206</v>
          </cell>
          <cell r="Y13"/>
          <cell r="Z13"/>
          <cell r="AA13"/>
          <cell r="AB13">
            <v>0</v>
          </cell>
          <cell r="AC13">
            <v>0</v>
          </cell>
          <cell r="AD13">
            <v>0</v>
          </cell>
          <cell r="AF13">
            <v>0</v>
          </cell>
          <cell r="AG13">
            <v>0</v>
          </cell>
          <cell r="AH13">
            <v>0.05</v>
          </cell>
          <cell r="AI13">
            <v>0.25</v>
          </cell>
          <cell r="AJ13">
            <v>0.7</v>
          </cell>
          <cell r="AK13">
            <v>0</v>
          </cell>
          <cell r="AL13">
            <v>0.45</v>
          </cell>
          <cell r="AM13">
            <v>7.0000000000000007E-2</v>
          </cell>
          <cell r="AN13">
            <v>0.27400000000000002</v>
          </cell>
          <cell r="AO13">
            <v>6.7000000000000004E-2</v>
          </cell>
          <cell r="AP13">
            <v>6.6000000000000003E-2</v>
          </cell>
          <cell r="AQ13">
            <v>3.32E-2</v>
          </cell>
          <cell r="AR13">
            <v>1.9099999999999999E-2</v>
          </cell>
          <cell r="AS13">
            <v>2.07E-2</v>
          </cell>
          <cell r="AT13">
            <v>0</v>
          </cell>
          <cell r="AU13">
            <v>0.20899999999999999</v>
          </cell>
          <cell r="AV13">
            <v>0.74</v>
          </cell>
          <cell r="AW13">
            <v>0</v>
          </cell>
          <cell r="AX13">
            <v>5.0999999999999997E-2</v>
          </cell>
          <cell r="AY13">
            <v>0</v>
          </cell>
          <cell r="BA13"/>
          <cell r="BB13">
            <v>0</v>
          </cell>
          <cell r="BC13">
            <v>8.1000000000000003E-2</v>
          </cell>
          <cell r="BD13">
            <v>0</v>
          </cell>
          <cell r="BE13"/>
          <cell r="BF13">
            <v>0</v>
          </cell>
          <cell r="BH13">
            <v>0</v>
          </cell>
          <cell r="BI13">
            <v>200</v>
          </cell>
          <cell r="BJ13">
            <v>6.8000000000000005E-2</v>
          </cell>
          <cell r="BK13">
            <v>213.6</v>
          </cell>
          <cell r="BL13">
            <v>0.03</v>
          </cell>
          <cell r="BM13">
            <v>206</v>
          </cell>
          <cell r="BN13"/>
          <cell r="BO13">
            <v>206</v>
          </cell>
          <cell r="BP13">
            <v>200</v>
          </cell>
          <cell r="BQ13">
            <v>0</v>
          </cell>
          <cell r="BR13"/>
          <cell r="BS13"/>
          <cell r="BT13"/>
          <cell r="BU13">
            <v>-1</v>
          </cell>
          <cell r="BV13">
            <v>0</v>
          </cell>
          <cell r="BW13">
            <v>0</v>
          </cell>
          <cell r="BY13">
            <v>0.05</v>
          </cell>
          <cell r="BZ13">
            <v>0.25</v>
          </cell>
          <cell r="CA13">
            <v>0.7</v>
          </cell>
          <cell r="CB13">
            <v>0</v>
          </cell>
          <cell r="CC13">
            <v>10.3</v>
          </cell>
        </row>
        <row r="14">
          <cell r="A14" t="str">
            <v>Tech Mahindra</v>
          </cell>
          <cell r="B14">
            <v>175</v>
          </cell>
          <cell r="C14">
            <v>175</v>
          </cell>
          <cell r="D14">
            <v>0</v>
          </cell>
          <cell r="E14">
            <v>0</v>
          </cell>
          <cell r="F14">
            <v>175</v>
          </cell>
          <cell r="G14">
            <v>0</v>
          </cell>
          <cell r="H14">
            <v>0</v>
          </cell>
          <cell r="I14">
            <v>2.1875</v>
          </cell>
          <cell r="J14">
            <v>59.062500000000007</v>
          </cell>
          <cell r="K14">
            <v>113.75</v>
          </cell>
          <cell r="L14">
            <v>78.872500000000002</v>
          </cell>
          <cell r="M14">
            <v>3.08</v>
          </cell>
          <cell r="N14">
            <v>33.075000000000003</v>
          </cell>
          <cell r="O14">
            <v>9.8875000000000011</v>
          </cell>
          <cell r="P14">
            <v>7.9624999999999995</v>
          </cell>
          <cell r="Q14">
            <v>4.0075000000000003</v>
          </cell>
          <cell r="R14">
            <v>18.287499999999998</v>
          </cell>
          <cell r="S14">
            <v>19.827500000000001</v>
          </cell>
          <cell r="T14">
            <v>43.75</v>
          </cell>
          <cell r="U14">
            <v>87.5</v>
          </cell>
          <cell r="V14">
            <v>0.17500000000000002</v>
          </cell>
          <cell r="W14">
            <v>43.575000000000003</v>
          </cell>
          <cell r="X14">
            <v>175</v>
          </cell>
          <cell r="Y14"/>
          <cell r="Z14"/>
          <cell r="AA14"/>
          <cell r="AB14">
            <v>0</v>
          </cell>
          <cell r="AC14">
            <v>0</v>
          </cell>
          <cell r="AD14">
            <v>0</v>
          </cell>
          <cell r="AF14">
            <v>0</v>
          </cell>
          <cell r="AG14">
            <v>0</v>
          </cell>
          <cell r="AH14">
            <v>1.2500000000000001E-2</v>
          </cell>
          <cell r="AI14">
            <v>0.33750000000000002</v>
          </cell>
          <cell r="AJ14">
            <v>0.65</v>
          </cell>
          <cell r="AK14">
            <v>0</v>
          </cell>
          <cell r="AL14">
            <v>0.45069999999999999</v>
          </cell>
          <cell r="AM14">
            <v>1.7600000000000001E-2</v>
          </cell>
          <cell r="AN14">
            <v>0.189</v>
          </cell>
          <cell r="AO14">
            <v>5.6500000000000002E-2</v>
          </cell>
          <cell r="AP14">
            <v>4.5499999999999999E-2</v>
          </cell>
          <cell r="AQ14">
            <v>2.29E-2</v>
          </cell>
          <cell r="AR14">
            <v>0.1045</v>
          </cell>
          <cell r="AS14">
            <v>0.1133</v>
          </cell>
          <cell r="AT14">
            <v>0</v>
          </cell>
          <cell r="AU14">
            <v>0.25</v>
          </cell>
          <cell r="AV14">
            <v>0.5</v>
          </cell>
          <cell r="AW14">
            <v>1E-3</v>
          </cell>
          <cell r="AX14">
            <v>0.249</v>
          </cell>
          <cell r="AY14">
            <v>0</v>
          </cell>
          <cell r="BA14"/>
          <cell r="BB14">
            <v>0</v>
          </cell>
          <cell r="BC14">
            <v>8.1000000000000003E-2</v>
          </cell>
          <cell r="BD14">
            <v>0</v>
          </cell>
          <cell r="BE14"/>
          <cell r="BF14">
            <v>0</v>
          </cell>
          <cell r="BH14">
            <v>0</v>
          </cell>
          <cell r="BI14">
            <v>175</v>
          </cell>
          <cell r="BJ14">
            <v>6.8000000000000005E-2</v>
          </cell>
          <cell r="BK14">
            <v>186.9</v>
          </cell>
          <cell r="BL14">
            <v>0</v>
          </cell>
          <cell r="BM14">
            <v>175</v>
          </cell>
          <cell r="BN14"/>
          <cell r="BO14">
            <v>175</v>
          </cell>
          <cell r="BP14">
            <v>175</v>
          </cell>
          <cell r="BQ14">
            <v>0</v>
          </cell>
          <cell r="BR14"/>
          <cell r="BS14"/>
          <cell r="BT14"/>
          <cell r="BU14">
            <v>-1</v>
          </cell>
          <cell r="BV14">
            <v>0</v>
          </cell>
          <cell r="BW14">
            <v>0</v>
          </cell>
          <cell r="BY14">
            <v>1.2500000000000001E-2</v>
          </cell>
          <cell r="BZ14">
            <v>0.33750000000000002</v>
          </cell>
          <cell r="CA14">
            <v>0.65</v>
          </cell>
          <cell r="CB14">
            <v>0</v>
          </cell>
          <cell r="CC14">
            <v>2.1875</v>
          </cell>
        </row>
        <row r="15">
          <cell r="A15" t="str">
            <v>Ericsson</v>
          </cell>
          <cell r="B15">
            <v>155.25311199999999</v>
          </cell>
          <cell r="C15">
            <v>182.65072000000001</v>
          </cell>
          <cell r="D15">
            <v>6.9551999999999996</v>
          </cell>
          <cell r="E15">
            <v>6.5031119999999998</v>
          </cell>
          <cell r="F15">
            <v>148.75</v>
          </cell>
          <cell r="G15">
            <v>2.2760891999999999</v>
          </cell>
          <cell r="H15">
            <v>4.2270228000000003</v>
          </cell>
          <cell r="I15">
            <v>7.4375</v>
          </cell>
          <cell r="J15">
            <v>29.75</v>
          </cell>
          <cell r="K15">
            <v>111.5625</v>
          </cell>
          <cell r="L15">
            <v>71.028298739999997</v>
          </cell>
          <cell r="M15">
            <v>12.420248959999999</v>
          </cell>
          <cell r="N15">
            <v>35.708215760000002</v>
          </cell>
          <cell r="O15">
            <v>13.196514519999999</v>
          </cell>
          <cell r="P15">
            <v>10.867717840000001</v>
          </cell>
          <cell r="Q15">
            <v>5.0457261400000002</v>
          </cell>
          <cell r="R15">
            <v>3.1050622399999996</v>
          </cell>
          <cell r="S15">
            <v>3.8813277999999998</v>
          </cell>
          <cell r="T15">
            <v>13.972780079999998</v>
          </cell>
          <cell r="U15">
            <v>66.758838159999996</v>
          </cell>
          <cell r="V15">
            <v>0</v>
          </cell>
          <cell r="W15">
            <v>74.521493759999984</v>
          </cell>
          <cell r="X15">
            <v>155.25311199999999</v>
          </cell>
          <cell r="Y15"/>
          <cell r="Z15"/>
          <cell r="AA15"/>
          <cell r="AB15">
            <v>0</v>
          </cell>
          <cell r="AC15">
            <v>0</v>
          </cell>
          <cell r="AD15">
            <v>0</v>
          </cell>
          <cell r="AF15">
            <v>1.4660506128856214E-2</v>
          </cell>
          <cell r="AG15">
            <v>2.7226654239304399E-2</v>
          </cell>
          <cell r="AH15">
            <v>4.7905641981591973E-2</v>
          </cell>
          <cell r="AI15">
            <v>0.19162256792636789</v>
          </cell>
          <cell r="AJ15">
            <v>0.7185846297238796</v>
          </cell>
          <cell r="AK15">
            <v>0</v>
          </cell>
          <cell r="AL15">
            <v>0.45750000000000002</v>
          </cell>
          <cell r="AM15">
            <v>0.08</v>
          </cell>
          <cell r="AN15">
            <v>0.23</v>
          </cell>
          <cell r="AO15">
            <v>8.5000000000000006E-2</v>
          </cell>
          <cell r="AP15">
            <v>7.0000000000000007E-2</v>
          </cell>
          <cell r="AQ15">
            <v>3.2500000000000001E-2</v>
          </cell>
          <cell r="AR15">
            <v>0.02</v>
          </cell>
          <cell r="AS15">
            <v>2.5000000000000001E-2</v>
          </cell>
          <cell r="AT15">
            <v>0</v>
          </cell>
          <cell r="AU15">
            <v>0.09</v>
          </cell>
          <cell r="AV15">
            <v>0.43</v>
          </cell>
          <cell r="AW15"/>
          <cell r="AX15">
            <v>0.48</v>
          </cell>
          <cell r="AY15">
            <v>0</v>
          </cell>
          <cell r="BA15">
            <v>6.9551999999999996</v>
          </cell>
          <cell r="BB15">
            <v>7.6507199999999997</v>
          </cell>
          <cell r="BC15">
            <v>8.1000000000000003E-2</v>
          </cell>
          <cell r="BD15">
            <v>8.2704283200000006</v>
          </cell>
          <cell r="BE15">
            <v>-0.15</v>
          </cell>
          <cell r="BF15">
            <v>6.5031119999999998</v>
          </cell>
          <cell r="BH15">
            <v>0</v>
          </cell>
          <cell r="BI15">
            <v>175</v>
          </cell>
          <cell r="BJ15">
            <v>6.8000000000000005E-2</v>
          </cell>
          <cell r="BK15">
            <v>186.9</v>
          </cell>
          <cell r="BL15">
            <v>-0.15</v>
          </cell>
          <cell r="BM15">
            <v>148.75</v>
          </cell>
          <cell r="BN15"/>
          <cell r="BO15">
            <v>155.25311199999999</v>
          </cell>
          <cell r="BP15">
            <v>182.65072000000001</v>
          </cell>
          <cell r="BQ15">
            <v>6.9551999999999996</v>
          </cell>
          <cell r="BR15"/>
          <cell r="BS15">
            <v>0.35</v>
          </cell>
          <cell r="BT15">
            <v>0.65</v>
          </cell>
          <cell r="BU15">
            <v>0</v>
          </cell>
          <cell r="BV15">
            <v>2.2760891999999999</v>
          </cell>
          <cell r="BW15">
            <v>4.2270228000000003</v>
          </cell>
          <cell r="BY15">
            <v>0.05</v>
          </cell>
          <cell r="BZ15">
            <v>0.2</v>
          </cell>
          <cell r="CA15">
            <v>0.75</v>
          </cell>
          <cell r="CB15">
            <v>0</v>
          </cell>
          <cell r="CC15">
            <v>7.4375</v>
          </cell>
        </row>
        <row r="16">
          <cell r="A16" t="str">
            <v>Atento</v>
          </cell>
          <cell r="B16">
            <v>153</v>
          </cell>
          <cell r="C16">
            <v>170</v>
          </cell>
          <cell r="D16">
            <v>0</v>
          </cell>
          <cell r="E16">
            <v>0</v>
          </cell>
          <cell r="F16">
            <v>153</v>
          </cell>
          <cell r="G16">
            <v>0</v>
          </cell>
          <cell r="H16">
            <v>0</v>
          </cell>
          <cell r="I16">
            <v>7.65</v>
          </cell>
          <cell r="J16">
            <v>130.04999999999998</v>
          </cell>
          <cell r="K16">
            <v>15.3</v>
          </cell>
          <cell r="L16">
            <v>7.65</v>
          </cell>
          <cell r="M16">
            <v>114.75</v>
          </cell>
          <cell r="N16">
            <v>22.95</v>
          </cell>
          <cell r="O16">
            <v>7.65</v>
          </cell>
          <cell r="P16">
            <v>0</v>
          </cell>
          <cell r="Q16">
            <v>0</v>
          </cell>
          <cell r="R16">
            <v>0</v>
          </cell>
          <cell r="S16">
            <v>0</v>
          </cell>
          <cell r="T16">
            <v>61.2</v>
          </cell>
          <cell r="U16">
            <v>61.2</v>
          </cell>
          <cell r="V16">
            <v>0</v>
          </cell>
          <cell r="W16">
            <v>30.6</v>
          </cell>
          <cell r="X16">
            <v>153</v>
          </cell>
          <cell r="Y16"/>
          <cell r="Z16"/>
          <cell r="AA16"/>
          <cell r="AB16">
            <v>0</v>
          </cell>
          <cell r="AC16">
            <v>0</v>
          </cell>
          <cell r="AD16">
            <v>0</v>
          </cell>
          <cell r="AF16">
            <v>0</v>
          </cell>
          <cell r="AG16">
            <v>0</v>
          </cell>
          <cell r="AH16">
            <v>0.05</v>
          </cell>
          <cell r="AI16">
            <v>0.84999999999999987</v>
          </cell>
          <cell r="AJ16">
            <v>0.1</v>
          </cell>
          <cell r="AK16">
            <v>0</v>
          </cell>
          <cell r="AL16">
            <v>0.05</v>
          </cell>
          <cell r="AM16">
            <v>0.75</v>
          </cell>
          <cell r="AN16">
            <v>0.15</v>
          </cell>
          <cell r="AO16">
            <v>0.05</v>
          </cell>
          <cell r="AP16">
            <v>0</v>
          </cell>
          <cell r="AQ16">
            <v>0</v>
          </cell>
          <cell r="AR16">
            <v>0</v>
          </cell>
          <cell r="AS16">
            <v>0</v>
          </cell>
          <cell r="AT16">
            <v>0</v>
          </cell>
          <cell r="AU16">
            <v>0.4</v>
          </cell>
          <cell r="AV16">
            <v>0.4</v>
          </cell>
          <cell r="AW16">
            <v>0</v>
          </cell>
          <cell r="AX16">
            <v>0.2</v>
          </cell>
          <cell r="AY16">
            <v>0</v>
          </cell>
          <cell r="BA16"/>
          <cell r="BB16">
            <v>0</v>
          </cell>
          <cell r="BC16">
            <v>8.1000000000000003E-2</v>
          </cell>
          <cell r="BD16">
            <v>0</v>
          </cell>
          <cell r="BE16"/>
          <cell r="BF16">
            <v>0</v>
          </cell>
          <cell r="BH16">
            <v>0</v>
          </cell>
          <cell r="BI16">
            <v>170</v>
          </cell>
          <cell r="BJ16">
            <v>6.8000000000000005E-2</v>
          </cell>
          <cell r="BK16">
            <v>181.56</v>
          </cell>
          <cell r="BL16">
            <v>-0.1</v>
          </cell>
          <cell r="BM16">
            <v>153</v>
          </cell>
          <cell r="BN16"/>
          <cell r="BO16">
            <v>153</v>
          </cell>
          <cell r="BP16">
            <v>170</v>
          </cell>
          <cell r="BQ16">
            <v>0</v>
          </cell>
          <cell r="BR16"/>
          <cell r="BS16"/>
          <cell r="BT16"/>
          <cell r="BU16">
            <v>-1</v>
          </cell>
          <cell r="BV16">
            <v>0</v>
          </cell>
          <cell r="BW16">
            <v>0</v>
          </cell>
          <cell r="BY16">
            <v>0.05</v>
          </cell>
          <cell r="BZ16">
            <v>0.85</v>
          </cell>
          <cell r="CA16">
            <v>0.1</v>
          </cell>
          <cell r="CB16">
            <v>0</v>
          </cell>
          <cell r="CC16">
            <v>7.65</v>
          </cell>
        </row>
        <row r="17">
          <cell r="A17" t="str">
            <v>HCL Technologies</v>
          </cell>
          <cell r="B17">
            <v>164</v>
          </cell>
          <cell r="C17">
            <v>164</v>
          </cell>
          <cell r="D17">
            <v>0</v>
          </cell>
          <cell r="E17">
            <v>0</v>
          </cell>
          <cell r="F17">
            <v>163.99999999999994</v>
          </cell>
          <cell r="G17">
            <v>0</v>
          </cell>
          <cell r="H17">
            <v>0</v>
          </cell>
          <cell r="I17">
            <v>4.0999999999999988</v>
          </cell>
          <cell r="J17">
            <v>61.499999999999979</v>
          </cell>
          <cell r="K17">
            <v>98.399999999999977</v>
          </cell>
          <cell r="L17">
            <v>90.2</v>
          </cell>
          <cell r="M17">
            <v>0</v>
          </cell>
          <cell r="N17">
            <v>33.619999999999997</v>
          </cell>
          <cell r="O17">
            <v>8.2000000000000011</v>
          </cell>
          <cell r="P17">
            <v>8.2000000000000011</v>
          </cell>
          <cell r="Q17">
            <v>4.1000000000000005</v>
          </cell>
          <cell r="R17">
            <v>8.5280000000000005</v>
          </cell>
          <cell r="S17">
            <v>11.152000000000001</v>
          </cell>
          <cell r="T17">
            <v>106.60000000000001</v>
          </cell>
          <cell r="U17">
            <v>49.199999999999996</v>
          </cell>
          <cell r="V17">
            <v>0.16400000000000001</v>
          </cell>
          <cell r="W17">
            <v>8.0359999999999996</v>
          </cell>
          <cell r="X17">
            <v>164</v>
          </cell>
          <cell r="Y17"/>
          <cell r="Z17"/>
          <cell r="AA17"/>
          <cell r="AB17">
            <v>0</v>
          </cell>
          <cell r="AC17">
            <v>0</v>
          </cell>
          <cell r="AD17">
            <v>0</v>
          </cell>
          <cell r="AF17">
            <v>0</v>
          </cell>
          <cell r="AG17">
            <v>0</v>
          </cell>
          <cell r="AH17">
            <v>2.4999999999999991E-2</v>
          </cell>
          <cell r="AI17">
            <v>0.37499999999999989</v>
          </cell>
          <cell r="AJ17">
            <v>0.59999999999999987</v>
          </cell>
          <cell r="AK17">
            <v>0</v>
          </cell>
          <cell r="AL17">
            <v>0.55000000000000004</v>
          </cell>
          <cell r="AM17">
            <v>0</v>
          </cell>
          <cell r="AN17">
            <v>0.20499999999999999</v>
          </cell>
          <cell r="AO17">
            <v>0.05</v>
          </cell>
          <cell r="AP17">
            <v>0.05</v>
          </cell>
          <cell r="AQ17">
            <v>2.5000000000000001E-2</v>
          </cell>
          <cell r="AR17">
            <v>5.1999999999999998E-2</v>
          </cell>
          <cell r="AS17">
            <v>6.8000000000000005E-2</v>
          </cell>
          <cell r="AT17">
            <v>0</v>
          </cell>
          <cell r="AU17">
            <v>0.65</v>
          </cell>
          <cell r="AV17">
            <v>0.3</v>
          </cell>
          <cell r="AW17">
            <v>1E-3</v>
          </cell>
          <cell r="AX17">
            <v>4.9000000000000002E-2</v>
          </cell>
          <cell r="AY17">
            <v>0</v>
          </cell>
          <cell r="BA17"/>
          <cell r="BB17">
            <v>0</v>
          </cell>
          <cell r="BC17">
            <v>8.1000000000000003E-2</v>
          </cell>
          <cell r="BD17">
            <v>0</v>
          </cell>
          <cell r="BE17"/>
          <cell r="BF17">
            <v>0</v>
          </cell>
          <cell r="BH17">
            <v>0</v>
          </cell>
          <cell r="BI17">
            <v>164</v>
          </cell>
          <cell r="BJ17">
            <v>6.8000000000000005E-2</v>
          </cell>
          <cell r="BK17">
            <v>175.15199999999999</v>
          </cell>
          <cell r="BL17">
            <v>0</v>
          </cell>
          <cell r="BM17">
            <v>164</v>
          </cell>
          <cell r="BN17"/>
          <cell r="BO17">
            <v>164</v>
          </cell>
          <cell r="BP17">
            <v>164</v>
          </cell>
          <cell r="BQ17">
            <v>0</v>
          </cell>
          <cell r="BR17"/>
          <cell r="BS17"/>
          <cell r="BT17"/>
          <cell r="BU17">
            <v>-1</v>
          </cell>
          <cell r="BV17">
            <v>0</v>
          </cell>
          <cell r="BW17">
            <v>0</v>
          </cell>
          <cell r="BY17">
            <v>2.4999999999999994E-2</v>
          </cell>
          <cell r="BZ17">
            <v>0.37499999999999989</v>
          </cell>
          <cell r="CA17">
            <v>0.59999999999999987</v>
          </cell>
          <cell r="CB17">
            <v>0</v>
          </cell>
          <cell r="CC17">
            <v>4.0999999999999988</v>
          </cell>
        </row>
        <row r="18">
          <cell r="A18" t="str">
            <v>TeleTech</v>
          </cell>
          <cell r="B18">
            <v>151.5</v>
          </cell>
          <cell r="C18">
            <v>150</v>
          </cell>
          <cell r="D18">
            <v>0</v>
          </cell>
          <cell r="E18">
            <v>0</v>
          </cell>
          <cell r="F18">
            <v>151.5</v>
          </cell>
          <cell r="G18">
            <v>0</v>
          </cell>
          <cell r="H18">
            <v>0</v>
          </cell>
          <cell r="I18">
            <v>22.724999999999998</v>
          </cell>
          <cell r="J18">
            <v>90.899999999999991</v>
          </cell>
          <cell r="K18">
            <v>37.875</v>
          </cell>
          <cell r="L18">
            <v>84.84</v>
          </cell>
          <cell r="M18">
            <v>15.15</v>
          </cell>
          <cell r="N18">
            <v>6.0600000000000005</v>
          </cell>
          <cell r="O18">
            <v>1.5150000000000001</v>
          </cell>
          <cell r="P18">
            <v>0</v>
          </cell>
          <cell r="Q18">
            <v>0</v>
          </cell>
          <cell r="R18">
            <v>6.0600000000000005</v>
          </cell>
          <cell r="S18">
            <v>37.875</v>
          </cell>
          <cell r="T18">
            <v>60.6</v>
          </cell>
          <cell r="U18">
            <v>60.6</v>
          </cell>
          <cell r="V18">
            <v>0</v>
          </cell>
          <cell r="W18">
            <v>30.3</v>
          </cell>
          <cell r="X18">
            <v>151.5</v>
          </cell>
          <cell r="Y18"/>
          <cell r="Z18"/>
          <cell r="AA18"/>
          <cell r="AB18">
            <v>0</v>
          </cell>
          <cell r="AC18">
            <v>0</v>
          </cell>
          <cell r="AD18">
            <v>0</v>
          </cell>
          <cell r="AF18">
            <v>0</v>
          </cell>
          <cell r="AG18">
            <v>0</v>
          </cell>
          <cell r="AH18">
            <v>0.15</v>
          </cell>
          <cell r="AI18">
            <v>0.6</v>
          </cell>
          <cell r="AJ18">
            <v>0.25</v>
          </cell>
          <cell r="AK18">
            <v>0</v>
          </cell>
          <cell r="AL18">
            <v>0.56000000000000005</v>
          </cell>
          <cell r="AM18">
            <v>0.1</v>
          </cell>
          <cell r="AN18">
            <v>0.04</v>
          </cell>
          <cell r="AO18">
            <v>0.01</v>
          </cell>
          <cell r="AP18">
            <v>0</v>
          </cell>
          <cell r="AQ18">
            <v>0</v>
          </cell>
          <cell r="AR18">
            <v>0.04</v>
          </cell>
          <cell r="AS18">
            <v>0.25</v>
          </cell>
          <cell r="AT18">
            <v>0</v>
          </cell>
          <cell r="AU18">
            <v>0.4</v>
          </cell>
          <cell r="AV18">
            <v>0.4</v>
          </cell>
          <cell r="AW18">
            <v>0</v>
          </cell>
          <cell r="AX18">
            <v>0.2</v>
          </cell>
          <cell r="AY18">
            <v>0</v>
          </cell>
          <cell r="BA18"/>
          <cell r="BB18">
            <v>0</v>
          </cell>
          <cell r="BC18">
            <v>8.1000000000000003E-2</v>
          </cell>
          <cell r="BD18">
            <v>0</v>
          </cell>
          <cell r="BE18"/>
          <cell r="BF18">
            <v>0</v>
          </cell>
          <cell r="BH18">
            <v>0</v>
          </cell>
          <cell r="BI18">
            <v>150</v>
          </cell>
          <cell r="BJ18">
            <v>6.8000000000000005E-2</v>
          </cell>
          <cell r="BK18">
            <v>160.19999999999999</v>
          </cell>
          <cell r="BL18">
            <v>0.01</v>
          </cell>
          <cell r="BM18">
            <v>151.5</v>
          </cell>
          <cell r="BN18"/>
          <cell r="BO18">
            <v>151.5</v>
          </cell>
          <cell r="BP18">
            <v>150</v>
          </cell>
          <cell r="BQ18">
            <v>0</v>
          </cell>
          <cell r="BR18"/>
          <cell r="BS18"/>
          <cell r="BT18"/>
          <cell r="BU18">
            <v>-1</v>
          </cell>
          <cell r="BV18">
            <v>0</v>
          </cell>
          <cell r="BW18">
            <v>0</v>
          </cell>
          <cell r="BY18">
            <v>0.15</v>
          </cell>
          <cell r="BZ18">
            <v>0.6</v>
          </cell>
          <cell r="CA18">
            <v>0.25</v>
          </cell>
          <cell r="CB18">
            <v>0</v>
          </cell>
          <cell r="CC18">
            <v>22.724999999999998</v>
          </cell>
        </row>
        <row r="19">
          <cell r="A19" t="str">
            <v>Teleperformance</v>
          </cell>
          <cell r="B19">
            <v>130.5</v>
          </cell>
          <cell r="C19">
            <v>145</v>
          </cell>
          <cell r="D19">
            <v>0</v>
          </cell>
          <cell r="E19">
            <v>0</v>
          </cell>
          <cell r="F19">
            <v>130.5</v>
          </cell>
          <cell r="G19">
            <v>0</v>
          </cell>
          <cell r="H19">
            <v>0</v>
          </cell>
          <cell r="I19">
            <v>13.05</v>
          </cell>
          <cell r="J19">
            <v>110.925</v>
          </cell>
          <cell r="K19">
            <v>6.5250000000000004</v>
          </cell>
          <cell r="L19">
            <v>58.725000000000001</v>
          </cell>
          <cell r="M19">
            <v>15.66</v>
          </cell>
          <cell r="N19">
            <v>32.625</v>
          </cell>
          <cell r="O19">
            <v>7.83</v>
          </cell>
          <cell r="P19">
            <v>0</v>
          </cell>
          <cell r="Q19">
            <v>0</v>
          </cell>
          <cell r="R19">
            <v>0</v>
          </cell>
          <cell r="S19">
            <v>15.66</v>
          </cell>
          <cell r="T19">
            <v>52.2</v>
          </cell>
          <cell r="U19">
            <v>52.2</v>
          </cell>
          <cell r="V19">
            <v>2.61</v>
          </cell>
          <cell r="W19">
            <v>23.49</v>
          </cell>
          <cell r="X19">
            <v>130.5</v>
          </cell>
          <cell r="Y19"/>
          <cell r="Z19"/>
          <cell r="AA19"/>
          <cell r="AB19">
            <v>0</v>
          </cell>
          <cell r="AC19">
            <v>0</v>
          </cell>
          <cell r="AD19">
            <v>0</v>
          </cell>
          <cell r="AF19">
            <v>0</v>
          </cell>
          <cell r="AG19">
            <v>0</v>
          </cell>
          <cell r="AH19">
            <v>0.1</v>
          </cell>
          <cell r="AI19">
            <v>0.85</v>
          </cell>
          <cell r="AJ19">
            <v>0.05</v>
          </cell>
          <cell r="AK19">
            <v>0</v>
          </cell>
          <cell r="AL19">
            <v>0.45</v>
          </cell>
          <cell r="AM19">
            <v>0.12</v>
          </cell>
          <cell r="AN19">
            <v>0.25</v>
          </cell>
          <cell r="AO19">
            <v>0.06</v>
          </cell>
          <cell r="AP19">
            <v>0</v>
          </cell>
          <cell r="AQ19">
            <v>0</v>
          </cell>
          <cell r="AR19">
            <v>0</v>
          </cell>
          <cell r="AS19">
            <v>0.12</v>
          </cell>
          <cell r="AT19">
            <v>0</v>
          </cell>
          <cell r="AU19">
            <v>0.4</v>
          </cell>
          <cell r="AV19">
            <v>0.4</v>
          </cell>
          <cell r="AW19">
            <v>0.02</v>
          </cell>
          <cell r="AX19">
            <v>0.18</v>
          </cell>
          <cell r="AY19">
            <v>0</v>
          </cell>
          <cell r="BA19"/>
          <cell r="BB19">
            <v>0</v>
          </cell>
          <cell r="BC19">
            <v>8.1000000000000003E-2</v>
          </cell>
          <cell r="BD19">
            <v>0</v>
          </cell>
          <cell r="BE19"/>
          <cell r="BF19">
            <v>0</v>
          </cell>
          <cell r="BH19">
            <v>0</v>
          </cell>
          <cell r="BI19">
            <v>145</v>
          </cell>
          <cell r="BJ19">
            <v>6.8000000000000005E-2</v>
          </cell>
          <cell r="BK19">
            <v>154.86000000000001</v>
          </cell>
          <cell r="BL19">
            <v>-0.1</v>
          </cell>
          <cell r="BM19">
            <v>130.5</v>
          </cell>
          <cell r="BN19"/>
          <cell r="BO19">
            <v>130.5</v>
          </cell>
          <cell r="BP19">
            <v>145</v>
          </cell>
          <cell r="BQ19">
            <v>0</v>
          </cell>
          <cell r="BR19"/>
          <cell r="BS19"/>
          <cell r="BT19"/>
          <cell r="BU19">
            <v>-1</v>
          </cell>
          <cell r="BV19">
            <v>0</v>
          </cell>
          <cell r="BW19">
            <v>0</v>
          </cell>
          <cell r="BY19">
            <v>0.1</v>
          </cell>
          <cell r="BZ19">
            <v>0.85</v>
          </cell>
          <cell r="CA19">
            <v>0.05</v>
          </cell>
          <cell r="CB19">
            <v>0</v>
          </cell>
          <cell r="CC19">
            <v>13.05</v>
          </cell>
        </row>
        <row r="20">
          <cell r="A20" t="str">
            <v>Capgemini</v>
          </cell>
          <cell r="B20">
            <v>125</v>
          </cell>
          <cell r="C20">
            <v>125</v>
          </cell>
          <cell r="D20">
            <v>0</v>
          </cell>
          <cell r="E20">
            <v>0</v>
          </cell>
          <cell r="F20">
            <v>125</v>
          </cell>
          <cell r="G20">
            <v>0</v>
          </cell>
          <cell r="H20">
            <v>0</v>
          </cell>
          <cell r="I20">
            <v>3.125</v>
          </cell>
          <cell r="J20">
            <v>51.875000000000007</v>
          </cell>
          <cell r="K20">
            <v>70</v>
          </cell>
          <cell r="L20">
            <v>26.25</v>
          </cell>
          <cell r="M20">
            <v>3.25</v>
          </cell>
          <cell r="N20">
            <v>45.75</v>
          </cell>
          <cell r="O20">
            <v>13.674999999999999</v>
          </cell>
          <cell r="P20">
            <v>11.025</v>
          </cell>
          <cell r="Q20">
            <v>5.55</v>
          </cell>
          <cell r="R20">
            <v>9.3624999999999989</v>
          </cell>
          <cell r="S20">
            <v>10.137500000000001</v>
          </cell>
          <cell r="T20">
            <v>87.5</v>
          </cell>
          <cell r="U20">
            <v>25</v>
          </cell>
          <cell r="V20">
            <v>0</v>
          </cell>
          <cell r="W20">
            <v>12.5</v>
          </cell>
          <cell r="X20">
            <v>125</v>
          </cell>
          <cell r="Y20"/>
          <cell r="Z20"/>
          <cell r="AA20"/>
          <cell r="AB20">
            <v>0</v>
          </cell>
          <cell r="AC20">
            <v>0</v>
          </cell>
          <cell r="AD20">
            <v>0</v>
          </cell>
          <cell r="AF20">
            <v>0</v>
          </cell>
          <cell r="AG20">
            <v>0</v>
          </cell>
          <cell r="AH20">
            <v>2.5000000000000001E-2</v>
          </cell>
          <cell r="AI20">
            <v>0.41500000000000004</v>
          </cell>
          <cell r="AJ20">
            <v>0.56000000000000005</v>
          </cell>
          <cell r="AK20">
            <v>0</v>
          </cell>
          <cell r="AL20">
            <v>0.21</v>
          </cell>
          <cell r="AM20">
            <v>2.5999999999999999E-2</v>
          </cell>
          <cell r="AN20">
            <v>0.36599999999999999</v>
          </cell>
          <cell r="AO20">
            <v>0.1094</v>
          </cell>
          <cell r="AP20">
            <v>8.8200000000000001E-2</v>
          </cell>
          <cell r="AQ20">
            <v>4.4400000000000002E-2</v>
          </cell>
          <cell r="AR20">
            <v>7.4899999999999994E-2</v>
          </cell>
          <cell r="AS20">
            <v>8.1100000000000005E-2</v>
          </cell>
          <cell r="AT20">
            <v>0</v>
          </cell>
          <cell r="AU20">
            <v>0.7</v>
          </cell>
          <cell r="AV20">
            <v>0.2</v>
          </cell>
          <cell r="AW20">
            <v>0</v>
          </cell>
          <cell r="AX20">
            <v>0.1</v>
          </cell>
          <cell r="AY20">
            <v>0</v>
          </cell>
          <cell r="BA20"/>
          <cell r="BB20">
            <v>0</v>
          </cell>
          <cell r="BC20">
            <v>8.1000000000000003E-2</v>
          </cell>
          <cell r="BD20">
            <v>0</v>
          </cell>
          <cell r="BE20"/>
          <cell r="BF20">
            <v>0</v>
          </cell>
          <cell r="BH20">
            <v>0</v>
          </cell>
          <cell r="BI20">
            <v>125</v>
          </cell>
          <cell r="BJ20">
            <v>6.8000000000000005E-2</v>
          </cell>
          <cell r="BK20">
            <v>133.5</v>
          </cell>
          <cell r="BL20">
            <v>0</v>
          </cell>
          <cell r="BM20">
            <v>125</v>
          </cell>
          <cell r="BN20"/>
          <cell r="BO20">
            <v>125</v>
          </cell>
          <cell r="BP20">
            <v>125</v>
          </cell>
          <cell r="BQ20">
            <v>0</v>
          </cell>
          <cell r="BR20"/>
          <cell r="BS20"/>
          <cell r="BT20"/>
          <cell r="BU20">
            <v>-1</v>
          </cell>
          <cell r="BV20">
            <v>0</v>
          </cell>
          <cell r="BW20">
            <v>0</v>
          </cell>
          <cell r="BY20">
            <v>2.5000000000000001E-2</v>
          </cell>
          <cell r="BZ20">
            <v>0.41500000000000004</v>
          </cell>
          <cell r="CA20">
            <v>0.56000000000000005</v>
          </cell>
          <cell r="CB20">
            <v>0</v>
          </cell>
          <cell r="CC20">
            <v>3.125</v>
          </cell>
        </row>
        <row r="21">
          <cell r="A21" t="str">
            <v>SAP</v>
          </cell>
          <cell r="B21">
            <v>311.28524310081025</v>
          </cell>
          <cell r="C21">
            <v>311.28524310081025</v>
          </cell>
          <cell r="D21">
            <v>171.16840281891842</v>
          </cell>
          <cell r="E21">
            <v>188.28524310081025</v>
          </cell>
          <cell r="F21">
            <v>123</v>
          </cell>
          <cell r="G21">
            <v>155.60725663568871</v>
          </cell>
          <cell r="H21">
            <v>32.677986465121535</v>
          </cell>
          <cell r="I21">
            <v>24.6</v>
          </cell>
          <cell r="J21">
            <v>0</v>
          </cell>
          <cell r="K21">
            <v>98.4</v>
          </cell>
          <cell r="L21">
            <v>26.54916044412046</v>
          </cell>
          <cell r="M21">
            <v>10.496061144095792</v>
          </cell>
          <cell r="N21">
            <v>139.81797771559891</v>
          </cell>
          <cell r="O21">
            <v>41.573784071581734</v>
          </cell>
          <cell r="P21">
            <v>34.141599209622996</v>
          </cell>
          <cell r="Q21">
            <v>16.722415939407178</v>
          </cell>
          <cell r="R21">
            <v>20.194421641240304</v>
          </cell>
          <cell r="S21">
            <v>21.789822935142862</v>
          </cell>
          <cell r="T21">
            <v>133.85265453334841</v>
          </cell>
          <cell r="U21">
            <v>161.86832641242134</v>
          </cell>
          <cell r="V21">
            <v>0</v>
          </cell>
          <cell r="W21">
            <v>15.564262155040513</v>
          </cell>
          <cell r="X21">
            <v>311.28524310081025</v>
          </cell>
          <cell r="Y21"/>
          <cell r="Z21"/>
          <cell r="AA21"/>
          <cell r="AB21">
            <v>0</v>
          </cell>
          <cell r="AC21">
            <v>0</v>
          </cell>
          <cell r="AD21">
            <v>0</v>
          </cell>
          <cell r="AF21">
            <v>0.49988639064812668</v>
          </cell>
          <cell r="AG21">
            <v>0.10497762804174664</v>
          </cell>
          <cell r="AH21">
            <v>7.902719626202534E-2</v>
          </cell>
          <cell r="AI21">
            <v>0</v>
          </cell>
          <cell r="AJ21">
            <v>0.31610878504810136</v>
          </cell>
          <cell r="AK21">
            <v>0</v>
          </cell>
          <cell r="AL21">
            <v>8.5288850122337695E-2</v>
          </cell>
          <cell r="AM21">
            <v>3.3718466829783592E-2</v>
          </cell>
          <cell r="AN21">
            <v>0.4491635270687041</v>
          </cell>
          <cell r="AO21">
            <v>0.13355526801544523</v>
          </cell>
          <cell r="AP21">
            <v>0.10967946591212542</v>
          </cell>
          <cell r="AQ21">
            <v>5.3720554732469589E-2</v>
          </cell>
          <cell r="AR21">
            <v>6.4874330180503634E-2</v>
          </cell>
          <cell r="AS21">
            <v>6.9999537138630732E-2</v>
          </cell>
          <cell r="AT21">
            <v>0</v>
          </cell>
          <cell r="AU21">
            <v>0.43</v>
          </cell>
          <cell r="AV21">
            <v>0.52</v>
          </cell>
          <cell r="AW21"/>
          <cell r="AX21">
            <v>0.05</v>
          </cell>
          <cell r="AY21">
            <v>0</v>
          </cell>
          <cell r="BA21">
            <v>171.16840281891842</v>
          </cell>
          <cell r="BB21">
            <v>188.28524310081028</v>
          </cell>
          <cell r="BC21">
            <v>8.1000000000000003E-2</v>
          </cell>
          <cell r="BD21">
            <v>203.53634779197591</v>
          </cell>
          <cell r="BE21">
            <v>0</v>
          </cell>
          <cell r="BF21">
            <v>188.28524310081028</v>
          </cell>
          <cell r="BH21">
            <v>0</v>
          </cell>
          <cell r="BI21">
            <v>123</v>
          </cell>
          <cell r="BJ21">
            <v>6.8000000000000005E-2</v>
          </cell>
          <cell r="BK21">
            <v>131.364</v>
          </cell>
          <cell r="BL21">
            <v>0</v>
          </cell>
          <cell r="BM21">
            <v>123</v>
          </cell>
          <cell r="BN21"/>
          <cell r="BO21">
            <v>311.28524310081025</v>
          </cell>
          <cell r="BP21">
            <v>311.28524310081025</v>
          </cell>
          <cell r="BQ21">
            <v>171.16840281891842</v>
          </cell>
          <cell r="BR21"/>
          <cell r="BS21">
            <v>0.82644425061168836</v>
          </cell>
          <cell r="BT21">
            <v>0.1735557493883115</v>
          </cell>
          <cell r="BU21">
            <v>0</v>
          </cell>
          <cell r="BV21">
            <v>155.60725663568871</v>
          </cell>
          <cell r="BW21">
            <v>32.677986465121535</v>
          </cell>
          <cell r="BY21">
            <v>0.2</v>
          </cell>
          <cell r="BZ21">
            <v>0</v>
          </cell>
          <cell r="CA21">
            <v>0.8</v>
          </cell>
          <cell r="CB21">
            <v>0</v>
          </cell>
          <cell r="CC21">
            <v>24.6</v>
          </cell>
        </row>
        <row r="22">
          <cell r="A22" t="str">
            <v>Alcatel-Lucent</v>
          </cell>
          <cell r="B22">
            <v>0</v>
          </cell>
          <cell r="C22">
            <v>162</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cell r="Z22"/>
          <cell r="AA22"/>
          <cell r="AB22">
            <v>0</v>
          </cell>
          <cell r="AC22">
            <v>0</v>
          </cell>
          <cell r="AD22">
            <v>0</v>
          </cell>
          <cell r="AF22">
            <v>0</v>
          </cell>
          <cell r="AG22">
            <v>0</v>
          </cell>
          <cell r="AH22">
            <v>0</v>
          </cell>
          <cell r="AI22">
            <v>0</v>
          </cell>
          <cell r="AJ22">
            <v>0</v>
          </cell>
          <cell r="AK22">
            <v>-1</v>
          </cell>
          <cell r="AL22">
            <v>0.4178</v>
          </cell>
          <cell r="AM22">
            <v>8.4000000000000005E-2</v>
          </cell>
          <cell r="AN22">
            <v>0.1971</v>
          </cell>
          <cell r="AO22">
            <v>5.8900000000000001E-2</v>
          </cell>
          <cell r="AP22">
            <v>4.7500000000000001E-2</v>
          </cell>
          <cell r="AQ22">
            <v>2.3900000000000001E-2</v>
          </cell>
          <cell r="AR22">
            <v>8.2000000000000003E-2</v>
          </cell>
          <cell r="AS22">
            <v>8.8800000000000004E-2</v>
          </cell>
          <cell r="AT22">
            <v>0</v>
          </cell>
          <cell r="AU22">
            <v>0.47599999999999998</v>
          </cell>
          <cell r="AV22">
            <v>0.35</v>
          </cell>
          <cell r="AW22">
            <v>0</v>
          </cell>
          <cell r="AX22">
            <v>0.17399999999999999</v>
          </cell>
          <cell r="AY22">
            <v>0</v>
          </cell>
          <cell r="BA22"/>
          <cell r="BB22">
            <v>40</v>
          </cell>
          <cell r="BC22">
            <v>8.1000000000000003E-2</v>
          </cell>
          <cell r="BD22">
            <v>43.24</v>
          </cell>
          <cell r="BE22">
            <v>-1</v>
          </cell>
          <cell r="BF22">
            <v>0</v>
          </cell>
          <cell r="BH22">
            <v>0</v>
          </cell>
          <cell r="BI22">
            <v>122</v>
          </cell>
          <cell r="BJ22">
            <v>6.8000000000000005E-2</v>
          </cell>
          <cell r="BK22">
            <v>130.29599999999999</v>
          </cell>
          <cell r="BL22">
            <v>-1</v>
          </cell>
          <cell r="BM22">
            <v>0</v>
          </cell>
          <cell r="BN22"/>
          <cell r="BO22">
            <v>0</v>
          </cell>
          <cell r="BP22">
            <v>162</v>
          </cell>
          <cell r="BQ22">
            <v>0</v>
          </cell>
          <cell r="BR22"/>
          <cell r="BS22">
            <v>0.7</v>
          </cell>
          <cell r="BT22">
            <v>0.3</v>
          </cell>
          <cell r="BU22">
            <v>0</v>
          </cell>
          <cell r="BV22">
            <v>0</v>
          </cell>
          <cell r="BW22">
            <v>0</v>
          </cell>
          <cell r="BY22">
            <v>0.1</v>
          </cell>
          <cell r="BZ22">
            <v>0.3</v>
          </cell>
          <cell r="CA22">
            <v>0.6</v>
          </cell>
          <cell r="CB22">
            <v>0</v>
          </cell>
          <cell r="CC22">
            <v>0</v>
          </cell>
        </row>
        <row r="23">
          <cell r="A23" t="str">
            <v>Dimension Data (subsidary of NTT Group)</v>
          </cell>
          <cell r="B23">
            <v>120.6</v>
          </cell>
          <cell r="C23">
            <v>120</v>
          </cell>
          <cell r="D23">
            <v>0</v>
          </cell>
          <cell r="E23">
            <v>0</v>
          </cell>
          <cell r="F23">
            <v>120.6</v>
          </cell>
          <cell r="G23">
            <v>0</v>
          </cell>
          <cell r="H23">
            <v>0</v>
          </cell>
          <cell r="I23">
            <v>3.0150000000000001</v>
          </cell>
          <cell r="J23">
            <v>45.224999999999994</v>
          </cell>
          <cell r="K23">
            <v>72.36</v>
          </cell>
          <cell r="L23">
            <v>19.295999999999999</v>
          </cell>
          <cell r="M23">
            <v>3.6179999999999999</v>
          </cell>
          <cell r="N23">
            <v>33.768000000000001</v>
          </cell>
          <cell r="O23">
            <v>6.03</v>
          </cell>
          <cell r="P23">
            <v>8.4420000000000002</v>
          </cell>
          <cell r="Q23">
            <v>6.03</v>
          </cell>
          <cell r="R23">
            <v>20.501999999999999</v>
          </cell>
          <cell r="S23">
            <v>22.913999999999998</v>
          </cell>
          <cell r="T23">
            <v>54.1494</v>
          </cell>
          <cell r="U23">
            <v>36.18</v>
          </cell>
          <cell r="V23">
            <v>0.1206</v>
          </cell>
          <cell r="W23">
            <v>30.15</v>
          </cell>
          <cell r="X23">
            <v>120.6</v>
          </cell>
          <cell r="Y23"/>
          <cell r="Z23"/>
          <cell r="AA23"/>
          <cell r="AB23">
            <v>0</v>
          </cell>
          <cell r="AC23">
            <v>0</v>
          </cell>
          <cell r="AD23">
            <v>0</v>
          </cell>
          <cell r="AF23">
            <v>0</v>
          </cell>
          <cell r="AG23">
            <v>0</v>
          </cell>
          <cell r="AH23">
            <v>2.5000000000000001E-2</v>
          </cell>
          <cell r="AI23">
            <v>0.37499999999999994</v>
          </cell>
          <cell r="AJ23">
            <v>0.6</v>
          </cell>
          <cell r="AK23">
            <v>0</v>
          </cell>
          <cell r="AL23">
            <v>0.16</v>
          </cell>
          <cell r="AM23">
            <v>0.03</v>
          </cell>
          <cell r="AN23">
            <v>0.28000000000000003</v>
          </cell>
          <cell r="AO23">
            <v>0.05</v>
          </cell>
          <cell r="AP23">
            <v>7.0000000000000007E-2</v>
          </cell>
          <cell r="AQ23">
            <v>0.05</v>
          </cell>
          <cell r="AR23">
            <v>0.17</v>
          </cell>
          <cell r="AS23">
            <v>0.19</v>
          </cell>
          <cell r="AT23">
            <v>0</v>
          </cell>
          <cell r="AU23">
            <v>0.44900000000000001</v>
          </cell>
          <cell r="AV23">
            <v>0.3</v>
          </cell>
          <cell r="AW23">
            <v>1E-3</v>
          </cell>
          <cell r="AX23">
            <v>0.25</v>
          </cell>
          <cell r="AY23">
            <v>0</v>
          </cell>
          <cell r="BA23"/>
          <cell r="BB23">
            <v>0</v>
          </cell>
          <cell r="BC23">
            <v>8.1000000000000003E-2</v>
          </cell>
          <cell r="BD23">
            <v>0</v>
          </cell>
          <cell r="BE23"/>
          <cell r="BF23">
            <v>0</v>
          </cell>
          <cell r="BH23">
            <v>0</v>
          </cell>
          <cell r="BI23">
            <v>120</v>
          </cell>
          <cell r="BJ23">
            <v>6.8000000000000005E-2</v>
          </cell>
          <cell r="BK23">
            <v>128.16</v>
          </cell>
          <cell r="BL23">
            <v>5.0000000000000001E-3</v>
          </cell>
          <cell r="BM23">
            <v>120.6</v>
          </cell>
          <cell r="BN23"/>
          <cell r="BO23">
            <v>120.6</v>
          </cell>
          <cell r="BP23">
            <v>120</v>
          </cell>
          <cell r="BQ23">
            <v>0</v>
          </cell>
          <cell r="BR23"/>
          <cell r="BS23"/>
          <cell r="BT23"/>
          <cell r="BU23">
            <v>-1</v>
          </cell>
          <cell r="BV23">
            <v>0</v>
          </cell>
          <cell r="BW23">
            <v>0</v>
          </cell>
          <cell r="BY23">
            <v>2.5000000000000001E-2</v>
          </cell>
          <cell r="BZ23">
            <v>0.375</v>
          </cell>
          <cell r="CA23">
            <v>0.6</v>
          </cell>
          <cell r="CB23">
            <v>0</v>
          </cell>
          <cell r="CC23">
            <v>3.0150000000000001</v>
          </cell>
        </row>
        <row r="24">
          <cell r="A24" t="str">
            <v>Wipro Technologies</v>
          </cell>
          <cell r="B24">
            <v>122.72</v>
          </cell>
          <cell r="C24">
            <v>118</v>
          </cell>
          <cell r="D24">
            <v>0</v>
          </cell>
          <cell r="E24">
            <v>0</v>
          </cell>
          <cell r="F24">
            <v>122.72</v>
          </cell>
          <cell r="G24">
            <v>0</v>
          </cell>
          <cell r="H24">
            <v>0</v>
          </cell>
          <cell r="I24">
            <v>2.7611999999999997</v>
          </cell>
          <cell r="J24">
            <v>34.054799999999993</v>
          </cell>
          <cell r="K24">
            <v>85.903999999999996</v>
          </cell>
          <cell r="L24">
            <v>62.550384000000001</v>
          </cell>
          <cell r="M24">
            <v>1.4112799999999999</v>
          </cell>
          <cell r="N24">
            <v>21.279647999999998</v>
          </cell>
          <cell r="O24">
            <v>6.3568959999999999</v>
          </cell>
          <cell r="P24">
            <v>5.1296959999999991</v>
          </cell>
          <cell r="Q24">
            <v>2.5771200000000003</v>
          </cell>
          <cell r="R24">
            <v>11.241152</v>
          </cell>
          <cell r="S24">
            <v>12.173824</v>
          </cell>
          <cell r="T24">
            <v>85.903999999999996</v>
          </cell>
          <cell r="U24">
            <v>30.68</v>
          </cell>
          <cell r="V24">
            <v>0</v>
          </cell>
          <cell r="W24">
            <v>6.1360000000000001</v>
          </cell>
          <cell r="X24">
            <v>122.72</v>
          </cell>
          <cell r="Y24"/>
          <cell r="Z24"/>
          <cell r="AA24"/>
          <cell r="AB24">
            <v>0</v>
          </cell>
          <cell r="AC24">
            <v>0</v>
          </cell>
          <cell r="AD24">
            <v>0</v>
          </cell>
          <cell r="AF24">
            <v>0</v>
          </cell>
          <cell r="AG24">
            <v>0</v>
          </cell>
          <cell r="AH24">
            <v>2.2499999999999996E-2</v>
          </cell>
          <cell r="AI24">
            <v>0.27749999999999997</v>
          </cell>
          <cell r="AJ24">
            <v>0.7</v>
          </cell>
          <cell r="AK24">
            <v>0</v>
          </cell>
          <cell r="AL24">
            <v>0.50970000000000004</v>
          </cell>
          <cell r="AM24">
            <v>1.15E-2</v>
          </cell>
          <cell r="AN24">
            <v>0.1734</v>
          </cell>
          <cell r="AO24">
            <v>5.1799999999999999E-2</v>
          </cell>
          <cell r="AP24">
            <v>4.1799999999999997E-2</v>
          </cell>
          <cell r="AQ24">
            <v>2.1000000000000001E-2</v>
          </cell>
          <cell r="AR24">
            <v>9.1600000000000001E-2</v>
          </cell>
          <cell r="AS24">
            <v>9.9199999999999997E-2</v>
          </cell>
          <cell r="AT24">
            <v>0</v>
          </cell>
          <cell r="AU24">
            <v>0.7</v>
          </cell>
          <cell r="AV24">
            <v>0.25</v>
          </cell>
          <cell r="AW24">
            <v>0</v>
          </cell>
          <cell r="AX24">
            <v>0.05</v>
          </cell>
          <cell r="AY24">
            <v>0</v>
          </cell>
          <cell r="BA24"/>
          <cell r="BB24">
            <v>0</v>
          </cell>
          <cell r="BC24">
            <v>8.1000000000000003E-2</v>
          </cell>
          <cell r="BD24">
            <v>0</v>
          </cell>
          <cell r="BE24"/>
          <cell r="BF24">
            <v>0</v>
          </cell>
          <cell r="BH24">
            <v>0</v>
          </cell>
          <cell r="BI24">
            <v>118</v>
          </cell>
          <cell r="BJ24">
            <v>6.8000000000000005E-2</v>
          </cell>
          <cell r="BK24">
            <v>126.024</v>
          </cell>
          <cell r="BL24">
            <v>0.04</v>
          </cell>
          <cell r="BM24">
            <v>122.72</v>
          </cell>
          <cell r="BN24"/>
          <cell r="BO24">
            <v>122.72</v>
          </cell>
          <cell r="BP24">
            <v>118</v>
          </cell>
          <cell r="BQ24">
            <v>0</v>
          </cell>
          <cell r="BR24"/>
          <cell r="BS24"/>
          <cell r="BT24"/>
          <cell r="BU24">
            <v>-1</v>
          </cell>
          <cell r="BV24">
            <v>0</v>
          </cell>
          <cell r="BW24">
            <v>0</v>
          </cell>
          <cell r="BY24">
            <v>2.2499999999999996E-2</v>
          </cell>
          <cell r="BZ24">
            <v>0.27749999999999997</v>
          </cell>
          <cell r="CA24">
            <v>0.7</v>
          </cell>
          <cell r="CB24">
            <v>0</v>
          </cell>
          <cell r="CC24">
            <v>2.7611999999999997</v>
          </cell>
        </row>
        <row r="25">
          <cell r="A25" t="str">
            <v>Sykes</v>
          </cell>
          <cell r="B25">
            <v>110</v>
          </cell>
          <cell r="C25">
            <v>110</v>
          </cell>
          <cell r="D25">
            <v>0</v>
          </cell>
          <cell r="E25">
            <v>0</v>
          </cell>
          <cell r="F25">
            <v>110</v>
          </cell>
          <cell r="G25">
            <v>0</v>
          </cell>
          <cell r="H25">
            <v>0</v>
          </cell>
          <cell r="I25">
            <v>5.5</v>
          </cell>
          <cell r="J25">
            <v>66</v>
          </cell>
          <cell r="K25">
            <v>38.5</v>
          </cell>
          <cell r="L25">
            <v>52.8</v>
          </cell>
          <cell r="M25">
            <v>26.4</v>
          </cell>
          <cell r="N25">
            <v>18.700000000000003</v>
          </cell>
          <cell r="O25">
            <v>3.3</v>
          </cell>
          <cell r="P25">
            <v>0</v>
          </cell>
          <cell r="Q25">
            <v>0</v>
          </cell>
          <cell r="R25">
            <v>4.4000000000000004</v>
          </cell>
          <cell r="S25">
            <v>4.4000000000000004</v>
          </cell>
          <cell r="T25">
            <v>44</v>
          </cell>
          <cell r="U25">
            <v>44</v>
          </cell>
          <cell r="V25">
            <v>0</v>
          </cell>
          <cell r="W25">
            <v>22</v>
          </cell>
          <cell r="X25">
            <v>110</v>
          </cell>
          <cell r="Y25"/>
          <cell r="Z25"/>
          <cell r="AA25"/>
          <cell r="AB25">
            <v>0</v>
          </cell>
          <cell r="AC25">
            <v>0</v>
          </cell>
          <cell r="AD25">
            <v>0</v>
          </cell>
          <cell r="AF25">
            <v>0</v>
          </cell>
          <cell r="AG25">
            <v>0</v>
          </cell>
          <cell r="AH25">
            <v>0.05</v>
          </cell>
          <cell r="AI25">
            <v>0.6</v>
          </cell>
          <cell r="AJ25">
            <v>0.35</v>
          </cell>
          <cell r="AK25">
            <v>0</v>
          </cell>
          <cell r="AL25">
            <v>0.48</v>
          </cell>
          <cell r="AM25">
            <v>0.24</v>
          </cell>
          <cell r="AN25">
            <v>0.17</v>
          </cell>
          <cell r="AO25">
            <v>0.03</v>
          </cell>
          <cell r="AP25">
            <v>0</v>
          </cell>
          <cell r="AQ25">
            <v>0</v>
          </cell>
          <cell r="AR25">
            <v>0.04</v>
          </cell>
          <cell r="AS25">
            <v>0.04</v>
          </cell>
          <cell r="AT25">
            <v>0</v>
          </cell>
          <cell r="AU25">
            <v>0.4</v>
          </cell>
          <cell r="AV25">
            <v>0.4</v>
          </cell>
          <cell r="AW25">
            <v>0</v>
          </cell>
          <cell r="AX25">
            <v>0.2</v>
          </cell>
          <cell r="AY25">
            <v>0</v>
          </cell>
          <cell r="BA25"/>
          <cell r="BB25">
            <v>0</v>
          </cell>
          <cell r="BC25">
            <v>8.1000000000000003E-2</v>
          </cell>
          <cell r="BD25">
            <v>0</v>
          </cell>
          <cell r="BE25"/>
          <cell r="BF25">
            <v>0</v>
          </cell>
          <cell r="BH25">
            <v>0</v>
          </cell>
          <cell r="BI25">
            <v>110</v>
          </cell>
          <cell r="BJ25">
            <v>6.8000000000000005E-2</v>
          </cell>
          <cell r="BK25">
            <v>117.48</v>
          </cell>
          <cell r="BL25">
            <v>0</v>
          </cell>
          <cell r="BM25">
            <v>110</v>
          </cell>
          <cell r="BN25"/>
          <cell r="BO25">
            <v>110</v>
          </cell>
          <cell r="BP25">
            <v>110</v>
          </cell>
          <cell r="BQ25">
            <v>0</v>
          </cell>
          <cell r="BR25"/>
          <cell r="BS25">
            <v>0</v>
          </cell>
          <cell r="BT25">
            <v>0</v>
          </cell>
          <cell r="BU25">
            <v>-1</v>
          </cell>
          <cell r="BV25">
            <v>0</v>
          </cell>
          <cell r="BW25">
            <v>0</v>
          </cell>
          <cell r="BY25">
            <v>0.05</v>
          </cell>
          <cell r="BZ25">
            <v>0.6</v>
          </cell>
          <cell r="CA25">
            <v>0.35</v>
          </cell>
          <cell r="CB25">
            <v>0</v>
          </cell>
          <cell r="CC25">
            <v>5.5</v>
          </cell>
        </row>
        <row r="26">
          <cell r="A26" t="str">
            <v>Tata Consultancy Services</v>
          </cell>
          <cell r="B26">
            <v>108</v>
          </cell>
          <cell r="C26">
            <v>100</v>
          </cell>
          <cell r="D26">
            <v>0</v>
          </cell>
          <cell r="E26">
            <v>0</v>
          </cell>
          <cell r="F26">
            <v>108</v>
          </cell>
          <cell r="G26">
            <v>0</v>
          </cell>
          <cell r="H26">
            <v>0</v>
          </cell>
          <cell r="I26">
            <v>2.97</v>
          </cell>
          <cell r="J26">
            <v>32.67</v>
          </cell>
          <cell r="K26">
            <v>72.36</v>
          </cell>
          <cell r="L26">
            <v>56.008799999999994</v>
          </cell>
          <cell r="M26">
            <v>2.2464</v>
          </cell>
          <cell r="N26">
            <v>19.688399999999998</v>
          </cell>
          <cell r="O26">
            <v>5.8860000000000001</v>
          </cell>
          <cell r="P26">
            <v>4.7412000000000001</v>
          </cell>
          <cell r="Q26">
            <v>2.3868</v>
          </cell>
          <cell r="R26">
            <v>8.1756000000000011</v>
          </cell>
          <cell r="S26">
            <v>8.8668000000000013</v>
          </cell>
          <cell r="T26">
            <v>59.400000000000006</v>
          </cell>
          <cell r="U26">
            <v>21.6</v>
          </cell>
          <cell r="V26">
            <v>0.108</v>
          </cell>
          <cell r="W26">
            <v>26.891999999999999</v>
          </cell>
          <cell r="X26">
            <v>108</v>
          </cell>
          <cell r="Y26"/>
          <cell r="Z26"/>
          <cell r="AA26"/>
          <cell r="AB26">
            <v>0</v>
          </cell>
          <cell r="AC26">
            <v>0</v>
          </cell>
          <cell r="AD26">
            <v>0</v>
          </cell>
          <cell r="AF26">
            <v>0</v>
          </cell>
          <cell r="AG26">
            <v>0</v>
          </cell>
          <cell r="AH26">
            <v>2.75E-2</v>
          </cell>
          <cell r="AI26">
            <v>0.30249999999999999</v>
          </cell>
          <cell r="AJ26">
            <v>0.67</v>
          </cell>
          <cell r="AK26">
            <v>0</v>
          </cell>
          <cell r="AL26">
            <v>0.51859999999999995</v>
          </cell>
          <cell r="AM26">
            <v>2.0799999999999999E-2</v>
          </cell>
          <cell r="AN26">
            <v>0.18229999999999999</v>
          </cell>
          <cell r="AO26">
            <v>5.45E-2</v>
          </cell>
          <cell r="AP26">
            <v>4.3900000000000002E-2</v>
          </cell>
          <cell r="AQ26">
            <v>2.2100000000000002E-2</v>
          </cell>
          <cell r="AR26">
            <v>7.5700000000000003E-2</v>
          </cell>
          <cell r="AS26">
            <v>8.2100000000000006E-2</v>
          </cell>
          <cell r="AT26">
            <v>0</v>
          </cell>
          <cell r="AU26">
            <v>0.55000000000000004</v>
          </cell>
          <cell r="AV26">
            <v>0.2</v>
          </cell>
          <cell r="AW26">
            <v>1E-3</v>
          </cell>
          <cell r="AX26">
            <v>0.249</v>
          </cell>
          <cell r="AY26">
            <v>0</v>
          </cell>
          <cell r="BA26"/>
          <cell r="BB26">
            <v>0</v>
          </cell>
          <cell r="BC26">
            <v>8.1000000000000003E-2</v>
          </cell>
          <cell r="BD26">
            <v>0</v>
          </cell>
          <cell r="BE26"/>
          <cell r="BF26">
            <v>0</v>
          </cell>
          <cell r="BH26">
            <v>0</v>
          </cell>
          <cell r="BI26">
            <v>100</v>
          </cell>
          <cell r="BJ26">
            <v>6.8000000000000005E-2</v>
          </cell>
          <cell r="BK26">
            <v>106.8</v>
          </cell>
          <cell r="BL26">
            <v>0.08</v>
          </cell>
          <cell r="BM26">
            <v>108</v>
          </cell>
          <cell r="BN26"/>
          <cell r="BO26">
            <v>108</v>
          </cell>
          <cell r="BP26">
            <v>100</v>
          </cell>
          <cell r="BQ26">
            <v>0</v>
          </cell>
          <cell r="BR26"/>
          <cell r="BS26"/>
          <cell r="BT26"/>
          <cell r="BU26">
            <v>-1</v>
          </cell>
          <cell r="BV26">
            <v>0</v>
          </cell>
          <cell r="BW26">
            <v>0</v>
          </cell>
          <cell r="BY26">
            <v>2.75E-2</v>
          </cell>
          <cell r="BZ26">
            <v>0.30249999999999999</v>
          </cell>
          <cell r="CA26">
            <v>0.67</v>
          </cell>
          <cell r="CB26">
            <v>0</v>
          </cell>
          <cell r="CC26">
            <v>2.97</v>
          </cell>
        </row>
        <row r="27">
          <cell r="A27" t="str">
            <v>Cognizant</v>
          </cell>
          <cell r="B27">
            <v>100</v>
          </cell>
          <cell r="C27">
            <v>100</v>
          </cell>
          <cell r="D27">
            <v>0</v>
          </cell>
          <cell r="E27">
            <v>0</v>
          </cell>
          <cell r="F27">
            <v>100</v>
          </cell>
          <cell r="G27">
            <v>0</v>
          </cell>
          <cell r="H27">
            <v>0</v>
          </cell>
          <cell r="I27">
            <v>1</v>
          </cell>
          <cell r="J27">
            <v>35</v>
          </cell>
          <cell r="K27">
            <v>64</v>
          </cell>
          <cell r="L27">
            <v>76.78</v>
          </cell>
          <cell r="M27">
            <v>0.97</v>
          </cell>
          <cell r="N27">
            <v>11.64</v>
          </cell>
          <cell r="O27">
            <v>3.4799999999999995</v>
          </cell>
          <cell r="P27">
            <v>2.8000000000000003</v>
          </cell>
          <cell r="Q27">
            <v>1.41</v>
          </cell>
          <cell r="R27">
            <v>1.4000000000000001</v>
          </cell>
          <cell r="S27">
            <v>1.52</v>
          </cell>
          <cell r="T27">
            <v>70</v>
          </cell>
          <cell r="U27">
            <v>20</v>
          </cell>
          <cell r="V27">
            <v>0</v>
          </cell>
          <cell r="W27">
            <v>10</v>
          </cell>
          <cell r="X27">
            <v>100</v>
          </cell>
          <cell r="Y27"/>
          <cell r="Z27"/>
          <cell r="AA27"/>
          <cell r="AB27">
            <v>0</v>
          </cell>
          <cell r="AC27">
            <v>0</v>
          </cell>
          <cell r="AD27">
            <v>0</v>
          </cell>
          <cell r="AF27">
            <v>0</v>
          </cell>
          <cell r="AG27">
            <v>0</v>
          </cell>
          <cell r="AH27">
            <v>0.01</v>
          </cell>
          <cell r="AI27">
            <v>0.35</v>
          </cell>
          <cell r="AJ27">
            <v>0.64</v>
          </cell>
          <cell r="AK27">
            <v>0</v>
          </cell>
          <cell r="AL27">
            <v>0.76780000000000004</v>
          </cell>
          <cell r="AM27">
            <v>9.7000000000000003E-3</v>
          </cell>
          <cell r="AN27">
            <v>0.1164</v>
          </cell>
          <cell r="AO27">
            <v>3.4799999999999998E-2</v>
          </cell>
          <cell r="AP27">
            <v>2.8000000000000001E-2</v>
          </cell>
          <cell r="AQ27">
            <v>1.41E-2</v>
          </cell>
          <cell r="AR27">
            <v>1.4E-2</v>
          </cell>
          <cell r="AS27">
            <v>1.52E-2</v>
          </cell>
          <cell r="AT27">
            <v>0</v>
          </cell>
          <cell r="AU27">
            <v>0.7</v>
          </cell>
          <cell r="AV27">
            <v>0.2</v>
          </cell>
          <cell r="AW27">
            <v>0</v>
          </cell>
          <cell r="AX27">
            <v>0.1</v>
          </cell>
          <cell r="AY27">
            <v>0</v>
          </cell>
          <cell r="BA27"/>
          <cell r="BB27">
            <v>0</v>
          </cell>
          <cell r="BC27">
            <v>8.1000000000000003E-2</v>
          </cell>
          <cell r="BD27">
            <v>0</v>
          </cell>
          <cell r="BE27"/>
          <cell r="BF27">
            <v>0</v>
          </cell>
          <cell r="BH27">
            <v>0</v>
          </cell>
          <cell r="BI27">
            <v>100</v>
          </cell>
          <cell r="BJ27">
            <v>6.8000000000000005E-2</v>
          </cell>
          <cell r="BK27">
            <v>106.8</v>
          </cell>
          <cell r="BL27">
            <v>0</v>
          </cell>
          <cell r="BM27">
            <v>100</v>
          </cell>
          <cell r="BN27"/>
          <cell r="BO27">
            <v>100</v>
          </cell>
          <cell r="BP27">
            <v>100</v>
          </cell>
          <cell r="BQ27">
            <v>0</v>
          </cell>
          <cell r="BR27"/>
          <cell r="BS27"/>
          <cell r="BT27"/>
          <cell r="BU27">
            <v>-1</v>
          </cell>
          <cell r="BV27">
            <v>0</v>
          </cell>
          <cell r="BW27">
            <v>0</v>
          </cell>
          <cell r="BY27">
            <v>0.01</v>
          </cell>
          <cell r="BZ27">
            <v>0.35</v>
          </cell>
          <cell r="CA27">
            <v>0.64</v>
          </cell>
          <cell r="CB27">
            <v>0</v>
          </cell>
          <cell r="CC27">
            <v>1</v>
          </cell>
        </row>
        <row r="28">
          <cell r="A28" t="str">
            <v>NEC/Netcracker</v>
          </cell>
          <cell r="B28">
            <v>175.77541065171377</v>
          </cell>
          <cell r="C28">
            <v>175.77541065171377</v>
          </cell>
          <cell r="D28">
            <v>78.935139697142404</v>
          </cell>
          <cell r="E28">
            <v>90.775410651713784</v>
          </cell>
          <cell r="F28">
            <v>85</v>
          </cell>
          <cell r="G28">
            <v>50.834229964959725</v>
          </cell>
          <cell r="H28">
            <v>39.941180686754059</v>
          </cell>
          <cell r="I28">
            <v>4.25</v>
          </cell>
          <cell r="J28">
            <v>51</v>
          </cell>
          <cell r="K28">
            <v>29.749999999999996</v>
          </cell>
          <cell r="L28">
            <v>131.83155798878533</v>
          </cell>
          <cell r="M28">
            <v>0</v>
          </cell>
          <cell r="N28">
            <v>10.58167972123317</v>
          </cell>
          <cell r="O28">
            <v>3.1463798506656762</v>
          </cell>
          <cell r="P28">
            <v>2.5838985365801923</v>
          </cell>
          <cell r="Q28">
            <v>1.2655829566923391</v>
          </cell>
          <cell r="R28">
            <v>12.682195878521147</v>
          </cell>
          <cell r="S28">
            <v>13.684115719235917</v>
          </cell>
          <cell r="T28">
            <v>140.62032852137102</v>
          </cell>
          <cell r="U28">
            <v>0</v>
          </cell>
          <cell r="V28">
            <v>0</v>
          </cell>
          <cell r="W28">
            <v>35.155082130342755</v>
          </cell>
          <cell r="X28">
            <v>175.77541065171377</v>
          </cell>
          <cell r="Y28"/>
          <cell r="Z28"/>
          <cell r="AA28"/>
          <cell r="AB28">
            <v>0</v>
          </cell>
          <cell r="AC28">
            <v>0</v>
          </cell>
          <cell r="AD28">
            <v>0</v>
          </cell>
          <cell r="AF28">
            <v>0.28919989307084631</v>
          </cell>
          <cell r="AG28">
            <v>0.22722848741280777</v>
          </cell>
          <cell r="AH28">
            <v>2.41785809758173E-2</v>
          </cell>
          <cell r="AI28">
            <v>0.29014297170980757</v>
          </cell>
          <cell r="AJ28">
            <v>0.16925006683072108</v>
          </cell>
          <cell r="AK28">
            <v>0</v>
          </cell>
          <cell r="AL28">
            <v>0.75</v>
          </cell>
          <cell r="AM28">
            <v>0</v>
          </cell>
          <cell r="AN28">
            <v>6.0200000000000004E-2</v>
          </cell>
          <cell r="AO28">
            <v>1.7899999999999999E-2</v>
          </cell>
          <cell r="AP28">
            <v>1.47E-2</v>
          </cell>
          <cell r="AQ28">
            <v>7.1999999999999998E-3</v>
          </cell>
          <cell r="AR28">
            <v>7.2149999999999992E-2</v>
          </cell>
          <cell r="AS28">
            <v>7.7850000000000003E-2</v>
          </cell>
          <cell r="AT28">
            <v>0</v>
          </cell>
          <cell r="AU28">
            <v>0.8</v>
          </cell>
          <cell r="AV28">
            <v>0</v>
          </cell>
          <cell r="AW28"/>
          <cell r="AX28">
            <v>0.2</v>
          </cell>
          <cell r="AY28">
            <v>0</v>
          </cell>
          <cell r="BA28">
            <v>78.935139697142404</v>
          </cell>
          <cell r="BB28">
            <v>90.77541065171377</v>
          </cell>
          <cell r="BC28">
            <v>8.1000000000000003E-2</v>
          </cell>
          <cell r="BD28">
            <v>98.128218914502582</v>
          </cell>
          <cell r="BE28">
            <v>0</v>
          </cell>
          <cell r="BF28">
            <v>90.77541065171377</v>
          </cell>
          <cell r="BH28">
            <v>0</v>
          </cell>
          <cell r="BI28">
            <v>85</v>
          </cell>
          <cell r="BJ28">
            <v>6.8000000000000005E-2</v>
          </cell>
          <cell r="BK28">
            <v>90.78</v>
          </cell>
          <cell r="BL28">
            <v>0</v>
          </cell>
          <cell r="BM28">
            <v>85</v>
          </cell>
          <cell r="BN28"/>
          <cell r="BO28">
            <v>175.77541065171377</v>
          </cell>
          <cell r="BP28">
            <v>175.77541065171377</v>
          </cell>
          <cell r="BQ28">
            <v>78.935139697142404</v>
          </cell>
          <cell r="BR28"/>
          <cell r="BS28">
            <v>0.56000000000000005</v>
          </cell>
          <cell r="BT28">
            <v>0.44</v>
          </cell>
          <cell r="BU28">
            <v>0</v>
          </cell>
          <cell r="BV28">
            <v>50.834229964959718</v>
          </cell>
          <cell r="BW28">
            <v>39.941180686754059</v>
          </cell>
          <cell r="BY28">
            <v>0.05</v>
          </cell>
          <cell r="BZ28">
            <v>0.6</v>
          </cell>
          <cell r="CA28">
            <v>0.35</v>
          </cell>
          <cell r="CB28">
            <v>0</v>
          </cell>
          <cell r="CC28">
            <v>4.25</v>
          </cell>
        </row>
        <row r="29">
          <cell r="A29" t="str">
            <v>Nokia Networks</v>
          </cell>
          <cell r="B29">
            <v>229.89999999999998</v>
          </cell>
          <cell r="C29">
            <v>80</v>
          </cell>
          <cell r="D29">
            <v>0</v>
          </cell>
          <cell r="E29">
            <v>38</v>
          </cell>
          <cell r="F29">
            <v>191.89999999999998</v>
          </cell>
          <cell r="G29">
            <v>26.599999999999998</v>
          </cell>
          <cell r="H29">
            <v>11.4</v>
          </cell>
          <cell r="I29">
            <v>19.190000000000001</v>
          </cell>
          <cell r="J29">
            <v>87.969999999999985</v>
          </cell>
          <cell r="K29">
            <v>84.74</v>
          </cell>
          <cell r="L29">
            <v>68.969999999999985</v>
          </cell>
          <cell r="M29">
            <v>20.690999999999999</v>
          </cell>
          <cell r="N29">
            <v>52.876999999999995</v>
          </cell>
          <cell r="O29">
            <v>16.667749999999998</v>
          </cell>
          <cell r="P29">
            <v>13.219249999999999</v>
          </cell>
          <cell r="Q29">
            <v>6.8969999999999994</v>
          </cell>
          <cell r="R29">
            <v>22.99</v>
          </cell>
          <cell r="S29">
            <v>27.587999999999997</v>
          </cell>
          <cell r="T29">
            <v>142.53799999999998</v>
          </cell>
          <cell r="U29">
            <v>57.474999999999994</v>
          </cell>
          <cell r="V29">
            <v>0.45979999999999999</v>
          </cell>
          <cell r="W29">
            <v>29.427199999999999</v>
          </cell>
          <cell r="X29">
            <v>229.89999999999998</v>
          </cell>
          <cell r="Y29"/>
          <cell r="Z29"/>
          <cell r="AA29"/>
          <cell r="AB29">
            <v>0</v>
          </cell>
          <cell r="AC29">
            <v>0</v>
          </cell>
          <cell r="AD29">
            <v>0</v>
          </cell>
          <cell r="AF29">
            <v>0.11570247933884298</v>
          </cell>
          <cell r="AG29">
            <v>4.9586776859504141E-2</v>
          </cell>
          <cell r="AH29">
            <v>8.3471074380165308E-2</v>
          </cell>
          <cell r="AI29">
            <v>0.38264462809917354</v>
          </cell>
          <cell r="AJ29">
            <v>0.36859504132231408</v>
          </cell>
          <cell r="AK29">
            <v>0</v>
          </cell>
          <cell r="AL29">
            <v>0.3</v>
          </cell>
          <cell r="AM29">
            <v>0.09</v>
          </cell>
          <cell r="AN29">
            <v>0.23</v>
          </cell>
          <cell r="AO29">
            <v>7.2499999999999995E-2</v>
          </cell>
          <cell r="AP29">
            <v>5.7500000000000002E-2</v>
          </cell>
          <cell r="AQ29">
            <v>0.03</v>
          </cell>
          <cell r="AR29">
            <v>0.1</v>
          </cell>
          <cell r="AS29">
            <v>0.12</v>
          </cell>
          <cell r="AT29">
            <v>0</v>
          </cell>
          <cell r="AU29">
            <v>0.62</v>
          </cell>
          <cell r="AV29">
            <v>0.25</v>
          </cell>
          <cell r="AW29">
            <v>2E-3</v>
          </cell>
          <cell r="AX29">
            <v>0.128</v>
          </cell>
          <cell r="AY29">
            <v>0</v>
          </cell>
          <cell r="BA29"/>
          <cell r="BB29">
            <v>0</v>
          </cell>
          <cell r="BC29">
            <v>8.1000000000000003E-2</v>
          </cell>
          <cell r="BD29">
            <v>0</v>
          </cell>
          <cell r="BE29">
            <v>-0.05</v>
          </cell>
          <cell r="BF29">
            <v>38</v>
          </cell>
          <cell r="BG29"/>
          <cell r="BH29">
            <v>0</v>
          </cell>
          <cell r="BI29">
            <v>80</v>
          </cell>
          <cell r="BJ29">
            <v>6.8000000000000005E-2</v>
          </cell>
          <cell r="BK29">
            <v>85.44</v>
          </cell>
          <cell r="BL29">
            <v>-0.05</v>
          </cell>
          <cell r="BM29">
            <v>191.89999999999998</v>
          </cell>
          <cell r="BN29"/>
          <cell r="BO29">
            <v>229.89999999999998</v>
          </cell>
          <cell r="BP29">
            <v>80</v>
          </cell>
          <cell r="BQ29">
            <v>0</v>
          </cell>
          <cell r="BR29"/>
          <cell r="BS29">
            <v>0.7</v>
          </cell>
          <cell r="BT29">
            <v>0.3</v>
          </cell>
          <cell r="BU29">
            <v>0</v>
          </cell>
          <cell r="BV29">
            <v>26.599999999999998</v>
          </cell>
          <cell r="BW29">
            <v>11.4</v>
          </cell>
          <cell r="BY29">
            <v>0.10000000000000002</v>
          </cell>
          <cell r="BZ29">
            <v>0.45841584158415838</v>
          </cell>
          <cell r="CA29">
            <v>0.44158415841584159</v>
          </cell>
          <cell r="CB29">
            <v>0</v>
          </cell>
          <cell r="CC29">
            <v>19.190000000000001</v>
          </cell>
        </row>
        <row r="30">
          <cell r="A30" t="str">
            <v>Deloitte</v>
          </cell>
          <cell r="B30">
            <v>75.75</v>
          </cell>
          <cell r="C30">
            <v>75</v>
          </cell>
          <cell r="D30">
            <v>0</v>
          </cell>
          <cell r="E30">
            <v>0</v>
          </cell>
          <cell r="F30">
            <v>75.75</v>
          </cell>
          <cell r="G30">
            <v>0</v>
          </cell>
          <cell r="H30">
            <v>0</v>
          </cell>
          <cell r="I30">
            <v>0</v>
          </cell>
          <cell r="J30">
            <v>0</v>
          </cell>
          <cell r="K30">
            <v>75.75</v>
          </cell>
          <cell r="L30">
            <v>38.412824999999984</v>
          </cell>
          <cell r="M30">
            <v>0</v>
          </cell>
          <cell r="N30">
            <v>16.089300000000001</v>
          </cell>
          <cell r="O30">
            <v>4.8101250000000002</v>
          </cell>
          <cell r="P30">
            <v>3.8784000000000001</v>
          </cell>
          <cell r="Q30">
            <v>1.95435</v>
          </cell>
          <cell r="R30">
            <v>5.0903999999999998</v>
          </cell>
          <cell r="S30">
            <v>5.5146000000000006</v>
          </cell>
          <cell r="T30">
            <v>60.6</v>
          </cell>
          <cell r="U30">
            <v>7.5750000000000002</v>
          </cell>
          <cell r="V30">
            <v>0</v>
          </cell>
          <cell r="W30">
            <v>7.5750000000000002</v>
          </cell>
          <cell r="X30">
            <v>75.75</v>
          </cell>
          <cell r="Y30"/>
          <cell r="Z30"/>
          <cell r="AA30"/>
          <cell r="AB30">
            <v>0</v>
          </cell>
          <cell r="AC30">
            <v>0</v>
          </cell>
          <cell r="AD30">
            <v>0</v>
          </cell>
          <cell r="AF30">
            <v>0</v>
          </cell>
          <cell r="AG30">
            <v>0</v>
          </cell>
          <cell r="AH30">
            <v>0</v>
          </cell>
          <cell r="AI30">
            <v>0</v>
          </cell>
          <cell r="AJ30">
            <v>1</v>
          </cell>
          <cell r="AK30">
            <v>0</v>
          </cell>
          <cell r="AL30">
            <v>0.50709999999999977</v>
          </cell>
          <cell r="AM30">
            <v>0</v>
          </cell>
          <cell r="AN30">
            <v>0.21240000000000001</v>
          </cell>
          <cell r="AO30">
            <v>6.3500000000000001E-2</v>
          </cell>
          <cell r="AP30">
            <v>5.1200000000000002E-2</v>
          </cell>
          <cell r="AQ30">
            <v>2.58E-2</v>
          </cell>
          <cell r="AR30">
            <v>6.7199999999999996E-2</v>
          </cell>
          <cell r="AS30">
            <v>7.2800000000000004E-2</v>
          </cell>
          <cell r="AT30">
            <v>0</v>
          </cell>
          <cell r="AU30">
            <v>0.8</v>
          </cell>
          <cell r="AV30">
            <v>0.1</v>
          </cell>
          <cell r="AW30"/>
          <cell r="AX30">
            <v>0.1</v>
          </cell>
          <cell r="AY30">
            <v>0</v>
          </cell>
          <cell r="BA30"/>
          <cell r="BB30">
            <v>0</v>
          </cell>
          <cell r="BC30">
            <v>8.1000000000000003E-2</v>
          </cell>
          <cell r="BD30">
            <v>0</v>
          </cell>
          <cell r="BE30"/>
          <cell r="BF30">
            <v>0</v>
          </cell>
          <cell r="BH30">
            <v>0</v>
          </cell>
          <cell r="BI30">
            <v>75</v>
          </cell>
          <cell r="BJ30">
            <v>6.8000000000000005E-2</v>
          </cell>
          <cell r="BK30">
            <v>80.099999999999994</v>
          </cell>
          <cell r="BL30">
            <v>0.01</v>
          </cell>
          <cell r="BM30">
            <v>75.75</v>
          </cell>
          <cell r="BN30"/>
          <cell r="BO30">
            <v>75.75</v>
          </cell>
          <cell r="BP30">
            <v>75</v>
          </cell>
          <cell r="BQ30">
            <v>0</v>
          </cell>
          <cell r="BR30"/>
          <cell r="BS30"/>
          <cell r="BT30"/>
          <cell r="BU30">
            <v>-1</v>
          </cell>
          <cell r="BV30">
            <v>0</v>
          </cell>
          <cell r="BW30">
            <v>0</v>
          </cell>
          <cell r="BY30">
            <v>0</v>
          </cell>
          <cell r="BZ30">
            <v>0</v>
          </cell>
          <cell r="CA30">
            <v>1</v>
          </cell>
          <cell r="CB30">
            <v>0</v>
          </cell>
          <cell r="CC30">
            <v>0</v>
          </cell>
        </row>
        <row r="31">
          <cell r="A31" t="str">
            <v>Atos</v>
          </cell>
          <cell r="B31">
            <v>75</v>
          </cell>
          <cell r="C31">
            <v>75</v>
          </cell>
          <cell r="D31">
            <v>0</v>
          </cell>
          <cell r="E31">
            <v>0</v>
          </cell>
          <cell r="F31">
            <v>75</v>
          </cell>
          <cell r="G31">
            <v>0</v>
          </cell>
          <cell r="H31">
            <v>0</v>
          </cell>
          <cell r="I31">
            <v>3</v>
          </cell>
          <cell r="J31">
            <v>30.749999999999996</v>
          </cell>
          <cell r="K31">
            <v>41.249999999999993</v>
          </cell>
          <cell r="L31">
            <v>3.4875000000000012</v>
          </cell>
          <cell r="M31">
            <v>4.3425000000000002</v>
          </cell>
          <cell r="N31">
            <v>37.29</v>
          </cell>
          <cell r="O31">
            <v>11.1525</v>
          </cell>
          <cell r="P31">
            <v>8.9849999999999994</v>
          </cell>
          <cell r="Q31">
            <v>4.5225</v>
          </cell>
          <cell r="R31">
            <v>2.5049999999999999</v>
          </cell>
          <cell r="S31">
            <v>2.7150000000000003</v>
          </cell>
          <cell r="T31">
            <v>48.75</v>
          </cell>
          <cell r="U31">
            <v>22.5</v>
          </cell>
          <cell r="V31">
            <v>7.4999999999999997E-2</v>
          </cell>
          <cell r="W31">
            <v>3.6750000000000003</v>
          </cell>
          <cell r="X31">
            <v>75</v>
          </cell>
          <cell r="Y31"/>
          <cell r="Z31"/>
          <cell r="AA31"/>
          <cell r="AB31">
            <v>0</v>
          </cell>
          <cell r="AC31">
            <v>0</v>
          </cell>
          <cell r="AD31">
            <v>0</v>
          </cell>
          <cell r="AF31">
            <v>0</v>
          </cell>
          <cell r="AG31">
            <v>0</v>
          </cell>
          <cell r="AH31">
            <v>0.04</v>
          </cell>
          <cell r="AI31">
            <v>0.41</v>
          </cell>
          <cell r="AJ31">
            <v>0.54999999999999993</v>
          </cell>
          <cell r="AK31">
            <v>0</v>
          </cell>
          <cell r="AL31">
            <v>4.6500000000000014E-2</v>
          </cell>
          <cell r="AM31">
            <v>5.79E-2</v>
          </cell>
          <cell r="AN31">
            <v>0.49719999999999998</v>
          </cell>
          <cell r="AO31">
            <v>0.1487</v>
          </cell>
          <cell r="AP31">
            <v>0.1198</v>
          </cell>
          <cell r="AQ31">
            <v>6.0299999999999999E-2</v>
          </cell>
          <cell r="AR31">
            <v>3.3399999999999999E-2</v>
          </cell>
          <cell r="AS31">
            <v>3.6200000000000003E-2</v>
          </cell>
          <cell r="AT31">
            <v>0</v>
          </cell>
          <cell r="AU31">
            <v>0.65</v>
          </cell>
          <cell r="AV31">
            <v>0.3</v>
          </cell>
          <cell r="AW31">
            <v>1E-3</v>
          </cell>
          <cell r="AX31">
            <v>4.9000000000000002E-2</v>
          </cell>
          <cell r="AY31">
            <v>0</v>
          </cell>
          <cell r="BA31"/>
          <cell r="BB31">
            <v>0</v>
          </cell>
          <cell r="BC31">
            <v>8.1000000000000003E-2</v>
          </cell>
          <cell r="BD31">
            <v>0</v>
          </cell>
          <cell r="BE31"/>
          <cell r="BF31">
            <v>0</v>
          </cell>
          <cell r="BG31"/>
          <cell r="BH31">
            <v>0</v>
          </cell>
          <cell r="BI31">
            <v>75</v>
          </cell>
          <cell r="BJ31">
            <v>6.8000000000000005E-2</v>
          </cell>
          <cell r="BK31">
            <v>80.099999999999994</v>
          </cell>
          <cell r="BL31">
            <v>0</v>
          </cell>
          <cell r="BM31">
            <v>75</v>
          </cell>
          <cell r="BN31"/>
          <cell r="BO31">
            <v>75</v>
          </cell>
          <cell r="BP31">
            <v>75</v>
          </cell>
          <cell r="BQ31">
            <v>0</v>
          </cell>
          <cell r="BR31"/>
          <cell r="BS31"/>
          <cell r="BT31"/>
          <cell r="BU31">
            <v>-1</v>
          </cell>
          <cell r="BV31">
            <v>0</v>
          </cell>
          <cell r="BW31">
            <v>0</v>
          </cell>
          <cell r="BY31">
            <v>0.04</v>
          </cell>
          <cell r="BZ31">
            <v>0.41</v>
          </cell>
          <cell r="CA31">
            <v>0.54999999999999993</v>
          </cell>
          <cell r="CB31">
            <v>0</v>
          </cell>
          <cell r="CC31">
            <v>3</v>
          </cell>
        </row>
        <row r="32">
          <cell r="A32" t="str">
            <v>HP Enterprise</v>
          </cell>
          <cell r="B32">
            <v>73.5</v>
          </cell>
          <cell r="C32">
            <v>75</v>
          </cell>
          <cell r="D32">
            <v>0</v>
          </cell>
          <cell r="E32">
            <v>0</v>
          </cell>
          <cell r="F32">
            <v>73.5</v>
          </cell>
          <cell r="G32">
            <v>0</v>
          </cell>
          <cell r="H32">
            <v>0</v>
          </cell>
          <cell r="I32">
            <v>0</v>
          </cell>
          <cell r="J32">
            <v>14.700000000000001</v>
          </cell>
          <cell r="K32">
            <v>58.800000000000004</v>
          </cell>
          <cell r="L32">
            <v>22.05</v>
          </cell>
          <cell r="M32">
            <v>5.88</v>
          </cell>
          <cell r="N32">
            <v>16.905000000000001</v>
          </cell>
          <cell r="O32">
            <v>2.94</v>
          </cell>
          <cell r="P32">
            <v>4.41</v>
          </cell>
          <cell r="Q32">
            <v>2.2050000000000001</v>
          </cell>
          <cell r="R32">
            <v>9.5549999999999997</v>
          </cell>
          <cell r="S32">
            <v>9.5549999999999997</v>
          </cell>
          <cell r="T32">
            <v>36.75</v>
          </cell>
          <cell r="U32">
            <v>23.52</v>
          </cell>
          <cell r="V32">
            <v>0</v>
          </cell>
          <cell r="W32">
            <v>13.229999999999999</v>
          </cell>
          <cell r="X32">
            <v>73.5</v>
          </cell>
          <cell r="Y32"/>
          <cell r="Z32"/>
          <cell r="AA32"/>
          <cell r="AB32">
            <v>0</v>
          </cell>
          <cell r="AC32">
            <v>0</v>
          </cell>
          <cell r="AD32">
            <v>0</v>
          </cell>
          <cell r="AF32">
            <v>0</v>
          </cell>
          <cell r="AG32">
            <v>0</v>
          </cell>
          <cell r="AH32">
            <v>0</v>
          </cell>
          <cell r="AI32">
            <v>0.2</v>
          </cell>
          <cell r="AJ32">
            <v>0.8</v>
          </cell>
          <cell r="AK32">
            <v>0</v>
          </cell>
          <cell r="AL32">
            <v>0.3</v>
          </cell>
          <cell r="AM32">
            <v>0.08</v>
          </cell>
          <cell r="AN32">
            <v>0.23</v>
          </cell>
          <cell r="AO32">
            <v>0.04</v>
          </cell>
          <cell r="AP32">
            <v>0.06</v>
          </cell>
          <cell r="AQ32">
            <v>0.03</v>
          </cell>
          <cell r="AR32">
            <v>0.13</v>
          </cell>
          <cell r="AS32">
            <v>0.13</v>
          </cell>
          <cell r="AT32">
            <v>0</v>
          </cell>
          <cell r="AU32">
            <v>0.5</v>
          </cell>
          <cell r="AV32">
            <v>0.32</v>
          </cell>
          <cell r="AW32">
            <v>0</v>
          </cell>
          <cell r="AX32">
            <v>0.18</v>
          </cell>
          <cell r="AY32">
            <v>0</v>
          </cell>
          <cell r="BA32"/>
          <cell r="BB32">
            <v>0</v>
          </cell>
          <cell r="BC32">
            <v>8.1000000000000003E-2</v>
          </cell>
          <cell r="BD32">
            <v>0</v>
          </cell>
          <cell r="BE32"/>
          <cell r="BF32">
            <v>0</v>
          </cell>
          <cell r="BH32">
            <v>0</v>
          </cell>
          <cell r="BI32">
            <v>75</v>
          </cell>
          <cell r="BJ32">
            <v>6.8000000000000005E-2</v>
          </cell>
          <cell r="BK32">
            <v>80.099999999999994</v>
          </cell>
          <cell r="BL32">
            <v>-0.02</v>
          </cell>
          <cell r="BM32">
            <v>73.5</v>
          </cell>
          <cell r="BN32"/>
          <cell r="BO32">
            <v>73.5</v>
          </cell>
          <cell r="BP32">
            <v>75</v>
          </cell>
          <cell r="BQ32">
            <v>0</v>
          </cell>
          <cell r="BR32"/>
          <cell r="BS32"/>
          <cell r="BT32"/>
          <cell r="BU32">
            <v>-1</v>
          </cell>
          <cell r="BV32">
            <v>0</v>
          </cell>
          <cell r="BW32">
            <v>0</v>
          </cell>
          <cell r="BY32">
            <v>0</v>
          </cell>
          <cell r="BZ32">
            <v>0.2</v>
          </cell>
          <cell r="CA32">
            <v>0.8</v>
          </cell>
          <cell r="CB32">
            <v>0</v>
          </cell>
          <cell r="CC32">
            <v>0</v>
          </cell>
        </row>
        <row r="33">
          <cell r="A33" t="str">
            <v>ZTE</v>
          </cell>
          <cell r="B33">
            <v>69.3</v>
          </cell>
          <cell r="C33">
            <v>66</v>
          </cell>
          <cell r="D33">
            <v>0</v>
          </cell>
          <cell r="E33">
            <v>0</v>
          </cell>
          <cell r="F33">
            <v>69.3</v>
          </cell>
          <cell r="G33">
            <v>0</v>
          </cell>
          <cell r="H33">
            <v>0</v>
          </cell>
          <cell r="I33">
            <v>3.4649999999999999</v>
          </cell>
          <cell r="J33">
            <v>38.115000000000002</v>
          </cell>
          <cell r="K33">
            <v>27.72</v>
          </cell>
          <cell r="L33">
            <v>1.5246</v>
          </cell>
          <cell r="M33">
            <v>3.3264</v>
          </cell>
          <cell r="N33">
            <v>9.0090000000000003</v>
          </cell>
          <cell r="O33">
            <v>2.9798999999999998</v>
          </cell>
          <cell r="P33">
            <v>3.4649999999999999</v>
          </cell>
          <cell r="Q33">
            <v>1.1781000000000001</v>
          </cell>
          <cell r="R33">
            <v>20.096999999999998</v>
          </cell>
          <cell r="S33">
            <v>27.72</v>
          </cell>
          <cell r="T33">
            <v>50.588999999999999</v>
          </cell>
          <cell r="U33">
            <v>15.245999999999999</v>
          </cell>
          <cell r="V33">
            <v>0</v>
          </cell>
          <cell r="W33">
            <v>3.4649999999999999</v>
          </cell>
          <cell r="X33">
            <v>69.3</v>
          </cell>
          <cell r="Y33"/>
          <cell r="Z33"/>
          <cell r="AA33"/>
          <cell r="AB33">
            <v>0</v>
          </cell>
          <cell r="AC33">
            <v>0</v>
          </cell>
          <cell r="AD33">
            <v>0</v>
          </cell>
          <cell r="AF33">
            <v>0</v>
          </cell>
          <cell r="AG33">
            <v>0</v>
          </cell>
          <cell r="AH33">
            <v>0.05</v>
          </cell>
          <cell r="AI33">
            <v>0.55000000000000004</v>
          </cell>
          <cell r="AJ33">
            <v>0.4</v>
          </cell>
          <cell r="AK33">
            <v>0</v>
          </cell>
          <cell r="AL33">
            <v>2.1999999999999999E-2</v>
          </cell>
          <cell r="AM33">
            <v>4.8000000000000001E-2</v>
          </cell>
          <cell r="AN33">
            <v>0.13</v>
          </cell>
          <cell r="AO33">
            <v>4.2999999999999997E-2</v>
          </cell>
          <cell r="AP33">
            <v>0.05</v>
          </cell>
          <cell r="AQ33">
            <v>1.7000000000000001E-2</v>
          </cell>
          <cell r="AR33">
            <v>0.28999999999999998</v>
          </cell>
          <cell r="AS33">
            <v>0.4</v>
          </cell>
          <cell r="AT33">
            <v>0</v>
          </cell>
          <cell r="AU33">
            <v>0.73</v>
          </cell>
          <cell r="AV33">
            <v>0.22</v>
          </cell>
          <cell r="AW33">
            <v>0</v>
          </cell>
          <cell r="AX33">
            <v>0.05</v>
          </cell>
          <cell r="AY33">
            <v>0</v>
          </cell>
          <cell r="BA33"/>
          <cell r="BB33">
            <v>0</v>
          </cell>
          <cell r="BC33">
            <v>8.1000000000000003E-2</v>
          </cell>
          <cell r="BD33">
            <v>0</v>
          </cell>
          <cell r="BE33"/>
          <cell r="BF33">
            <v>0</v>
          </cell>
          <cell r="BH33">
            <v>0</v>
          </cell>
          <cell r="BI33">
            <v>66</v>
          </cell>
          <cell r="BJ33">
            <v>6.8000000000000005E-2</v>
          </cell>
          <cell r="BK33">
            <v>70.488</v>
          </cell>
          <cell r="BL33">
            <v>0.05</v>
          </cell>
          <cell r="BM33">
            <v>69.3</v>
          </cell>
          <cell r="BN33"/>
          <cell r="BO33">
            <v>69.3</v>
          </cell>
          <cell r="BP33">
            <v>66</v>
          </cell>
          <cell r="BQ33">
            <v>0</v>
          </cell>
          <cell r="BR33"/>
          <cell r="BS33"/>
          <cell r="BT33"/>
          <cell r="BU33">
            <v>-1</v>
          </cell>
          <cell r="BV33">
            <v>0</v>
          </cell>
          <cell r="BW33">
            <v>0</v>
          </cell>
          <cell r="BY33">
            <v>0.05</v>
          </cell>
          <cell r="BZ33">
            <v>0.55000000000000004</v>
          </cell>
          <cell r="CA33">
            <v>0.4</v>
          </cell>
          <cell r="CB33">
            <v>0</v>
          </cell>
          <cell r="CC33">
            <v>3.4649999999999999</v>
          </cell>
        </row>
        <row r="34">
          <cell r="A34" t="str">
            <v>Infosys Technologies</v>
          </cell>
          <cell r="B34">
            <v>72</v>
          </cell>
          <cell r="C34">
            <v>60</v>
          </cell>
          <cell r="D34">
            <v>0</v>
          </cell>
          <cell r="E34">
            <v>0</v>
          </cell>
          <cell r="F34">
            <v>72</v>
          </cell>
          <cell r="G34">
            <v>0</v>
          </cell>
          <cell r="H34">
            <v>0</v>
          </cell>
          <cell r="I34">
            <v>1.2600000000000002</v>
          </cell>
          <cell r="J34">
            <v>18.900000000000002</v>
          </cell>
          <cell r="K34">
            <v>51.839999999999996</v>
          </cell>
          <cell r="L34">
            <v>46.08</v>
          </cell>
          <cell r="M34">
            <v>0.72</v>
          </cell>
          <cell r="N34">
            <v>10.799999999999999</v>
          </cell>
          <cell r="O34">
            <v>2.16</v>
          </cell>
          <cell r="P34">
            <v>2.5200000000000005</v>
          </cell>
          <cell r="Q34">
            <v>1.44</v>
          </cell>
          <cell r="R34">
            <v>3.96</v>
          </cell>
          <cell r="S34">
            <v>4.32</v>
          </cell>
          <cell r="T34">
            <v>43.199999999999996</v>
          </cell>
          <cell r="U34">
            <v>25.2</v>
          </cell>
          <cell r="V34">
            <v>7.2000000000000008E-2</v>
          </cell>
          <cell r="W34">
            <v>3.528</v>
          </cell>
          <cell r="X34">
            <v>72</v>
          </cell>
          <cell r="Y34"/>
          <cell r="Z34"/>
          <cell r="AA34"/>
          <cell r="AB34">
            <v>0</v>
          </cell>
          <cell r="AC34">
            <v>0</v>
          </cell>
          <cell r="AD34">
            <v>0</v>
          </cell>
          <cell r="AF34">
            <v>0</v>
          </cell>
          <cell r="AG34">
            <v>0</v>
          </cell>
          <cell r="AH34">
            <v>1.7500000000000002E-2</v>
          </cell>
          <cell r="AI34">
            <v>0.26250000000000001</v>
          </cell>
          <cell r="AJ34">
            <v>0.72</v>
          </cell>
          <cell r="AK34">
            <v>0</v>
          </cell>
          <cell r="AL34">
            <v>0.64</v>
          </cell>
          <cell r="AM34">
            <v>0.01</v>
          </cell>
          <cell r="AN34">
            <v>0.15</v>
          </cell>
          <cell r="AO34">
            <v>0.03</v>
          </cell>
          <cell r="AP34">
            <v>3.5000000000000003E-2</v>
          </cell>
          <cell r="AQ34">
            <v>0.02</v>
          </cell>
          <cell r="AR34">
            <v>5.5E-2</v>
          </cell>
          <cell r="AS34">
            <v>0.06</v>
          </cell>
          <cell r="AT34">
            <v>0</v>
          </cell>
          <cell r="AU34">
            <v>0.6</v>
          </cell>
          <cell r="AV34">
            <v>0.35</v>
          </cell>
          <cell r="AW34">
            <v>1E-3</v>
          </cell>
          <cell r="AX34">
            <v>4.9000000000000002E-2</v>
          </cell>
          <cell r="AY34">
            <v>0</v>
          </cell>
          <cell r="BA34"/>
          <cell r="BB34">
            <v>0</v>
          </cell>
          <cell r="BC34">
            <v>8.1000000000000003E-2</v>
          </cell>
          <cell r="BD34">
            <v>0</v>
          </cell>
          <cell r="BE34"/>
          <cell r="BF34">
            <v>0</v>
          </cell>
          <cell r="BH34">
            <v>0</v>
          </cell>
          <cell r="BI34">
            <v>60</v>
          </cell>
          <cell r="BJ34">
            <v>6.8000000000000005E-2</v>
          </cell>
          <cell r="BK34">
            <v>64.08</v>
          </cell>
          <cell r="BL34">
            <v>0.2</v>
          </cell>
          <cell r="BM34">
            <v>72</v>
          </cell>
          <cell r="BN34"/>
          <cell r="BO34">
            <v>72</v>
          </cell>
          <cell r="BP34">
            <v>60</v>
          </cell>
          <cell r="BQ34">
            <v>0</v>
          </cell>
          <cell r="BR34"/>
          <cell r="BS34"/>
          <cell r="BT34"/>
          <cell r="BU34">
            <v>-1</v>
          </cell>
          <cell r="BV34">
            <v>0</v>
          </cell>
          <cell r="BW34">
            <v>0</v>
          </cell>
          <cell r="BY34">
            <v>1.7500000000000002E-2</v>
          </cell>
          <cell r="BZ34">
            <v>0.26250000000000001</v>
          </cell>
          <cell r="CA34">
            <v>0.72</v>
          </cell>
          <cell r="CB34">
            <v>0</v>
          </cell>
          <cell r="CC34">
            <v>1.2600000000000002</v>
          </cell>
        </row>
        <row r="35">
          <cell r="A35" t="str">
            <v>AsiaInfo</v>
          </cell>
          <cell r="B35">
            <v>97.367118808064006</v>
          </cell>
          <cell r="C35">
            <v>97.367118808064006</v>
          </cell>
          <cell r="D35">
            <v>43.858443340800008</v>
          </cell>
          <cell r="E35">
            <v>47.367118808064006</v>
          </cell>
          <cell r="F35">
            <v>50</v>
          </cell>
          <cell r="G35">
            <v>17.762669553024004</v>
          </cell>
          <cell r="H35">
            <v>29.604449255040002</v>
          </cell>
          <cell r="I35">
            <v>5</v>
          </cell>
          <cell r="J35">
            <v>15</v>
          </cell>
          <cell r="K35">
            <v>30</v>
          </cell>
          <cell r="L35">
            <v>0</v>
          </cell>
          <cell r="M35">
            <v>0</v>
          </cell>
          <cell r="N35">
            <v>2.3446002208981813</v>
          </cell>
          <cell r="O35">
            <v>0.69714857066573821</v>
          </cell>
          <cell r="P35">
            <v>0.57251865859141637</v>
          </cell>
          <cell r="Q35">
            <v>0.28041730216722432</v>
          </cell>
          <cell r="R35">
            <v>44.960240780811631</v>
          </cell>
          <cell r="S35">
            <v>48.512193274929814</v>
          </cell>
          <cell r="T35">
            <v>77.893695046451214</v>
          </cell>
          <cell r="U35">
            <v>5.8420271284838403</v>
          </cell>
          <cell r="V35">
            <v>0</v>
          </cell>
          <cell r="W35">
            <v>13.631396633128961</v>
          </cell>
          <cell r="X35">
            <v>97.367118808064006</v>
          </cell>
          <cell r="Y35"/>
          <cell r="Z35"/>
          <cell r="AA35"/>
          <cell r="AB35">
            <v>0</v>
          </cell>
          <cell r="AC35">
            <v>0</v>
          </cell>
          <cell r="AD35">
            <v>0</v>
          </cell>
          <cell r="AF35">
            <v>0.18242985692160471</v>
          </cell>
          <cell r="AG35">
            <v>0.30404976153600782</v>
          </cell>
          <cell r="AH35">
            <v>5.1352038154238749E-2</v>
          </cell>
          <cell r="AI35">
            <v>0.15405611446271625</v>
          </cell>
          <cell r="AJ35">
            <v>0.3081122289254325</v>
          </cell>
          <cell r="AK35">
            <v>0</v>
          </cell>
          <cell r="AL35">
            <v>0</v>
          </cell>
          <cell r="AM35">
            <v>0</v>
          </cell>
          <cell r="AN35">
            <v>2.4080000000000001E-2</v>
          </cell>
          <cell r="AO35">
            <v>7.1599999999999997E-3</v>
          </cell>
          <cell r="AP35">
            <v>5.8799999999999998E-3</v>
          </cell>
          <cell r="AQ35">
            <v>2.8799999999999997E-3</v>
          </cell>
          <cell r="AR35">
            <v>0.46175999999999995</v>
          </cell>
          <cell r="AS35">
            <v>0.49824000000000002</v>
          </cell>
          <cell r="AT35">
            <v>0</v>
          </cell>
          <cell r="AU35">
            <v>0.8</v>
          </cell>
          <cell r="AV35">
            <v>0.06</v>
          </cell>
          <cell r="AW35"/>
          <cell r="AX35">
            <v>0.14000000000000001</v>
          </cell>
          <cell r="AY35">
            <v>0</v>
          </cell>
          <cell r="BA35">
            <v>43.858443340800008</v>
          </cell>
          <cell r="BB35">
            <v>47.367118808064006</v>
          </cell>
          <cell r="BC35">
            <v>8.1000000000000003E-2</v>
          </cell>
          <cell r="BD35">
            <v>51.203855431517191</v>
          </cell>
          <cell r="BE35">
            <v>0</v>
          </cell>
          <cell r="BF35">
            <v>47.367118808064006</v>
          </cell>
          <cell r="BH35">
            <v>0</v>
          </cell>
          <cell r="BI35">
            <v>50</v>
          </cell>
          <cell r="BJ35">
            <v>6.8000000000000005E-2</v>
          </cell>
          <cell r="BK35">
            <v>53.4</v>
          </cell>
          <cell r="BL35"/>
          <cell r="BM35">
            <v>50</v>
          </cell>
          <cell r="BN35"/>
          <cell r="BO35">
            <v>97.367118808064006</v>
          </cell>
          <cell r="BP35">
            <v>97.367118808064006</v>
          </cell>
          <cell r="BQ35">
            <v>43.858443340800008</v>
          </cell>
          <cell r="BR35"/>
          <cell r="BS35">
            <v>0.375</v>
          </cell>
          <cell r="BT35">
            <v>0.625</v>
          </cell>
          <cell r="BU35">
            <v>0</v>
          </cell>
          <cell r="BV35">
            <v>17.762669553024004</v>
          </cell>
          <cell r="BW35">
            <v>29.604449255040002</v>
          </cell>
          <cell r="BY35">
            <v>0.1</v>
          </cell>
          <cell r="BZ35">
            <v>0.3</v>
          </cell>
          <cell r="CA35">
            <v>0.6</v>
          </cell>
          <cell r="CB35">
            <v>0</v>
          </cell>
          <cell r="CC35">
            <v>5</v>
          </cell>
        </row>
        <row r="36">
          <cell r="A36" t="str">
            <v>Tieto</v>
          </cell>
          <cell r="B36">
            <v>43</v>
          </cell>
          <cell r="C36">
            <v>43</v>
          </cell>
          <cell r="D36">
            <v>0</v>
          </cell>
          <cell r="E36">
            <v>15</v>
          </cell>
          <cell r="F36">
            <v>28</v>
          </cell>
          <cell r="G36">
            <v>13.05</v>
          </cell>
          <cell r="H36">
            <v>1.9500000000000002</v>
          </cell>
          <cell r="I36">
            <v>8.4</v>
          </cell>
          <cell r="J36">
            <v>0</v>
          </cell>
          <cell r="K36">
            <v>19.599999999999998</v>
          </cell>
          <cell r="L36">
            <v>0</v>
          </cell>
          <cell r="M36">
            <v>0</v>
          </cell>
          <cell r="N36">
            <v>43</v>
          </cell>
          <cell r="O36">
            <v>0</v>
          </cell>
          <cell r="P36">
            <v>0</v>
          </cell>
          <cell r="Q36">
            <v>0</v>
          </cell>
          <cell r="R36">
            <v>0</v>
          </cell>
          <cell r="S36">
            <v>0</v>
          </cell>
          <cell r="T36">
            <v>27.95</v>
          </cell>
          <cell r="U36">
            <v>12.9</v>
          </cell>
          <cell r="V36">
            <v>4.3000000000000003E-2</v>
          </cell>
          <cell r="W36">
            <v>2.1070000000000002</v>
          </cell>
          <cell r="X36">
            <v>43</v>
          </cell>
          <cell r="Y36"/>
          <cell r="Z36"/>
          <cell r="AA36"/>
          <cell r="AB36">
            <v>0</v>
          </cell>
          <cell r="AC36">
            <v>0</v>
          </cell>
          <cell r="AD36">
            <v>0</v>
          </cell>
          <cell r="AF36">
            <v>0.30348837209302326</v>
          </cell>
          <cell r="AG36">
            <v>4.5348837209302328E-2</v>
          </cell>
          <cell r="AH36">
            <v>0.19534883720930232</v>
          </cell>
          <cell r="AI36">
            <v>0</v>
          </cell>
          <cell r="AJ36">
            <v>0.45581395348837206</v>
          </cell>
          <cell r="AK36">
            <v>0</v>
          </cell>
          <cell r="AL36">
            <v>0</v>
          </cell>
          <cell r="AM36">
            <v>0</v>
          </cell>
          <cell r="AN36">
            <v>1</v>
          </cell>
          <cell r="AO36">
            <v>0</v>
          </cell>
          <cell r="AP36">
            <v>0</v>
          </cell>
          <cell r="AQ36">
            <v>0</v>
          </cell>
          <cell r="AR36">
            <v>0</v>
          </cell>
          <cell r="AS36">
            <v>0</v>
          </cell>
          <cell r="AT36">
            <v>0</v>
          </cell>
          <cell r="AU36">
            <v>0.65</v>
          </cell>
          <cell r="AV36">
            <v>0.3</v>
          </cell>
          <cell r="AW36">
            <v>1E-3</v>
          </cell>
          <cell r="AX36">
            <v>4.9000000000000002E-2</v>
          </cell>
          <cell r="AY36">
            <v>0</v>
          </cell>
          <cell r="BA36"/>
          <cell r="BB36">
            <v>15</v>
          </cell>
          <cell r="BC36">
            <v>8.1000000000000003E-2</v>
          </cell>
          <cell r="BD36">
            <v>16.215</v>
          </cell>
          <cell r="BE36">
            <v>0</v>
          </cell>
          <cell r="BF36">
            <v>15</v>
          </cell>
          <cell r="BH36">
            <v>0</v>
          </cell>
          <cell r="BI36">
            <v>28</v>
          </cell>
          <cell r="BJ36">
            <v>6.8000000000000005E-2</v>
          </cell>
          <cell r="BK36">
            <v>29.904</v>
          </cell>
          <cell r="BL36">
            <v>0</v>
          </cell>
          <cell r="BM36">
            <v>28</v>
          </cell>
          <cell r="BN36"/>
          <cell r="BO36">
            <v>43</v>
          </cell>
          <cell r="BP36">
            <v>43</v>
          </cell>
          <cell r="BQ36">
            <v>0</v>
          </cell>
          <cell r="BR36"/>
          <cell r="BS36">
            <v>0.87</v>
          </cell>
          <cell r="BT36">
            <v>0.13</v>
          </cell>
          <cell r="BU36">
            <v>0</v>
          </cell>
          <cell r="BV36">
            <v>13.05</v>
          </cell>
          <cell r="BW36">
            <v>1.9500000000000002</v>
          </cell>
          <cell r="BY36">
            <v>0.3</v>
          </cell>
          <cell r="BZ36">
            <v>0</v>
          </cell>
          <cell r="CA36">
            <v>0.7</v>
          </cell>
          <cell r="CB36">
            <v>0</v>
          </cell>
          <cell r="CC36">
            <v>8.4</v>
          </cell>
        </row>
        <row r="37">
          <cell r="A37" t="str">
            <v>KPMG</v>
          </cell>
          <cell r="B37">
            <v>21</v>
          </cell>
          <cell r="C37">
            <v>20</v>
          </cell>
          <cell r="D37">
            <v>0</v>
          </cell>
          <cell r="E37">
            <v>0</v>
          </cell>
          <cell r="F37">
            <v>21</v>
          </cell>
          <cell r="G37">
            <v>0</v>
          </cell>
          <cell r="H37">
            <v>0</v>
          </cell>
          <cell r="I37">
            <v>0</v>
          </cell>
          <cell r="J37">
            <v>0</v>
          </cell>
          <cell r="K37">
            <v>21</v>
          </cell>
          <cell r="L37">
            <v>6.841800000000001</v>
          </cell>
          <cell r="M37">
            <v>0.36120000000000002</v>
          </cell>
          <cell r="N37">
            <v>6.3335999999999997</v>
          </cell>
          <cell r="O37">
            <v>1.8942000000000001</v>
          </cell>
          <cell r="P37">
            <v>1.5246</v>
          </cell>
          <cell r="Q37">
            <v>0.76860000000000006</v>
          </cell>
          <cell r="R37">
            <v>1.5729</v>
          </cell>
          <cell r="S37">
            <v>1.7031000000000001</v>
          </cell>
          <cell r="T37">
            <v>15.75</v>
          </cell>
          <cell r="U37">
            <v>3.15</v>
          </cell>
          <cell r="V37">
            <v>0</v>
          </cell>
          <cell r="W37">
            <v>2.1</v>
          </cell>
          <cell r="X37">
            <v>21</v>
          </cell>
          <cell r="Y37"/>
          <cell r="Z37"/>
          <cell r="AA37"/>
          <cell r="AB37">
            <v>0</v>
          </cell>
          <cell r="AC37">
            <v>0</v>
          </cell>
          <cell r="AD37">
            <v>0</v>
          </cell>
          <cell r="AF37">
            <v>0</v>
          </cell>
          <cell r="AG37">
            <v>0</v>
          </cell>
          <cell r="AH37">
            <v>0</v>
          </cell>
          <cell r="AI37">
            <v>0</v>
          </cell>
          <cell r="AJ37">
            <v>1</v>
          </cell>
          <cell r="AK37">
            <v>0</v>
          </cell>
          <cell r="AL37">
            <v>0.32580000000000003</v>
          </cell>
          <cell r="AM37">
            <v>1.72E-2</v>
          </cell>
          <cell r="AN37">
            <v>0.30159999999999998</v>
          </cell>
          <cell r="AO37">
            <v>9.0200000000000002E-2</v>
          </cell>
          <cell r="AP37">
            <v>7.2599999999999998E-2</v>
          </cell>
          <cell r="AQ37">
            <v>3.6600000000000001E-2</v>
          </cell>
          <cell r="AR37">
            <v>7.4899999999999994E-2</v>
          </cell>
          <cell r="AS37">
            <v>8.1100000000000005E-2</v>
          </cell>
          <cell r="AT37">
            <v>0</v>
          </cell>
          <cell r="AU37">
            <v>0.75</v>
          </cell>
          <cell r="AV37">
            <v>0.15</v>
          </cell>
          <cell r="AW37"/>
          <cell r="AX37">
            <v>0.1</v>
          </cell>
          <cell r="AY37">
            <v>0</v>
          </cell>
          <cell r="BA37"/>
          <cell r="BB37">
            <v>0</v>
          </cell>
          <cell r="BC37">
            <v>8.1000000000000003E-2</v>
          </cell>
          <cell r="BD37">
            <v>0</v>
          </cell>
          <cell r="BE37"/>
          <cell r="BF37">
            <v>0</v>
          </cell>
          <cell r="BH37">
            <v>0</v>
          </cell>
          <cell r="BI37">
            <v>20</v>
          </cell>
          <cell r="BJ37">
            <v>6.8000000000000005E-2</v>
          </cell>
          <cell r="BK37">
            <v>21.36</v>
          </cell>
          <cell r="BL37">
            <v>0.05</v>
          </cell>
          <cell r="BM37">
            <v>21</v>
          </cell>
          <cell r="BN37"/>
          <cell r="BO37">
            <v>21</v>
          </cell>
          <cell r="BP37">
            <v>20</v>
          </cell>
          <cell r="BQ37">
            <v>0</v>
          </cell>
          <cell r="BR37"/>
          <cell r="BS37"/>
          <cell r="BT37"/>
          <cell r="BU37">
            <v>-1</v>
          </cell>
          <cell r="BV37">
            <v>0</v>
          </cell>
          <cell r="BW37">
            <v>0</v>
          </cell>
          <cell r="BY37">
            <v>0</v>
          </cell>
          <cell r="BZ37">
            <v>0</v>
          </cell>
          <cell r="CA37">
            <v>1</v>
          </cell>
          <cell r="CB37">
            <v>0</v>
          </cell>
          <cell r="CC37">
            <v>0</v>
          </cell>
        </row>
        <row r="38">
          <cell r="A38" t="str">
            <v>Oracle</v>
          </cell>
          <cell r="B38">
            <v>598.23616719999984</v>
          </cell>
          <cell r="C38">
            <v>610.87363999999991</v>
          </cell>
          <cell r="D38">
            <v>590.96399999999994</v>
          </cell>
          <cell r="E38">
            <v>584.93616719999989</v>
          </cell>
          <cell r="F38">
            <v>13.3</v>
          </cell>
          <cell r="G38">
            <v>508.89446546399989</v>
          </cell>
          <cell r="H38">
            <v>76.041701736000007</v>
          </cell>
          <cell r="I38">
            <v>3.3250000000000002</v>
          </cell>
          <cell r="J38">
            <v>0</v>
          </cell>
          <cell r="K38">
            <v>9.9750000000000014</v>
          </cell>
          <cell r="L38">
            <v>185.45321183199994</v>
          </cell>
          <cell r="M38">
            <v>35.894170031999991</v>
          </cell>
          <cell r="N38">
            <v>151.35375030159997</v>
          </cell>
          <cell r="O38">
            <v>41.876531703999994</v>
          </cell>
          <cell r="P38">
            <v>35.894170031999991</v>
          </cell>
          <cell r="Q38">
            <v>16.750612681599996</v>
          </cell>
          <cell r="R38">
            <v>62.814797555999981</v>
          </cell>
          <cell r="S38">
            <v>68.198923060799984</v>
          </cell>
          <cell r="T38">
            <v>340.99461530399986</v>
          </cell>
          <cell r="U38">
            <v>227.32974353599994</v>
          </cell>
          <cell r="V38">
            <v>0</v>
          </cell>
          <cell r="W38">
            <v>29.911808359999995</v>
          </cell>
          <cell r="X38">
            <v>598.23616719999984</v>
          </cell>
          <cell r="Y38"/>
          <cell r="Z38"/>
          <cell r="AA38"/>
          <cell r="AB38">
            <v>0</v>
          </cell>
          <cell r="AC38">
            <v>0</v>
          </cell>
          <cell r="AD38">
            <v>0</v>
          </cell>
          <cell r="AF38">
            <v>0.85065814032247966</v>
          </cell>
          <cell r="AG38">
            <v>0.1271098370596809</v>
          </cell>
          <cell r="AH38">
            <v>5.5580056544598713E-3</v>
          </cell>
          <cell r="AI38">
            <v>0</v>
          </cell>
          <cell r="AJ38">
            <v>1.6674016963379616E-2</v>
          </cell>
          <cell r="AK38">
            <v>0</v>
          </cell>
          <cell r="AL38">
            <v>0.31</v>
          </cell>
          <cell r="AM38">
            <v>0.06</v>
          </cell>
          <cell r="AN38">
            <v>0.253</v>
          </cell>
          <cell r="AO38">
            <v>7.0000000000000007E-2</v>
          </cell>
          <cell r="AP38">
            <v>0.06</v>
          </cell>
          <cell r="AQ38">
            <v>2.8000000000000001E-2</v>
          </cell>
          <cell r="AR38">
            <v>0.105</v>
          </cell>
          <cell r="AS38">
            <v>0.114</v>
          </cell>
          <cell r="AT38">
            <v>0</v>
          </cell>
          <cell r="AU38">
            <v>0.56999999999999995</v>
          </cell>
          <cell r="AV38">
            <v>0.38</v>
          </cell>
          <cell r="AW38"/>
          <cell r="AX38">
            <v>0.05</v>
          </cell>
          <cell r="AY38">
            <v>0</v>
          </cell>
          <cell r="BA38">
            <v>590.96399999999994</v>
          </cell>
          <cell r="BB38">
            <v>596.87363999999991</v>
          </cell>
          <cell r="BC38">
            <v>8.1000000000000003E-2</v>
          </cell>
          <cell r="BD38">
            <v>645.2204048399999</v>
          </cell>
          <cell r="BE38">
            <v>-0.02</v>
          </cell>
          <cell r="BF38">
            <v>584.93616719999989</v>
          </cell>
          <cell r="BH38">
            <v>0</v>
          </cell>
          <cell r="BI38">
            <v>14</v>
          </cell>
          <cell r="BJ38">
            <v>6.8000000000000005E-2</v>
          </cell>
          <cell r="BK38">
            <v>14.952</v>
          </cell>
          <cell r="BL38">
            <v>-0.05</v>
          </cell>
          <cell r="BM38">
            <v>13.3</v>
          </cell>
          <cell r="BN38"/>
          <cell r="BO38">
            <v>598.23616719999984</v>
          </cell>
          <cell r="BP38">
            <v>610.87363999999991</v>
          </cell>
          <cell r="BQ38">
            <v>590.96399999999994</v>
          </cell>
          <cell r="BR38"/>
          <cell r="BS38">
            <v>0.87</v>
          </cell>
          <cell r="BT38">
            <v>0.13</v>
          </cell>
          <cell r="BU38">
            <v>0</v>
          </cell>
          <cell r="BV38">
            <v>508.89446546399989</v>
          </cell>
          <cell r="BW38">
            <v>76.041701735999993</v>
          </cell>
          <cell r="BY38">
            <v>0.25</v>
          </cell>
          <cell r="BZ38">
            <v>0</v>
          </cell>
          <cell r="CA38">
            <v>0.75</v>
          </cell>
          <cell r="CB38">
            <v>0</v>
          </cell>
          <cell r="CC38">
            <v>3.3250000000000002</v>
          </cell>
        </row>
        <row r="39">
          <cell r="A39" t="str">
            <v>Salesforce</v>
          </cell>
          <cell r="B39">
            <v>132.6</v>
          </cell>
          <cell r="C39">
            <v>102</v>
          </cell>
          <cell r="D39">
            <v>48.129191321376005</v>
          </cell>
          <cell r="E39">
            <v>119.60000000000001</v>
          </cell>
          <cell r="F39">
            <v>13.000000000000004</v>
          </cell>
          <cell r="G39">
            <v>95.68</v>
          </cell>
          <cell r="H39">
            <v>23.92</v>
          </cell>
          <cell r="I39">
            <v>10.400000000000002</v>
          </cell>
          <cell r="J39">
            <v>1.3000000000000003</v>
          </cell>
          <cell r="K39">
            <v>1.3000000000000003</v>
          </cell>
          <cell r="L39">
            <v>92.82</v>
          </cell>
          <cell r="M39">
            <v>2.6520000000000001</v>
          </cell>
          <cell r="N39">
            <v>18.564</v>
          </cell>
          <cell r="O39">
            <v>3.9779999999999998</v>
          </cell>
          <cell r="P39">
            <v>1.3260000000000001</v>
          </cell>
          <cell r="Q39">
            <v>1.3260000000000001</v>
          </cell>
          <cell r="R39">
            <v>5.3040000000000003</v>
          </cell>
          <cell r="S39">
            <v>6.63</v>
          </cell>
          <cell r="T39">
            <v>76.907999999999987</v>
          </cell>
          <cell r="U39">
            <v>46.41</v>
          </cell>
          <cell r="V39">
            <v>0</v>
          </cell>
          <cell r="W39">
            <v>9.282</v>
          </cell>
          <cell r="X39">
            <v>132.6</v>
          </cell>
          <cell r="Y39"/>
          <cell r="Z39"/>
          <cell r="AA39"/>
          <cell r="AB39">
            <v>0</v>
          </cell>
          <cell r="AC39">
            <v>0</v>
          </cell>
          <cell r="AD39">
            <v>0</v>
          </cell>
          <cell r="AF39">
            <v>0.72156862745098049</v>
          </cell>
          <cell r="AG39">
            <v>0.18039215686274512</v>
          </cell>
          <cell r="AH39">
            <v>7.8431372549019621E-2</v>
          </cell>
          <cell r="AI39">
            <v>9.8039215686274526E-3</v>
          </cell>
          <cell r="AJ39">
            <v>9.8039215686274526E-3</v>
          </cell>
          <cell r="AK39">
            <v>0</v>
          </cell>
          <cell r="AL39">
            <v>0.7</v>
          </cell>
          <cell r="AM39">
            <v>0.02</v>
          </cell>
          <cell r="AN39">
            <v>0.14000000000000001</v>
          </cell>
          <cell r="AO39">
            <v>0.03</v>
          </cell>
          <cell r="AP39">
            <v>0.01</v>
          </cell>
          <cell r="AQ39">
            <v>0.01</v>
          </cell>
          <cell r="AR39">
            <v>0.04</v>
          </cell>
          <cell r="AS39">
            <v>0.05</v>
          </cell>
          <cell r="AT39">
            <v>0</v>
          </cell>
          <cell r="AU39">
            <v>0.57999999999999996</v>
          </cell>
          <cell r="AV39">
            <v>0.35</v>
          </cell>
          <cell r="AW39"/>
          <cell r="AX39">
            <v>7.0000000000000007E-2</v>
          </cell>
          <cell r="AY39">
            <v>0</v>
          </cell>
          <cell r="BA39">
            <v>48.129191321376005</v>
          </cell>
          <cell r="BB39">
            <v>92</v>
          </cell>
          <cell r="BC39">
            <v>8.1000000000000003E-2</v>
          </cell>
          <cell r="BD39">
            <v>99.451999999999998</v>
          </cell>
          <cell r="BE39">
            <v>0.3</v>
          </cell>
          <cell r="BF39">
            <v>119.6</v>
          </cell>
          <cell r="BH39">
            <v>0</v>
          </cell>
          <cell r="BI39">
            <v>10</v>
          </cell>
          <cell r="BJ39">
            <v>6.8000000000000005E-2</v>
          </cell>
          <cell r="BK39">
            <v>10.68</v>
          </cell>
          <cell r="BL39">
            <v>0.3</v>
          </cell>
          <cell r="BM39">
            <v>13</v>
          </cell>
          <cell r="BN39"/>
          <cell r="BO39">
            <v>132.6</v>
          </cell>
          <cell r="BP39">
            <v>102</v>
          </cell>
          <cell r="BQ39">
            <v>48.129191321376005</v>
          </cell>
          <cell r="BR39"/>
          <cell r="BS39">
            <v>0.8</v>
          </cell>
          <cell r="BT39">
            <v>0.2</v>
          </cell>
          <cell r="BU39">
            <v>0</v>
          </cell>
          <cell r="BV39">
            <v>95.68</v>
          </cell>
          <cell r="BW39">
            <v>23.92</v>
          </cell>
          <cell r="BY39">
            <v>0.8</v>
          </cell>
          <cell r="BZ39">
            <v>0.1</v>
          </cell>
          <cell r="CA39">
            <v>0.1</v>
          </cell>
          <cell r="CB39">
            <v>0</v>
          </cell>
          <cell r="CC39">
            <v>10.4</v>
          </cell>
        </row>
        <row r="40">
          <cell r="A40" t="str">
            <v>Etiya</v>
          </cell>
          <cell r="B40">
            <v>10.55124</v>
          </cell>
          <cell r="C40">
            <v>10.0488</v>
          </cell>
          <cell r="D40">
            <v>2.4</v>
          </cell>
          <cell r="E40">
            <v>2.67624</v>
          </cell>
          <cell r="F40">
            <v>7.875</v>
          </cell>
          <cell r="G40">
            <v>0.80287199999999992</v>
          </cell>
          <cell r="H40">
            <v>1.8733679999999999</v>
          </cell>
          <cell r="I40">
            <v>0.39375000000000004</v>
          </cell>
          <cell r="J40">
            <v>5.90625</v>
          </cell>
          <cell r="K40">
            <v>1.5750000000000002</v>
          </cell>
          <cell r="L40">
            <v>0</v>
          </cell>
          <cell r="M40">
            <v>0</v>
          </cell>
          <cell r="N40">
            <v>6.3518464799999999</v>
          </cell>
          <cell r="O40">
            <v>1.8886719599999999</v>
          </cell>
          <cell r="P40">
            <v>1.5510322799999998</v>
          </cell>
          <cell r="Q40">
            <v>0.75968927999999991</v>
          </cell>
          <cell r="R40">
            <v>0</v>
          </cell>
          <cell r="S40">
            <v>0</v>
          </cell>
          <cell r="T40">
            <v>10.55124</v>
          </cell>
          <cell r="U40">
            <v>0</v>
          </cell>
          <cell r="V40">
            <v>0</v>
          </cell>
          <cell r="W40">
            <v>0</v>
          </cell>
          <cell r="X40">
            <v>10.55124</v>
          </cell>
          <cell r="Y40"/>
          <cell r="Z40"/>
          <cell r="AA40"/>
          <cell r="AB40">
            <v>0</v>
          </cell>
          <cell r="AC40">
            <v>0</v>
          </cell>
          <cell r="AD40">
            <v>0</v>
          </cell>
          <cell r="AF40">
            <v>7.6092667781227599E-2</v>
          </cell>
          <cell r="AG40">
            <v>0.17754955815619775</v>
          </cell>
          <cell r="AH40">
            <v>3.7317888703128736E-2</v>
          </cell>
          <cell r="AI40">
            <v>0.55976833054693098</v>
          </cell>
          <cell r="AJ40">
            <v>0.14927155481251494</v>
          </cell>
          <cell r="AK40">
            <v>0</v>
          </cell>
          <cell r="AL40">
            <v>0</v>
          </cell>
          <cell r="AM40">
            <v>0</v>
          </cell>
          <cell r="AN40">
            <v>0.60199999999999998</v>
          </cell>
          <cell r="AO40">
            <v>0.17899999999999999</v>
          </cell>
          <cell r="AP40">
            <v>0.14699999999999999</v>
          </cell>
          <cell r="AQ40">
            <v>7.1999999999999995E-2</v>
          </cell>
          <cell r="AR40">
            <v>0</v>
          </cell>
          <cell r="AS40">
            <v>0</v>
          </cell>
          <cell r="AT40">
            <v>0</v>
          </cell>
          <cell r="AU40">
            <v>1</v>
          </cell>
          <cell r="AV40">
            <v>0</v>
          </cell>
          <cell r="AW40"/>
          <cell r="AX40">
            <v>0</v>
          </cell>
          <cell r="AY40">
            <v>0</v>
          </cell>
          <cell r="BA40">
            <v>2.4</v>
          </cell>
          <cell r="BB40">
            <v>2.5488</v>
          </cell>
          <cell r="BC40">
            <v>8.1000000000000003E-2</v>
          </cell>
          <cell r="BD40">
            <v>2.7552528000000001</v>
          </cell>
          <cell r="BE40">
            <v>0.05</v>
          </cell>
          <cell r="BF40">
            <v>2.67624</v>
          </cell>
          <cell r="BH40">
            <v>0</v>
          </cell>
          <cell r="BI40">
            <v>7.5</v>
          </cell>
          <cell r="BJ40">
            <v>6.8000000000000005E-2</v>
          </cell>
          <cell r="BK40">
            <v>8.01</v>
          </cell>
          <cell r="BL40">
            <v>0.05</v>
          </cell>
          <cell r="BM40">
            <v>7.875</v>
          </cell>
          <cell r="BN40"/>
          <cell r="BO40">
            <v>10.55124</v>
          </cell>
          <cell r="BP40">
            <v>10.0488</v>
          </cell>
          <cell r="BQ40">
            <v>2.4</v>
          </cell>
          <cell r="BR40"/>
          <cell r="BS40">
            <v>0.3</v>
          </cell>
          <cell r="BT40">
            <v>0.7</v>
          </cell>
          <cell r="BU40">
            <v>0</v>
          </cell>
          <cell r="BV40">
            <v>0.80287199999999992</v>
          </cell>
          <cell r="BW40">
            <v>1.8733679999999999</v>
          </cell>
          <cell r="BY40">
            <v>0.05</v>
          </cell>
          <cell r="BZ40">
            <v>0.75</v>
          </cell>
          <cell r="CA40">
            <v>0.2</v>
          </cell>
          <cell r="CB40">
            <v>0</v>
          </cell>
          <cell r="CC40">
            <v>0.39375000000000004</v>
          </cell>
        </row>
        <row r="41">
          <cell r="A41" t="str">
            <v>Comarch</v>
          </cell>
          <cell r="B41">
            <v>5.4193720750081136</v>
          </cell>
          <cell r="C41">
            <v>5.1613067381029651</v>
          </cell>
          <cell r="D41">
            <v>2.5059385481195529</v>
          </cell>
          <cell r="E41">
            <v>2.7943720750081136</v>
          </cell>
          <cell r="F41">
            <v>2.625</v>
          </cell>
          <cell r="G41">
            <v>0.55887441500162272</v>
          </cell>
          <cell r="H41">
            <v>2.2354976600064909</v>
          </cell>
          <cell r="I41">
            <v>0.13125000000000001</v>
          </cell>
          <cell r="J41">
            <v>0.39374999999999999</v>
          </cell>
          <cell r="K41">
            <v>2.1</v>
          </cell>
          <cell r="L41">
            <v>0.27096860375040571</v>
          </cell>
          <cell r="M41">
            <v>5.4193720750081137E-2</v>
          </cell>
          <cell r="N41">
            <v>3.0340896499140424</v>
          </cell>
          <cell r="O41">
            <v>0.90216286932660072</v>
          </cell>
          <cell r="P41">
            <v>0.74088235637435917</v>
          </cell>
          <cell r="Q41">
            <v>0.36288115414254324</v>
          </cell>
          <cell r="R41">
            <v>2.6067179680789025E-2</v>
          </cell>
          <cell r="S41">
            <v>2.8126541069292112E-2</v>
          </cell>
          <cell r="T41">
            <v>3.2516232450048679</v>
          </cell>
          <cell r="U41">
            <v>2.1135551092531646</v>
          </cell>
          <cell r="V41">
            <v>0</v>
          </cell>
          <cell r="W41">
            <v>5.4193720750081137E-2</v>
          </cell>
          <cell r="X41">
            <v>5.4193720750081136</v>
          </cell>
          <cell r="Y41"/>
          <cell r="Z41"/>
          <cell r="AA41"/>
          <cell r="AB41">
            <v>0</v>
          </cell>
          <cell r="AC41">
            <v>0</v>
          </cell>
          <cell r="AD41">
            <v>0</v>
          </cell>
          <cell r="AF41">
            <v>0.10312530811067923</v>
          </cell>
          <cell r="AG41">
            <v>0.41250123244271691</v>
          </cell>
          <cell r="AH41">
            <v>2.4218672972330196E-2</v>
          </cell>
          <cell r="AI41">
            <v>7.2656018916990583E-2</v>
          </cell>
          <cell r="AJ41">
            <v>0.38749876755728313</v>
          </cell>
          <cell r="AK41">
            <v>0</v>
          </cell>
          <cell r="AL41">
            <v>0.05</v>
          </cell>
          <cell r="AM41">
            <v>0.01</v>
          </cell>
          <cell r="AN41">
            <v>0.55986000000000002</v>
          </cell>
          <cell r="AO41">
            <v>0.16647000000000001</v>
          </cell>
          <cell r="AP41">
            <v>0.13671</v>
          </cell>
          <cell r="AQ41">
            <v>6.6959999999999992E-2</v>
          </cell>
          <cell r="AR41">
            <v>4.81E-3</v>
          </cell>
          <cell r="AS41">
            <v>5.1900000000000002E-3</v>
          </cell>
          <cell r="AT41">
            <v>0</v>
          </cell>
          <cell r="AU41">
            <v>0.6</v>
          </cell>
          <cell r="AV41">
            <v>0.39</v>
          </cell>
          <cell r="AW41"/>
          <cell r="AX41">
            <v>0.01</v>
          </cell>
          <cell r="AY41">
            <v>0</v>
          </cell>
          <cell r="BA41">
            <v>2.5059385481195529</v>
          </cell>
          <cell r="BB41">
            <v>2.6613067381029651</v>
          </cell>
          <cell r="BC41">
            <v>8.1000000000000003E-2</v>
          </cell>
          <cell r="BD41">
            <v>2.8768725838893054</v>
          </cell>
          <cell r="BE41">
            <v>0.05</v>
          </cell>
          <cell r="BF41">
            <v>2.7943720750081136</v>
          </cell>
          <cell r="BH41">
            <v>0</v>
          </cell>
          <cell r="BI41">
            <v>2.5</v>
          </cell>
          <cell r="BJ41">
            <v>6.8000000000000005E-2</v>
          </cell>
          <cell r="BK41">
            <v>2.67</v>
          </cell>
          <cell r="BL41">
            <v>0.05</v>
          </cell>
          <cell r="BM41">
            <v>2.625</v>
          </cell>
          <cell r="BN41"/>
          <cell r="BO41">
            <v>5.4193720750081136</v>
          </cell>
          <cell r="BP41">
            <v>5.1613067381029651</v>
          </cell>
          <cell r="BQ41">
            <v>2.5059385481195529</v>
          </cell>
          <cell r="BR41"/>
          <cell r="BS41">
            <v>0.2</v>
          </cell>
          <cell r="BT41">
            <v>0.8</v>
          </cell>
          <cell r="BU41">
            <v>0</v>
          </cell>
          <cell r="BV41">
            <v>0.55887441500162272</v>
          </cell>
          <cell r="BW41">
            <v>2.2354976600064909</v>
          </cell>
          <cell r="BY41">
            <v>0.05</v>
          </cell>
          <cell r="BZ41">
            <v>0.15</v>
          </cell>
          <cell r="CA41">
            <v>0.8</v>
          </cell>
          <cell r="CB41">
            <v>0</v>
          </cell>
          <cell r="CC41">
            <v>0.13125000000000001</v>
          </cell>
        </row>
        <row r="42">
          <cell r="A42" t="str">
            <v>Pegasystems</v>
          </cell>
          <cell r="B42">
            <v>68.08463099305024</v>
          </cell>
          <cell r="C42">
            <v>64.7472676124288</v>
          </cell>
          <cell r="D42">
            <v>54.562841402111999</v>
          </cell>
          <cell r="E42">
            <v>65.884630993050237</v>
          </cell>
          <cell r="F42">
            <v>2.2000000000000002</v>
          </cell>
          <cell r="G42">
            <v>39.530778595830142</v>
          </cell>
          <cell r="H42">
            <v>26.353852397220098</v>
          </cell>
          <cell r="I42">
            <v>0.44000000000000006</v>
          </cell>
          <cell r="J42">
            <v>0.22000000000000003</v>
          </cell>
          <cell r="K42">
            <v>1.54</v>
          </cell>
          <cell r="L42">
            <v>27.233852397220097</v>
          </cell>
          <cell r="M42">
            <v>2.7233852397220097</v>
          </cell>
          <cell r="N42">
            <v>16.394779143126499</v>
          </cell>
          <cell r="O42">
            <v>4.874859579102397</v>
          </cell>
          <cell r="P42">
            <v>4.003376302391354</v>
          </cell>
          <cell r="Q42">
            <v>1.9608373725998469</v>
          </cell>
          <cell r="R42">
            <v>5.2397932012251465</v>
          </cell>
          <cell r="S42">
            <v>5.6537477576628925</v>
          </cell>
          <cell r="T42">
            <v>24.510467157498084</v>
          </cell>
          <cell r="U42">
            <v>38.808239666038638</v>
          </cell>
          <cell r="V42">
            <v>0</v>
          </cell>
          <cell r="W42">
            <v>4.7659241695135171</v>
          </cell>
          <cell r="X42">
            <v>68.08463099305024</v>
          </cell>
          <cell r="Y42"/>
          <cell r="Z42"/>
          <cell r="AA42"/>
          <cell r="AB42">
            <v>0</v>
          </cell>
          <cell r="AC42">
            <v>0</v>
          </cell>
          <cell r="AD42">
            <v>0</v>
          </cell>
          <cell r="AF42">
            <v>0.58061236462991561</v>
          </cell>
          <cell r="AG42">
            <v>0.38707490975327713</v>
          </cell>
          <cell r="AH42">
            <v>6.4625451233614409E-3</v>
          </cell>
          <cell r="AI42">
            <v>3.2312725616807205E-3</v>
          </cell>
          <cell r="AJ42">
            <v>2.2618907931765041E-2</v>
          </cell>
          <cell r="AK42">
            <v>0</v>
          </cell>
          <cell r="AL42">
            <v>0.4</v>
          </cell>
          <cell r="AM42">
            <v>0.04</v>
          </cell>
          <cell r="AN42">
            <v>0.24080000000000001</v>
          </cell>
          <cell r="AO42">
            <v>7.1599999999999997E-2</v>
          </cell>
          <cell r="AP42">
            <v>5.8799999999999998E-2</v>
          </cell>
          <cell r="AQ42">
            <v>2.8799999999999999E-2</v>
          </cell>
          <cell r="AR42">
            <v>7.6960000000000001E-2</v>
          </cell>
          <cell r="AS42">
            <v>8.3040000000000003E-2</v>
          </cell>
          <cell r="AT42">
            <v>0</v>
          </cell>
          <cell r="AU42">
            <v>0.36</v>
          </cell>
          <cell r="AV42">
            <v>0.57000000000000006</v>
          </cell>
          <cell r="AW42"/>
          <cell r="AX42">
            <v>7.0000000000000007E-2</v>
          </cell>
          <cell r="AY42">
            <v>0</v>
          </cell>
          <cell r="BA42">
            <v>54.562841402111999</v>
          </cell>
          <cell r="BB42">
            <v>62.7472676124288</v>
          </cell>
          <cell r="BC42">
            <v>8.1000000000000003E-2</v>
          </cell>
          <cell r="BD42">
            <v>67.829796289035528</v>
          </cell>
          <cell r="BE42">
            <v>0.05</v>
          </cell>
          <cell r="BF42">
            <v>65.884630993050237</v>
          </cell>
          <cell r="BH42">
            <v>0</v>
          </cell>
          <cell r="BI42">
            <v>2</v>
          </cell>
          <cell r="BJ42">
            <v>6.8000000000000005E-2</v>
          </cell>
          <cell r="BK42">
            <v>2.1360000000000001</v>
          </cell>
          <cell r="BL42">
            <v>0.1</v>
          </cell>
          <cell r="BM42">
            <v>2.2000000000000002</v>
          </cell>
          <cell r="BN42"/>
          <cell r="BO42">
            <v>68.08463099305024</v>
          </cell>
          <cell r="BP42">
            <v>64.7472676124288</v>
          </cell>
          <cell r="BQ42">
            <v>54.562841402111999</v>
          </cell>
          <cell r="BR42"/>
          <cell r="BS42">
            <v>0.6</v>
          </cell>
          <cell r="BT42">
            <v>0.4</v>
          </cell>
          <cell r="BU42">
            <v>0</v>
          </cell>
          <cell r="BV42">
            <v>39.530778595830142</v>
          </cell>
          <cell r="BW42">
            <v>26.353852397220095</v>
          </cell>
          <cell r="BY42">
            <v>0.2</v>
          </cell>
          <cell r="BZ42">
            <v>0.1</v>
          </cell>
          <cell r="CA42">
            <v>0.7</v>
          </cell>
          <cell r="CB42">
            <v>0</v>
          </cell>
          <cell r="CC42">
            <v>0.44000000000000006</v>
          </cell>
        </row>
        <row r="43">
          <cell r="A43" t="str">
            <v>Vlocity</v>
          </cell>
          <cell r="B43">
            <v>45.02</v>
          </cell>
          <cell r="C43">
            <v>10.75</v>
          </cell>
          <cell r="D43">
            <v>2</v>
          </cell>
          <cell r="E43">
            <v>44.52</v>
          </cell>
          <cell r="F43">
            <v>0.5</v>
          </cell>
          <cell r="G43">
            <v>31.164000000000005</v>
          </cell>
          <cell r="H43">
            <v>13.356</v>
          </cell>
          <cell r="I43">
            <v>0.1</v>
          </cell>
          <cell r="J43">
            <v>0</v>
          </cell>
          <cell r="K43">
            <v>0.4</v>
          </cell>
          <cell r="L43">
            <v>18.008000000000003</v>
          </cell>
          <cell r="M43">
            <v>2.2510000000000003</v>
          </cell>
          <cell r="N43">
            <v>18.008000000000003</v>
          </cell>
          <cell r="O43">
            <v>0</v>
          </cell>
          <cell r="P43">
            <v>0</v>
          </cell>
          <cell r="Q43">
            <v>0</v>
          </cell>
          <cell r="R43">
            <v>3.6016000000000004</v>
          </cell>
          <cell r="S43">
            <v>3.1514000000000006</v>
          </cell>
          <cell r="T43">
            <v>22.51</v>
          </cell>
          <cell r="U43">
            <v>11.255000000000001</v>
          </cell>
          <cell r="V43">
            <v>0</v>
          </cell>
          <cell r="W43">
            <v>11.255000000000001</v>
          </cell>
          <cell r="X43">
            <v>45.02</v>
          </cell>
          <cell r="Y43"/>
          <cell r="Z43"/>
          <cell r="AA43"/>
          <cell r="AB43">
            <v>0</v>
          </cell>
          <cell r="AC43">
            <v>0</v>
          </cell>
          <cell r="AD43">
            <v>0</v>
          </cell>
          <cell r="AF43">
            <v>0.69222567747667707</v>
          </cell>
          <cell r="AG43">
            <v>0.29666814749000442</v>
          </cell>
          <cell r="AH43">
            <v>2.221235006663705E-3</v>
          </cell>
          <cell r="AI43">
            <v>0</v>
          </cell>
          <cell r="AJ43">
            <v>8.8849400266548199E-3</v>
          </cell>
          <cell r="AK43">
            <v>0</v>
          </cell>
          <cell r="AL43">
            <v>0.4</v>
          </cell>
          <cell r="AM43">
            <v>0.05</v>
          </cell>
          <cell r="AN43">
            <v>0.4</v>
          </cell>
          <cell r="AO43">
            <v>0</v>
          </cell>
          <cell r="AP43">
            <v>0</v>
          </cell>
          <cell r="AQ43">
            <v>0</v>
          </cell>
          <cell r="AR43">
            <v>0.08</v>
          </cell>
          <cell r="AS43">
            <v>7.0000000000000007E-2</v>
          </cell>
          <cell r="AT43">
            <v>0</v>
          </cell>
          <cell r="AU43">
            <v>0.5</v>
          </cell>
          <cell r="AV43">
            <v>0.25</v>
          </cell>
          <cell r="AW43">
            <v>0</v>
          </cell>
          <cell r="AX43">
            <v>0.25</v>
          </cell>
          <cell r="AY43">
            <v>0</v>
          </cell>
          <cell r="AZ43"/>
          <cell r="BA43">
            <v>2</v>
          </cell>
          <cell r="BB43">
            <v>10.5</v>
          </cell>
          <cell r="BC43">
            <v>8.1000000000000003E-2</v>
          </cell>
          <cell r="BD43">
            <v>11.3505</v>
          </cell>
          <cell r="BE43">
            <v>3.24</v>
          </cell>
          <cell r="BF43">
            <v>44.52</v>
          </cell>
          <cell r="BH43">
            <v>0</v>
          </cell>
          <cell r="BI43">
            <v>0.25</v>
          </cell>
          <cell r="BJ43">
            <v>6.8000000000000005E-2</v>
          </cell>
          <cell r="BK43">
            <v>0.26700000000000002</v>
          </cell>
          <cell r="BL43">
            <v>1</v>
          </cell>
          <cell r="BM43">
            <v>0.5</v>
          </cell>
          <cell r="BN43"/>
          <cell r="BO43">
            <v>45.02</v>
          </cell>
          <cell r="BP43">
            <v>10.75</v>
          </cell>
          <cell r="BQ43">
            <v>2</v>
          </cell>
          <cell r="BR43"/>
          <cell r="BS43">
            <v>0.7</v>
          </cell>
          <cell r="BT43">
            <v>0.3</v>
          </cell>
          <cell r="BU43">
            <v>0</v>
          </cell>
          <cell r="BV43">
            <v>31.164000000000001</v>
          </cell>
          <cell r="BW43">
            <v>13.356</v>
          </cell>
          <cell r="BY43">
            <v>0.2</v>
          </cell>
          <cell r="BZ43">
            <v>0</v>
          </cell>
          <cell r="CA43">
            <v>0.8</v>
          </cell>
          <cell r="CB43">
            <v>0</v>
          </cell>
          <cell r="CC43">
            <v>0.1</v>
          </cell>
        </row>
        <row r="44">
          <cell r="A44" t="str">
            <v>Qvantel</v>
          </cell>
          <cell r="B44">
            <v>23</v>
          </cell>
          <cell r="C44">
            <v>0</v>
          </cell>
          <cell r="D44">
            <v>0</v>
          </cell>
          <cell r="E44">
            <v>10</v>
          </cell>
          <cell r="F44">
            <v>13</v>
          </cell>
          <cell r="G44">
            <v>2</v>
          </cell>
          <cell r="H44">
            <v>8</v>
          </cell>
          <cell r="I44">
            <v>0</v>
          </cell>
          <cell r="J44">
            <v>3.2499999999999996</v>
          </cell>
          <cell r="K44">
            <v>9.75</v>
          </cell>
          <cell r="L44">
            <v>0</v>
          </cell>
          <cell r="M44">
            <v>1.1500000000000001</v>
          </cell>
          <cell r="N44">
            <v>2.3000000000000003</v>
          </cell>
          <cell r="O44">
            <v>19.55</v>
          </cell>
          <cell r="P44">
            <v>0</v>
          </cell>
          <cell r="Q44">
            <v>0</v>
          </cell>
          <cell r="R44">
            <v>0</v>
          </cell>
          <cell r="S44">
            <v>0</v>
          </cell>
          <cell r="T44">
            <v>5.75</v>
          </cell>
          <cell r="U44">
            <v>13.799999999999999</v>
          </cell>
          <cell r="V44">
            <v>0</v>
          </cell>
          <cell r="W44">
            <v>3.4499999999999997</v>
          </cell>
          <cell r="X44">
            <v>23</v>
          </cell>
          <cell r="Y44"/>
          <cell r="Z44"/>
          <cell r="AA44"/>
          <cell r="AB44">
            <v>0</v>
          </cell>
          <cell r="AC44">
            <v>0</v>
          </cell>
          <cell r="AD44">
            <v>0</v>
          </cell>
          <cell r="AF44">
            <v>8.6956521739130432E-2</v>
          </cell>
          <cell r="AG44">
            <v>0.34782608695652173</v>
          </cell>
          <cell r="AH44">
            <v>0</v>
          </cell>
          <cell r="AI44">
            <v>0.14130434782608695</v>
          </cell>
          <cell r="AJ44">
            <v>0.42391304347826086</v>
          </cell>
          <cell r="AK44">
            <v>0</v>
          </cell>
          <cell r="AL44">
            <v>0</v>
          </cell>
          <cell r="AM44">
            <v>0.05</v>
          </cell>
          <cell r="AN44">
            <v>0.1</v>
          </cell>
          <cell r="AO44">
            <v>0.85</v>
          </cell>
          <cell r="AP44">
            <v>0</v>
          </cell>
          <cell r="AQ44">
            <v>0</v>
          </cell>
          <cell r="AR44">
            <v>0</v>
          </cell>
          <cell r="AS44">
            <v>0</v>
          </cell>
          <cell r="AT44">
            <v>0</v>
          </cell>
          <cell r="AU44">
            <v>0.25</v>
          </cell>
          <cell r="AV44">
            <v>0.6</v>
          </cell>
          <cell r="AW44"/>
          <cell r="AX44">
            <v>0.15</v>
          </cell>
          <cell r="AY44">
            <v>0</v>
          </cell>
          <cell r="BA44"/>
          <cell r="BB44">
            <v>0</v>
          </cell>
          <cell r="BC44">
            <v>8.1000000000000003E-2</v>
          </cell>
          <cell r="BD44">
            <v>0</v>
          </cell>
          <cell r="BE44"/>
          <cell r="BF44">
            <v>10</v>
          </cell>
          <cell r="BH44">
            <v>0</v>
          </cell>
          <cell r="BI44">
            <v>0</v>
          </cell>
          <cell r="BJ44">
            <v>6.8000000000000005E-2</v>
          </cell>
          <cell r="BK44">
            <v>0</v>
          </cell>
          <cell r="BL44"/>
          <cell r="BM44">
            <v>13</v>
          </cell>
          <cell r="BN44"/>
          <cell r="BO44">
            <v>23</v>
          </cell>
          <cell r="BP44">
            <v>0</v>
          </cell>
          <cell r="BQ44">
            <v>0</v>
          </cell>
          <cell r="BR44"/>
          <cell r="BS44">
            <v>0.2</v>
          </cell>
          <cell r="BT44">
            <v>0.8</v>
          </cell>
          <cell r="BU44">
            <v>0</v>
          </cell>
          <cell r="BV44">
            <v>2</v>
          </cell>
          <cell r="BW44">
            <v>8</v>
          </cell>
          <cell r="BY44">
            <v>0</v>
          </cell>
          <cell r="BZ44">
            <v>0.25</v>
          </cell>
          <cell r="CA44">
            <v>0.75</v>
          </cell>
          <cell r="CB44">
            <v>0</v>
          </cell>
          <cell r="CC44">
            <v>0</v>
          </cell>
        </row>
        <row r="45">
          <cell r="A45" t="str">
            <v>Microsoft</v>
          </cell>
          <cell r="B45">
            <v>58.2714</v>
          </cell>
          <cell r="C45">
            <v>58.2714</v>
          </cell>
          <cell r="D45">
            <v>58.2714</v>
          </cell>
          <cell r="E45">
            <v>58.2714</v>
          </cell>
          <cell r="F45">
            <v>0</v>
          </cell>
          <cell r="G45">
            <v>58.2714</v>
          </cell>
          <cell r="H45">
            <v>0</v>
          </cell>
          <cell r="I45">
            <v>0</v>
          </cell>
          <cell r="J45">
            <v>0</v>
          </cell>
          <cell r="K45">
            <v>0</v>
          </cell>
          <cell r="L45">
            <v>46.61712</v>
          </cell>
          <cell r="M45">
            <v>0.58271400000000007</v>
          </cell>
          <cell r="N45">
            <v>5.2619074199999991</v>
          </cell>
          <cell r="O45">
            <v>1.5645870899999998</v>
          </cell>
          <cell r="P45">
            <v>1.2848843699999999</v>
          </cell>
          <cell r="Q45">
            <v>0.62933111999999991</v>
          </cell>
          <cell r="R45">
            <v>1.121141736</v>
          </cell>
          <cell r="S45">
            <v>1.209714264</v>
          </cell>
          <cell r="T45">
            <v>18.646848000000002</v>
          </cell>
          <cell r="U45">
            <v>22.143132000000001</v>
          </cell>
          <cell r="V45">
            <v>0</v>
          </cell>
          <cell r="W45">
            <v>17.48142</v>
          </cell>
          <cell r="X45">
            <v>58.2714</v>
          </cell>
          <cell r="Y45"/>
          <cell r="Z45"/>
          <cell r="AA45"/>
          <cell r="AB45">
            <v>0</v>
          </cell>
          <cell r="AC45">
            <v>0</v>
          </cell>
          <cell r="AD45">
            <v>0</v>
          </cell>
          <cell r="AF45">
            <v>1</v>
          </cell>
          <cell r="AG45">
            <v>0</v>
          </cell>
          <cell r="AH45">
            <v>0</v>
          </cell>
          <cell r="AI45">
            <v>0</v>
          </cell>
          <cell r="AJ45">
            <v>0</v>
          </cell>
          <cell r="AK45">
            <v>0</v>
          </cell>
          <cell r="AL45">
            <v>0.8</v>
          </cell>
          <cell r="AM45">
            <v>0.01</v>
          </cell>
          <cell r="AN45">
            <v>9.0299999999999991E-2</v>
          </cell>
          <cell r="AO45">
            <v>2.6849999999999999E-2</v>
          </cell>
          <cell r="AP45">
            <v>2.2049999999999997E-2</v>
          </cell>
          <cell r="AQ45">
            <v>1.0799999999999999E-2</v>
          </cell>
          <cell r="AR45">
            <v>1.924E-2</v>
          </cell>
          <cell r="AS45">
            <v>2.0760000000000001E-2</v>
          </cell>
          <cell r="AT45">
            <v>0</v>
          </cell>
          <cell r="AU45">
            <v>0.32</v>
          </cell>
          <cell r="AV45">
            <v>0.38</v>
          </cell>
          <cell r="AW45"/>
          <cell r="AX45">
            <v>0.3</v>
          </cell>
          <cell r="AY45">
            <v>0</v>
          </cell>
          <cell r="BA45">
            <v>58.2714</v>
          </cell>
          <cell r="BB45">
            <v>58.2714</v>
          </cell>
          <cell r="BC45">
            <v>8.1000000000000003E-2</v>
          </cell>
          <cell r="BD45">
            <v>62.991383400000004</v>
          </cell>
          <cell r="BE45">
            <v>0</v>
          </cell>
          <cell r="BF45">
            <v>58.2714</v>
          </cell>
          <cell r="BH45">
            <v>0</v>
          </cell>
          <cell r="BI45">
            <v>0</v>
          </cell>
          <cell r="BJ45">
            <v>6.8000000000000005E-2</v>
          </cell>
          <cell r="BK45">
            <v>0</v>
          </cell>
          <cell r="BL45"/>
          <cell r="BM45">
            <v>0</v>
          </cell>
          <cell r="BN45"/>
          <cell r="BO45">
            <v>58.2714</v>
          </cell>
          <cell r="BP45">
            <v>58.2714</v>
          </cell>
          <cell r="BQ45">
            <v>58.2714</v>
          </cell>
          <cell r="BR45"/>
          <cell r="BS45">
            <v>1</v>
          </cell>
          <cell r="BT45">
            <v>0</v>
          </cell>
          <cell r="BU45">
            <v>0</v>
          </cell>
          <cell r="BV45">
            <v>58.2714</v>
          </cell>
          <cell r="BW45">
            <v>0</v>
          </cell>
          <cell r="BY45">
            <v>0</v>
          </cell>
          <cell r="BZ45">
            <v>0</v>
          </cell>
          <cell r="CA45">
            <v>0</v>
          </cell>
          <cell r="CB45">
            <v>-1</v>
          </cell>
          <cell r="CC45">
            <v>0</v>
          </cell>
        </row>
        <row r="46">
          <cell r="A46" t="str">
            <v>Sigma Systems</v>
          </cell>
          <cell r="B46">
            <v>21</v>
          </cell>
          <cell r="C46">
            <v>20</v>
          </cell>
          <cell r="D46">
            <v>34.248773053440004</v>
          </cell>
          <cell r="E46">
            <v>21</v>
          </cell>
          <cell r="F46">
            <v>0</v>
          </cell>
          <cell r="G46">
            <v>10.702343015009232</v>
          </cell>
          <cell r="H46">
            <v>10.297656984990768</v>
          </cell>
          <cell r="I46">
            <v>0</v>
          </cell>
          <cell r="J46">
            <v>0</v>
          </cell>
          <cell r="K46">
            <v>0</v>
          </cell>
          <cell r="L46">
            <v>9.2093720600369302</v>
          </cell>
          <cell r="M46">
            <v>0.40468603001846459</v>
          </cell>
          <cell r="N46">
            <v>4.977789623829322</v>
          </cell>
          <cell r="O46">
            <v>1.4801068815040674</v>
          </cell>
          <cell r="P46">
            <v>1.2155067686094856</v>
          </cell>
          <cell r="Q46">
            <v>0.59535025401280928</v>
          </cell>
          <cell r="R46">
            <v>1.499367611736671</v>
          </cell>
          <cell r="S46">
            <v>1.6178207702522505</v>
          </cell>
          <cell r="T46">
            <v>8.9632708131310981</v>
          </cell>
          <cell r="U46">
            <v>8.3070384529095236</v>
          </cell>
          <cell r="V46">
            <v>0</v>
          </cell>
          <cell r="W46">
            <v>3.7296907339593779</v>
          </cell>
          <cell r="X46">
            <v>21</v>
          </cell>
          <cell r="Y46"/>
          <cell r="Z46"/>
          <cell r="AA46"/>
          <cell r="AB46">
            <v>0</v>
          </cell>
          <cell r="AC46">
            <v>0</v>
          </cell>
          <cell r="AD46">
            <v>0</v>
          </cell>
          <cell r="AF46">
            <v>0.50963538166710631</v>
          </cell>
          <cell r="AG46">
            <v>0.49036461833289369</v>
          </cell>
          <cell r="AH46">
            <v>0</v>
          </cell>
          <cell r="AI46">
            <v>0</v>
          </cell>
          <cell r="AJ46">
            <v>0</v>
          </cell>
          <cell r="AK46">
            <v>0</v>
          </cell>
          <cell r="AL46">
            <v>0.43854152666842522</v>
          </cell>
          <cell r="AM46">
            <v>1.9270763334212598E-2</v>
          </cell>
          <cell r="AN46">
            <v>0.23703760113472963</v>
          </cell>
          <cell r="AO46">
            <v>7.0481280071622257E-2</v>
          </cell>
          <cell r="AP46">
            <v>5.7881274695689794E-2</v>
          </cell>
          <cell r="AQ46">
            <v>2.8350012095848059E-2</v>
          </cell>
          <cell r="AR46">
            <v>7.1398457701746243E-2</v>
          </cell>
          <cell r="AS46">
            <v>7.7039084297726212E-2</v>
          </cell>
          <cell r="AT46">
            <v>0</v>
          </cell>
          <cell r="AU46">
            <v>0.4268224196729094</v>
          </cell>
          <cell r="AV46">
            <v>0.39557325966235829</v>
          </cell>
          <cell r="AW46"/>
          <cell r="AX46">
            <v>0.17760432066473228</v>
          </cell>
          <cell r="AY46">
            <v>0</v>
          </cell>
          <cell r="BA46">
            <v>34.248773053440004</v>
          </cell>
          <cell r="BB46">
            <v>20</v>
          </cell>
          <cell r="BC46">
            <v>8.1000000000000003E-2</v>
          </cell>
          <cell r="BD46">
            <v>21.62</v>
          </cell>
          <cell r="BE46">
            <v>0.05</v>
          </cell>
          <cell r="BF46">
            <v>21</v>
          </cell>
          <cell r="BG46"/>
          <cell r="BH46">
            <v>0</v>
          </cell>
          <cell r="BI46">
            <v>0</v>
          </cell>
          <cell r="BJ46">
            <v>6.8000000000000005E-2</v>
          </cell>
          <cell r="BK46">
            <v>0</v>
          </cell>
          <cell r="BL46"/>
          <cell r="BM46">
            <v>0</v>
          </cell>
          <cell r="BN46"/>
          <cell r="BO46">
            <v>21</v>
          </cell>
          <cell r="BP46">
            <v>20</v>
          </cell>
          <cell r="BQ46">
            <v>34.248773053440004</v>
          </cell>
          <cell r="BR46"/>
          <cell r="BS46">
            <v>0.50963538166710631</v>
          </cell>
          <cell r="BT46">
            <v>0.49036461833289369</v>
          </cell>
          <cell r="BU46">
            <v>0</v>
          </cell>
          <cell r="BV46">
            <v>10.702343015009232</v>
          </cell>
          <cell r="BW46">
            <v>10.297656984990768</v>
          </cell>
          <cell r="BY46">
            <v>0</v>
          </cell>
          <cell r="BZ46">
            <v>0</v>
          </cell>
          <cell r="CA46">
            <v>1</v>
          </cell>
          <cell r="CB46">
            <v>0</v>
          </cell>
          <cell r="CC46">
            <v>0</v>
          </cell>
        </row>
        <row r="47">
          <cell r="A47" t="str">
            <v>eGain Communications</v>
          </cell>
          <cell r="B47">
            <v>8.8628428140393805</v>
          </cell>
          <cell r="C47">
            <v>9.3293082253046116</v>
          </cell>
          <cell r="D47">
            <v>8.8850554526710592</v>
          </cell>
          <cell r="E47">
            <v>8.8628428140393805</v>
          </cell>
          <cell r="F47">
            <v>0</v>
          </cell>
          <cell r="G47">
            <v>8.8628428140393805</v>
          </cell>
          <cell r="H47">
            <v>0</v>
          </cell>
          <cell r="I47">
            <v>0</v>
          </cell>
          <cell r="J47">
            <v>0</v>
          </cell>
          <cell r="K47">
            <v>0</v>
          </cell>
          <cell r="L47">
            <v>8.8628428140393805</v>
          </cell>
          <cell r="M47">
            <v>0</v>
          </cell>
          <cell r="N47">
            <v>0</v>
          </cell>
          <cell r="O47">
            <v>0</v>
          </cell>
          <cell r="P47">
            <v>0</v>
          </cell>
          <cell r="Q47">
            <v>0</v>
          </cell>
          <cell r="R47">
            <v>0</v>
          </cell>
          <cell r="S47">
            <v>0</v>
          </cell>
          <cell r="T47">
            <v>4.4314214070196902</v>
          </cell>
          <cell r="U47">
            <v>4.4314214070196902</v>
          </cell>
          <cell r="V47">
            <v>0</v>
          </cell>
          <cell r="W47">
            <v>0</v>
          </cell>
          <cell r="X47">
            <v>8.8628428140393805</v>
          </cell>
          <cell r="Y47"/>
          <cell r="Z47"/>
          <cell r="AA47"/>
          <cell r="AB47">
            <v>0</v>
          </cell>
          <cell r="AC47">
            <v>0</v>
          </cell>
          <cell r="AD47">
            <v>0</v>
          </cell>
          <cell r="AF47">
            <v>1</v>
          </cell>
          <cell r="AG47">
            <v>0</v>
          </cell>
          <cell r="AH47">
            <v>0</v>
          </cell>
          <cell r="AI47">
            <v>0</v>
          </cell>
          <cell r="AJ47">
            <v>0</v>
          </cell>
          <cell r="AK47">
            <v>0</v>
          </cell>
          <cell r="AL47">
            <v>1</v>
          </cell>
          <cell r="AM47">
            <v>0</v>
          </cell>
          <cell r="AN47">
            <v>0</v>
          </cell>
          <cell r="AO47">
            <v>0</v>
          </cell>
          <cell r="AP47">
            <v>0</v>
          </cell>
          <cell r="AQ47">
            <v>0</v>
          </cell>
          <cell r="AR47">
            <v>0</v>
          </cell>
          <cell r="AS47">
            <v>0</v>
          </cell>
          <cell r="AT47">
            <v>0</v>
          </cell>
          <cell r="AU47">
            <v>0.5</v>
          </cell>
          <cell r="AV47">
            <v>0.5</v>
          </cell>
          <cell r="AW47"/>
          <cell r="AX47">
            <v>0</v>
          </cell>
          <cell r="AY47">
            <v>0</v>
          </cell>
          <cell r="BA47">
            <v>8.8850554526710592</v>
          </cell>
          <cell r="BB47">
            <v>9.3293082253046116</v>
          </cell>
          <cell r="BC47">
            <v>8.1000000000000003E-2</v>
          </cell>
          <cell r="BD47">
            <v>10.084982191554285</v>
          </cell>
          <cell r="BE47">
            <v>-0.05</v>
          </cell>
          <cell r="BF47">
            <v>8.8628428140393805</v>
          </cell>
          <cell r="BH47">
            <v>0</v>
          </cell>
          <cell r="BI47">
            <v>0</v>
          </cell>
          <cell r="BJ47">
            <v>6.8000000000000005E-2</v>
          </cell>
          <cell r="BK47">
            <v>0</v>
          </cell>
          <cell r="BL47"/>
          <cell r="BM47">
            <v>0</v>
          </cell>
          <cell r="BN47"/>
          <cell r="BO47">
            <v>8.8628428140393805</v>
          </cell>
          <cell r="BP47">
            <v>9.3293082253046116</v>
          </cell>
          <cell r="BQ47">
            <v>8.8850554526710592</v>
          </cell>
          <cell r="BR47"/>
          <cell r="BS47">
            <v>1</v>
          </cell>
          <cell r="BT47">
            <v>0</v>
          </cell>
          <cell r="BU47">
            <v>0</v>
          </cell>
          <cell r="BV47">
            <v>8.8628428140393805</v>
          </cell>
          <cell r="BW47">
            <v>0</v>
          </cell>
          <cell r="BY47">
            <v>0</v>
          </cell>
          <cell r="BZ47">
            <v>0</v>
          </cell>
          <cell r="CA47">
            <v>0</v>
          </cell>
          <cell r="CB47">
            <v>-1</v>
          </cell>
          <cell r="CC47">
            <v>0</v>
          </cell>
        </row>
        <row r="48">
          <cell r="A48" t="str">
            <v>Intersec</v>
          </cell>
          <cell r="B48">
            <v>8.6637917519999998</v>
          </cell>
          <cell r="C48">
            <v>8.2512302399999999</v>
          </cell>
          <cell r="D48">
            <v>7.76952</v>
          </cell>
          <cell r="E48">
            <v>8.6637917519999998</v>
          </cell>
          <cell r="F48">
            <v>0</v>
          </cell>
          <cell r="G48">
            <v>2.8590512781599999</v>
          </cell>
          <cell r="H48">
            <v>5.8047404738399999</v>
          </cell>
          <cell r="I48">
            <v>0</v>
          </cell>
          <cell r="J48">
            <v>0</v>
          </cell>
          <cell r="K48">
            <v>0</v>
          </cell>
          <cell r="L48">
            <v>0</v>
          </cell>
          <cell r="M48">
            <v>2.5991375255999998</v>
          </cell>
          <cell r="N48">
            <v>3.6509218442927995</v>
          </cell>
          <cell r="O48">
            <v>1.0855731065256</v>
          </cell>
          <cell r="P48">
            <v>0.89150417128079995</v>
          </cell>
          <cell r="Q48">
            <v>0.43665510430079996</v>
          </cell>
          <cell r="R48">
            <v>0</v>
          </cell>
          <cell r="S48">
            <v>0</v>
          </cell>
          <cell r="T48">
            <v>8.6637917519999998</v>
          </cell>
          <cell r="U48">
            <v>0</v>
          </cell>
          <cell r="V48">
            <v>0</v>
          </cell>
          <cell r="W48">
            <v>0</v>
          </cell>
          <cell r="X48">
            <v>8.6637917519999998</v>
          </cell>
          <cell r="Y48"/>
          <cell r="Z48"/>
          <cell r="AA48"/>
          <cell r="AB48">
            <v>0</v>
          </cell>
          <cell r="AC48">
            <v>0</v>
          </cell>
          <cell r="AD48">
            <v>0</v>
          </cell>
          <cell r="AF48">
            <v>0.33</v>
          </cell>
          <cell r="AG48">
            <v>0.67</v>
          </cell>
          <cell r="AH48">
            <v>0</v>
          </cell>
          <cell r="AI48">
            <v>0</v>
          </cell>
          <cell r="AJ48">
            <v>0</v>
          </cell>
          <cell r="AK48">
            <v>0</v>
          </cell>
          <cell r="AL48">
            <v>0</v>
          </cell>
          <cell r="AM48">
            <v>0.3</v>
          </cell>
          <cell r="AN48">
            <v>0.42139999999999994</v>
          </cell>
          <cell r="AO48">
            <v>0.12529999999999999</v>
          </cell>
          <cell r="AP48">
            <v>0.10289999999999999</v>
          </cell>
          <cell r="AQ48">
            <v>5.0399999999999993E-2</v>
          </cell>
          <cell r="AR48">
            <v>0</v>
          </cell>
          <cell r="AS48">
            <v>0</v>
          </cell>
          <cell r="AT48">
            <v>0</v>
          </cell>
          <cell r="AU48">
            <v>1</v>
          </cell>
          <cell r="AV48">
            <v>0</v>
          </cell>
          <cell r="AW48"/>
          <cell r="AX48">
            <v>0</v>
          </cell>
          <cell r="AY48">
            <v>0</v>
          </cell>
          <cell r="BA48">
            <v>7.76952</v>
          </cell>
          <cell r="BB48">
            <v>8.2512302399999999</v>
          </cell>
          <cell r="BC48">
            <v>8.1000000000000003E-2</v>
          </cell>
          <cell r="BD48">
            <v>8.9195798894399996</v>
          </cell>
          <cell r="BE48">
            <v>0.05</v>
          </cell>
          <cell r="BF48">
            <v>8.6637917519999998</v>
          </cell>
          <cell r="BH48">
            <v>0</v>
          </cell>
          <cell r="BI48">
            <v>0</v>
          </cell>
          <cell r="BJ48">
            <v>6.8000000000000005E-2</v>
          </cell>
          <cell r="BK48">
            <v>0</v>
          </cell>
          <cell r="BL48"/>
          <cell r="BM48">
            <v>0</v>
          </cell>
          <cell r="BN48"/>
          <cell r="BO48">
            <v>8.6637917519999998</v>
          </cell>
          <cell r="BP48">
            <v>8.2512302399999999</v>
          </cell>
          <cell r="BQ48">
            <v>7.76952</v>
          </cell>
          <cell r="BR48"/>
          <cell r="BS48">
            <v>0.33</v>
          </cell>
          <cell r="BT48">
            <v>0.67</v>
          </cell>
          <cell r="BU48">
            <v>0</v>
          </cell>
          <cell r="BV48">
            <v>2.8590512781599999</v>
          </cell>
          <cell r="BW48">
            <v>5.8047404738399999</v>
          </cell>
          <cell r="BY48">
            <v>0</v>
          </cell>
          <cell r="BZ48">
            <v>0</v>
          </cell>
          <cell r="CA48">
            <v>0</v>
          </cell>
          <cell r="CB48">
            <v>-1</v>
          </cell>
          <cell r="CC48">
            <v>0</v>
          </cell>
        </row>
        <row r="49">
          <cell r="A49" t="str">
            <v>TIBCO</v>
          </cell>
          <cell r="B49">
            <v>7.2904175675540017</v>
          </cell>
          <cell r="C49">
            <v>7.2182352154000018</v>
          </cell>
          <cell r="D49">
            <v>7.1467675400000017</v>
          </cell>
          <cell r="E49">
            <v>7.2904175675540017</v>
          </cell>
          <cell r="F49">
            <v>0</v>
          </cell>
          <cell r="G49">
            <v>3.6452087837770009</v>
          </cell>
          <cell r="H49">
            <v>3.6452087837770009</v>
          </cell>
          <cell r="I49">
            <v>0</v>
          </cell>
          <cell r="J49">
            <v>0</v>
          </cell>
          <cell r="K49">
            <v>0</v>
          </cell>
          <cell r="L49">
            <v>3.2806879053993008</v>
          </cell>
          <cell r="M49">
            <v>0.36452087837770009</v>
          </cell>
          <cell r="N49">
            <v>1.6238676089969784</v>
          </cell>
          <cell r="O49">
            <v>0.48284435549910154</v>
          </cell>
          <cell r="P49">
            <v>0.39652581149926208</v>
          </cell>
          <cell r="Q49">
            <v>0.19421672399963857</v>
          </cell>
          <cell r="R49">
            <v>0.45586981049915176</v>
          </cell>
          <cell r="S49">
            <v>0.4918844732828685</v>
          </cell>
          <cell r="T49">
            <v>3.6452087837770009</v>
          </cell>
          <cell r="U49">
            <v>2.1871252702662005</v>
          </cell>
          <cell r="V49">
            <v>0</v>
          </cell>
          <cell r="W49">
            <v>1.4580835135108003</v>
          </cell>
          <cell r="X49">
            <v>7.2904175675540017</v>
          </cell>
          <cell r="Y49"/>
          <cell r="Z49"/>
          <cell r="AA49"/>
          <cell r="AB49">
            <v>0</v>
          </cell>
          <cell r="AC49">
            <v>0</v>
          </cell>
          <cell r="AD49">
            <v>0</v>
          </cell>
          <cell r="AF49">
            <v>0.5</v>
          </cell>
          <cell r="AG49">
            <v>0.5</v>
          </cell>
          <cell r="AH49">
            <v>0</v>
          </cell>
          <cell r="AI49">
            <v>0</v>
          </cell>
          <cell r="AJ49">
            <v>0</v>
          </cell>
          <cell r="AK49">
            <v>0</v>
          </cell>
          <cell r="AL49">
            <v>0.45</v>
          </cell>
          <cell r="AM49">
            <v>0.05</v>
          </cell>
          <cell r="AN49">
            <v>0.22273999999999999</v>
          </cell>
          <cell r="AO49">
            <v>6.6229999999999997E-2</v>
          </cell>
          <cell r="AP49">
            <v>5.4389999999999994E-2</v>
          </cell>
          <cell r="AQ49">
            <v>2.6639999999999997E-2</v>
          </cell>
          <cell r="AR49">
            <v>6.2530000000000002E-2</v>
          </cell>
          <cell r="AS49">
            <v>6.7470000000000002E-2</v>
          </cell>
          <cell r="AT49">
            <v>0</v>
          </cell>
          <cell r="AU49">
            <v>0.5</v>
          </cell>
          <cell r="AV49">
            <v>0.3</v>
          </cell>
          <cell r="AW49"/>
          <cell r="AX49">
            <v>0.2</v>
          </cell>
          <cell r="AY49">
            <v>0</v>
          </cell>
          <cell r="BA49">
            <v>7.1467675400000017</v>
          </cell>
          <cell r="BB49">
            <v>7.2182352154000018</v>
          </cell>
          <cell r="BC49">
            <v>8.1000000000000003E-2</v>
          </cell>
          <cell r="BD49">
            <v>7.8029122678474021</v>
          </cell>
          <cell r="BE49">
            <v>0.01</v>
          </cell>
          <cell r="BF49">
            <v>7.2904175675540017</v>
          </cell>
          <cell r="BH49">
            <v>0</v>
          </cell>
          <cell r="BI49">
            <v>0</v>
          </cell>
          <cell r="BJ49">
            <v>6.8000000000000005E-2</v>
          </cell>
          <cell r="BK49">
            <v>0</v>
          </cell>
          <cell r="BL49"/>
          <cell r="BM49">
            <v>0</v>
          </cell>
          <cell r="BN49"/>
          <cell r="BO49">
            <v>7.2904175675540017</v>
          </cell>
          <cell r="BP49">
            <v>7.2182352154000018</v>
          </cell>
          <cell r="BQ49">
            <v>7.1467675400000017</v>
          </cell>
          <cell r="BR49"/>
          <cell r="BS49">
            <v>0.5</v>
          </cell>
          <cell r="BT49">
            <v>0.5</v>
          </cell>
          <cell r="BU49">
            <v>0</v>
          </cell>
          <cell r="BV49">
            <v>3.6452087837770009</v>
          </cell>
          <cell r="BW49">
            <v>3.6452087837770009</v>
          </cell>
          <cell r="BY49">
            <v>0</v>
          </cell>
          <cell r="BZ49">
            <v>0</v>
          </cell>
          <cell r="CA49">
            <v>0</v>
          </cell>
          <cell r="CB49">
            <v>-1</v>
          </cell>
          <cell r="CC49">
            <v>0</v>
          </cell>
        </row>
        <row r="50">
          <cell r="A50" t="str">
            <v>Enhancesys</v>
          </cell>
          <cell r="B50">
            <v>3.3452999999999999</v>
          </cell>
          <cell r="C50">
            <v>3.1859999999999999</v>
          </cell>
          <cell r="D50">
            <v>3</v>
          </cell>
          <cell r="E50">
            <v>3.3452999999999999</v>
          </cell>
          <cell r="F50">
            <v>0</v>
          </cell>
          <cell r="G50">
            <v>2.00718</v>
          </cell>
          <cell r="H50">
            <v>1.33812</v>
          </cell>
          <cell r="I50">
            <v>0</v>
          </cell>
          <cell r="J50">
            <v>0</v>
          </cell>
          <cell r="K50">
            <v>0</v>
          </cell>
          <cell r="L50">
            <v>3.3452999999999999</v>
          </cell>
          <cell r="M50">
            <v>0</v>
          </cell>
          <cell r="N50">
            <v>0</v>
          </cell>
          <cell r="O50">
            <v>0</v>
          </cell>
          <cell r="P50">
            <v>0</v>
          </cell>
          <cell r="Q50">
            <v>0</v>
          </cell>
          <cell r="R50">
            <v>0</v>
          </cell>
          <cell r="S50">
            <v>0</v>
          </cell>
          <cell r="T50">
            <v>3.3452999999999999</v>
          </cell>
          <cell r="U50">
            <v>0</v>
          </cell>
          <cell r="V50">
            <v>0</v>
          </cell>
          <cell r="W50">
            <v>0</v>
          </cell>
          <cell r="X50">
            <v>3.3452999999999999</v>
          </cell>
          <cell r="Y50"/>
          <cell r="Z50"/>
          <cell r="AA50"/>
          <cell r="AB50">
            <v>0</v>
          </cell>
          <cell r="AC50">
            <v>0</v>
          </cell>
          <cell r="AD50">
            <v>0</v>
          </cell>
          <cell r="AF50">
            <v>0.6</v>
          </cell>
          <cell r="AG50">
            <v>0.4</v>
          </cell>
          <cell r="AH50">
            <v>0</v>
          </cell>
          <cell r="AI50">
            <v>0</v>
          </cell>
          <cell r="AJ50">
            <v>0</v>
          </cell>
          <cell r="AK50">
            <v>0</v>
          </cell>
          <cell r="AL50">
            <v>1</v>
          </cell>
          <cell r="AM50">
            <v>0</v>
          </cell>
          <cell r="AN50">
            <v>0</v>
          </cell>
          <cell r="AO50">
            <v>0</v>
          </cell>
          <cell r="AP50">
            <v>0</v>
          </cell>
          <cell r="AQ50">
            <v>0</v>
          </cell>
          <cell r="AR50">
            <v>0</v>
          </cell>
          <cell r="AS50">
            <v>0</v>
          </cell>
          <cell r="AT50">
            <v>0</v>
          </cell>
          <cell r="AU50">
            <v>1</v>
          </cell>
          <cell r="AV50">
            <v>0</v>
          </cell>
          <cell r="AW50"/>
          <cell r="AX50">
            <v>0</v>
          </cell>
          <cell r="AY50">
            <v>0</v>
          </cell>
          <cell r="BA50">
            <v>3</v>
          </cell>
          <cell r="BB50">
            <v>3.1859999999999999</v>
          </cell>
          <cell r="BC50">
            <v>8.1000000000000003E-2</v>
          </cell>
          <cell r="BD50">
            <v>3.4440659999999998</v>
          </cell>
          <cell r="BE50">
            <v>0.05</v>
          </cell>
          <cell r="BF50">
            <v>3.3452999999999999</v>
          </cell>
          <cell r="BH50">
            <v>0</v>
          </cell>
          <cell r="BI50">
            <v>0</v>
          </cell>
          <cell r="BJ50">
            <v>6.8000000000000005E-2</v>
          </cell>
          <cell r="BK50">
            <v>0</v>
          </cell>
          <cell r="BL50"/>
          <cell r="BM50">
            <v>0</v>
          </cell>
          <cell r="BN50"/>
          <cell r="BO50">
            <v>3.3452999999999999</v>
          </cell>
          <cell r="BP50">
            <v>3.1859999999999999</v>
          </cell>
          <cell r="BQ50">
            <v>3</v>
          </cell>
          <cell r="BR50"/>
          <cell r="BS50">
            <v>0.6</v>
          </cell>
          <cell r="BT50">
            <v>0.4</v>
          </cell>
          <cell r="BU50">
            <v>0</v>
          </cell>
          <cell r="BV50">
            <v>2.00718</v>
          </cell>
          <cell r="BW50">
            <v>1.33812</v>
          </cell>
          <cell r="BY50">
            <v>0</v>
          </cell>
          <cell r="BZ50">
            <v>0</v>
          </cell>
          <cell r="CA50">
            <v>0</v>
          </cell>
          <cell r="CB50">
            <v>-1</v>
          </cell>
          <cell r="CC50">
            <v>0</v>
          </cell>
        </row>
        <row r="51">
          <cell r="A51" t="str">
            <v>Brand Embassy</v>
          </cell>
          <cell r="B51">
            <v>7.1875</v>
          </cell>
          <cell r="C51">
            <v>2.875</v>
          </cell>
          <cell r="D51">
            <v>2.5</v>
          </cell>
          <cell r="E51">
            <v>7.1875</v>
          </cell>
          <cell r="F51">
            <v>0</v>
          </cell>
          <cell r="G51">
            <v>6.46875</v>
          </cell>
          <cell r="H51">
            <v>0.71875</v>
          </cell>
          <cell r="I51">
            <v>0</v>
          </cell>
          <cell r="J51">
            <v>0</v>
          </cell>
          <cell r="K51">
            <v>0</v>
          </cell>
          <cell r="L51">
            <v>1.078125</v>
          </cell>
          <cell r="M51">
            <v>0</v>
          </cell>
          <cell r="N51">
            <v>3.4615</v>
          </cell>
          <cell r="O51">
            <v>1.02925</v>
          </cell>
          <cell r="P51">
            <v>0.84524999999999995</v>
          </cell>
          <cell r="Q51">
            <v>0.41399999999999998</v>
          </cell>
          <cell r="R51">
            <v>0.17285937500000001</v>
          </cell>
          <cell r="S51">
            <v>0.18651562500000002</v>
          </cell>
          <cell r="T51">
            <v>5.75</v>
          </cell>
          <cell r="U51">
            <v>1.078125</v>
          </cell>
          <cell r="V51">
            <v>0</v>
          </cell>
          <cell r="W51">
            <v>0.359375</v>
          </cell>
          <cell r="X51">
            <v>7.1875</v>
          </cell>
          <cell r="Y51"/>
          <cell r="Z51"/>
          <cell r="AA51"/>
          <cell r="AB51">
            <v>0</v>
          </cell>
          <cell r="AC51">
            <v>0</v>
          </cell>
          <cell r="AD51">
            <v>0</v>
          </cell>
          <cell r="AF51">
            <v>0.9</v>
          </cell>
          <cell r="AG51">
            <v>0.1</v>
          </cell>
          <cell r="AH51">
            <v>0</v>
          </cell>
          <cell r="AI51">
            <v>0</v>
          </cell>
          <cell r="AJ51">
            <v>0</v>
          </cell>
          <cell r="AK51">
            <v>0</v>
          </cell>
          <cell r="AL51">
            <v>0.15</v>
          </cell>
          <cell r="AM51">
            <v>0</v>
          </cell>
          <cell r="AN51">
            <v>0.48160000000000003</v>
          </cell>
          <cell r="AO51">
            <v>0.14319999999999999</v>
          </cell>
          <cell r="AP51">
            <v>0.1176</v>
          </cell>
          <cell r="AQ51">
            <v>5.7599999999999998E-2</v>
          </cell>
          <cell r="AR51">
            <v>2.4050000000000002E-2</v>
          </cell>
          <cell r="AS51">
            <v>2.5950000000000001E-2</v>
          </cell>
          <cell r="AT51">
            <v>0</v>
          </cell>
          <cell r="AU51">
            <v>0.8</v>
          </cell>
          <cell r="AV51">
            <v>0.15</v>
          </cell>
          <cell r="AW51"/>
          <cell r="AX51">
            <v>0.05</v>
          </cell>
          <cell r="AY51">
            <v>0</v>
          </cell>
          <cell r="BA51">
            <v>2.5</v>
          </cell>
          <cell r="BB51">
            <v>2.875</v>
          </cell>
          <cell r="BC51">
            <v>8.1000000000000003E-2</v>
          </cell>
          <cell r="BD51">
            <v>3.1078749999999999</v>
          </cell>
          <cell r="BE51">
            <v>1.5</v>
          </cell>
          <cell r="BF51">
            <v>7.1875</v>
          </cell>
          <cell r="BH51">
            <v>0</v>
          </cell>
          <cell r="BI51">
            <v>0</v>
          </cell>
          <cell r="BJ51">
            <v>6.8000000000000005E-2</v>
          </cell>
          <cell r="BK51">
            <v>0</v>
          </cell>
          <cell r="BL51"/>
          <cell r="BM51">
            <v>0</v>
          </cell>
          <cell r="BN51"/>
          <cell r="BO51">
            <v>7.1875</v>
          </cell>
          <cell r="BP51">
            <v>2.875</v>
          </cell>
          <cell r="BQ51">
            <v>2.5</v>
          </cell>
          <cell r="BR51"/>
          <cell r="BS51">
            <v>0.9</v>
          </cell>
          <cell r="BT51">
            <v>0.1</v>
          </cell>
          <cell r="BU51">
            <v>0</v>
          </cell>
          <cell r="BV51">
            <v>6.46875</v>
          </cell>
          <cell r="BW51">
            <v>0.71875</v>
          </cell>
          <cell r="BY51">
            <v>0</v>
          </cell>
          <cell r="BZ51">
            <v>0</v>
          </cell>
          <cell r="CA51">
            <v>0</v>
          </cell>
          <cell r="CB51">
            <v>-1</v>
          </cell>
          <cell r="CC51">
            <v>0</v>
          </cell>
        </row>
        <row r="52">
          <cell r="A52" t="str">
            <v>Conversocial</v>
          </cell>
          <cell r="B52">
            <v>3.45</v>
          </cell>
          <cell r="C52">
            <v>2.875</v>
          </cell>
          <cell r="D52">
            <v>2.5</v>
          </cell>
          <cell r="E52">
            <v>3.4500000000000006</v>
          </cell>
          <cell r="F52">
            <v>0</v>
          </cell>
          <cell r="G52">
            <v>3.1050000000000004</v>
          </cell>
          <cell r="H52">
            <v>0.34500000000000003</v>
          </cell>
          <cell r="I52">
            <v>0</v>
          </cell>
          <cell r="J52">
            <v>0</v>
          </cell>
          <cell r="K52">
            <v>0</v>
          </cell>
          <cell r="L52">
            <v>1.3800000000000001</v>
          </cell>
          <cell r="M52">
            <v>0</v>
          </cell>
          <cell r="N52">
            <v>1.24614</v>
          </cell>
          <cell r="O52">
            <v>0.37053000000000003</v>
          </cell>
          <cell r="P52">
            <v>0.30428999999999995</v>
          </cell>
          <cell r="Q52">
            <v>0.14903999999999998</v>
          </cell>
          <cell r="R52">
            <v>0</v>
          </cell>
          <cell r="S52">
            <v>0</v>
          </cell>
          <cell r="T52">
            <v>2.7600000000000002</v>
          </cell>
          <cell r="U52">
            <v>0.51749999999999996</v>
          </cell>
          <cell r="V52">
            <v>0</v>
          </cell>
          <cell r="W52">
            <v>0.17250000000000001</v>
          </cell>
          <cell r="X52">
            <v>3.45</v>
          </cell>
          <cell r="Y52"/>
          <cell r="Z52"/>
          <cell r="AA52"/>
          <cell r="AB52">
            <v>0</v>
          </cell>
          <cell r="AC52">
            <v>0</v>
          </cell>
          <cell r="AD52">
            <v>0</v>
          </cell>
          <cell r="AF52">
            <v>0.9</v>
          </cell>
          <cell r="AG52">
            <v>0.1</v>
          </cell>
          <cell r="AH52">
            <v>0</v>
          </cell>
          <cell r="AI52">
            <v>0</v>
          </cell>
          <cell r="AJ52">
            <v>0</v>
          </cell>
          <cell r="AK52">
            <v>0</v>
          </cell>
          <cell r="AL52">
            <v>0.4</v>
          </cell>
          <cell r="AM52">
            <v>0</v>
          </cell>
          <cell r="AN52">
            <v>0.36119999999999997</v>
          </cell>
          <cell r="AO52">
            <v>0.1074</v>
          </cell>
          <cell r="AP52">
            <v>8.8199999999999987E-2</v>
          </cell>
          <cell r="AQ52">
            <v>4.3199999999999995E-2</v>
          </cell>
          <cell r="AR52">
            <v>0</v>
          </cell>
          <cell r="AS52">
            <v>0</v>
          </cell>
          <cell r="AT52">
            <v>0</v>
          </cell>
          <cell r="AU52">
            <v>0.8</v>
          </cell>
          <cell r="AV52">
            <v>0.15</v>
          </cell>
          <cell r="AW52"/>
          <cell r="AX52">
            <v>0.05</v>
          </cell>
          <cell r="AY52">
            <v>0</v>
          </cell>
          <cell r="BA52">
            <v>2.5</v>
          </cell>
          <cell r="BB52">
            <v>2.875</v>
          </cell>
          <cell r="BC52">
            <v>8.1000000000000003E-2</v>
          </cell>
          <cell r="BD52">
            <v>3.1078749999999999</v>
          </cell>
          <cell r="BE52">
            <v>0.2</v>
          </cell>
          <cell r="BF52">
            <v>3.45</v>
          </cell>
          <cell r="BH52">
            <v>0</v>
          </cell>
          <cell r="BI52">
            <v>0</v>
          </cell>
          <cell r="BJ52">
            <v>6.8000000000000005E-2</v>
          </cell>
          <cell r="BK52">
            <v>0</v>
          </cell>
          <cell r="BL52"/>
          <cell r="BM52">
            <v>0</v>
          </cell>
          <cell r="BN52"/>
          <cell r="BO52">
            <v>3.45</v>
          </cell>
          <cell r="BP52">
            <v>2.875</v>
          </cell>
          <cell r="BQ52">
            <v>2.5</v>
          </cell>
          <cell r="BR52"/>
          <cell r="BS52">
            <v>0.9</v>
          </cell>
          <cell r="BT52">
            <v>0.1</v>
          </cell>
          <cell r="BU52">
            <v>0</v>
          </cell>
          <cell r="BV52">
            <v>3.1050000000000004</v>
          </cell>
          <cell r="BW52">
            <v>0.34500000000000003</v>
          </cell>
          <cell r="BY52">
            <v>0</v>
          </cell>
          <cell r="BZ52">
            <v>0</v>
          </cell>
          <cell r="CA52">
            <v>0</v>
          </cell>
          <cell r="CB52">
            <v>-1</v>
          </cell>
          <cell r="CC52">
            <v>0</v>
          </cell>
        </row>
        <row r="53">
          <cell r="A53" t="str">
            <v>FrontRange</v>
          </cell>
          <cell r="B53">
            <v>2.5249999999999999</v>
          </cell>
          <cell r="C53">
            <v>2.5</v>
          </cell>
          <cell r="D53">
            <v>8.4383625557235202</v>
          </cell>
          <cell r="E53">
            <v>2.5249999999999999</v>
          </cell>
          <cell r="F53">
            <v>0</v>
          </cell>
          <cell r="G53">
            <v>1.2625</v>
          </cell>
          <cell r="H53">
            <v>1.2625</v>
          </cell>
          <cell r="I53">
            <v>0</v>
          </cell>
          <cell r="J53">
            <v>0</v>
          </cell>
          <cell r="K53">
            <v>0</v>
          </cell>
          <cell r="L53">
            <v>1.3887500000000002</v>
          </cell>
          <cell r="M53">
            <v>5.0499999999999996E-2</v>
          </cell>
          <cell r="N53">
            <v>0.53201749999999992</v>
          </cell>
          <cell r="O53">
            <v>0.15819124999999998</v>
          </cell>
          <cell r="P53">
            <v>0.12991124999999998</v>
          </cell>
          <cell r="Q53">
            <v>6.3629999999999992E-2</v>
          </cell>
          <cell r="R53">
            <v>9.7161999999999998E-2</v>
          </cell>
          <cell r="S53">
            <v>0.104838</v>
          </cell>
          <cell r="T53">
            <v>1.13625</v>
          </cell>
          <cell r="U53">
            <v>1.3887500000000002</v>
          </cell>
          <cell r="V53">
            <v>0</v>
          </cell>
          <cell r="W53">
            <v>0</v>
          </cell>
          <cell r="X53">
            <v>2.5249999999999999</v>
          </cell>
          <cell r="Y53"/>
          <cell r="Z53"/>
          <cell r="AA53"/>
          <cell r="AB53">
            <v>0</v>
          </cell>
          <cell r="AC53">
            <v>0</v>
          </cell>
          <cell r="AD53">
            <v>0</v>
          </cell>
          <cell r="AF53">
            <v>0.5</v>
          </cell>
          <cell r="AG53">
            <v>0.5</v>
          </cell>
          <cell r="AH53">
            <v>0</v>
          </cell>
          <cell r="AI53">
            <v>0</v>
          </cell>
          <cell r="AJ53">
            <v>0</v>
          </cell>
          <cell r="AK53">
            <v>0</v>
          </cell>
          <cell r="AL53">
            <v>0.55000000000000004</v>
          </cell>
          <cell r="AM53">
            <v>0.02</v>
          </cell>
          <cell r="AN53">
            <v>0.21069999999999997</v>
          </cell>
          <cell r="AO53">
            <v>6.2649999999999997E-2</v>
          </cell>
          <cell r="AP53">
            <v>5.1449999999999996E-2</v>
          </cell>
          <cell r="AQ53">
            <v>2.5199999999999997E-2</v>
          </cell>
          <cell r="AR53">
            <v>3.848E-2</v>
          </cell>
          <cell r="AS53">
            <v>4.1520000000000001E-2</v>
          </cell>
          <cell r="AT53">
            <v>0</v>
          </cell>
          <cell r="AU53">
            <v>0.45</v>
          </cell>
          <cell r="AV53">
            <v>0.55000000000000004</v>
          </cell>
          <cell r="AW53"/>
          <cell r="AX53">
            <v>0</v>
          </cell>
          <cell r="AY53">
            <v>0</v>
          </cell>
          <cell r="BA53">
            <v>8.4383625557235202</v>
          </cell>
          <cell r="BB53">
            <v>2.5</v>
          </cell>
          <cell r="BC53">
            <v>8.1000000000000003E-2</v>
          </cell>
          <cell r="BD53">
            <v>2.7025000000000001</v>
          </cell>
          <cell r="BE53">
            <v>0.01</v>
          </cell>
          <cell r="BF53">
            <v>2.5249999999999999</v>
          </cell>
          <cell r="BG53"/>
          <cell r="BH53">
            <v>0</v>
          </cell>
          <cell r="BI53">
            <v>0</v>
          </cell>
          <cell r="BJ53">
            <v>6.8000000000000005E-2</v>
          </cell>
          <cell r="BK53">
            <v>0</v>
          </cell>
          <cell r="BL53"/>
          <cell r="BM53">
            <v>0</v>
          </cell>
          <cell r="BN53"/>
          <cell r="BO53">
            <v>2.5249999999999999</v>
          </cell>
          <cell r="BP53">
            <v>2.5</v>
          </cell>
          <cell r="BQ53">
            <v>8.4383625557235202</v>
          </cell>
          <cell r="BR53"/>
          <cell r="BS53">
            <v>0.5</v>
          </cell>
          <cell r="BT53">
            <v>0.5</v>
          </cell>
          <cell r="BU53">
            <v>0</v>
          </cell>
          <cell r="BV53">
            <v>1.2625</v>
          </cell>
          <cell r="BW53">
            <v>1.2625</v>
          </cell>
          <cell r="BY53">
            <v>0</v>
          </cell>
          <cell r="BZ53">
            <v>0</v>
          </cell>
          <cell r="CA53">
            <v>0</v>
          </cell>
          <cell r="CB53">
            <v>-1</v>
          </cell>
          <cell r="CC53">
            <v>0</v>
          </cell>
        </row>
        <row r="54">
          <cell r="A54" t="str">
            <v>Aptean</v>
          </cell>
          <cell r="B54">
            <v>2.5249999999999999</v>
          </cell>
          <cell r="C54">
            <v>2.5</v>
          </cell>
          <cell r="D54">
            <v>8.4868254361184015</v>
          </cell>
          <cell r="E54">
            <v>2.5249999999999999</v>
          </cell>
          <cell r="F54">
            <v>0</v>
          </cell>
          <cell r="G54">
            <v>2.5249999999999999</v>
          </cell>
          <cell r="H54">
            <v>0</v>
          </cell>
          <cell r="I54">
            <v>0</v>
          </cell>
          <cell r="J54">
            <v>0</v>
          </cell>
          <cell r="K54">
            <v>0</v>
          </cell>
          <cell r="L54">
            <v>1.23725</v>
          </cell>
          <cell r="M54">
            <v>7.5749999999999998E-2</v>
          </cell>
          <cell r="N54">
            <v>0.59281949999999994</v>
          </cell>
          <cell r="O54">
            <v>0.17627024999999999</v>
          </cell>
          <cell r="P54">
            <v>0.14475825</v>
          </cell>
          <cell r="Q54">
            <v>7.0901999999999993E-2</v>
          </cell>
          <cell r="R54">
            <v>0.10930724999999998</v>
          </cell>
          <cell r="S54">
            <v>0.11794275</v>
          </cell>
          <cell r="T54">
            <v>0.75749999999999995</v>
          </cell>
          <cell r="U54">
            <v>1.3887500000000002</v>
          </cell>
          <cell r="V54">
            <v>0</v>
          </cell>
          <cell r="W54">
            <v>0.37874999999999998</v>
          </cell>
          <cell r="X54">
            <v>2.5249999999999999</v>
          </cell>
          <cell r="Y54"/>
          <cell r="Z54"/>
          <cell r="AA54"/>
          <cell r="AB54">
            <v>0</v>
          </cell>
          <cell r="AC54">
            <v>0</v>
          </cell>
          <cell r="AD54">
            <v>0</v>
          </cell>
          <cell r="AF54">
            <v>1</v>
          </cell>
          <cell r="AG54">
            <v>0</v>
          </cell>
          <cell r="AH54">
            <v>0</v>
          </cell>
          <cell r="AI54">
            <v>0</v>
          </cell>
          <cell r="AJ54">
            <v>0</v>
          </cell>
          <cell r="AK54">
            <v>0</v>
          </cell>
          <cell r="AL54">
            <v>0.49</v>
          </cell>
          <cell r="AM54">
            <v>0.03</v>
          </cell>
          <cell r="AN54">
            <v>0.23477999999999999</v>
          </cell>
          <cell r="AO54">
            <v>6.9809999999999997E-2</v>
          </cell>
          <cell r="AP54">
            <v>5.7329999999999999E-2</v>
          </cell>
          <cell r="AQ54">
            <v>2.8079999999999997E-2</v>
          </cell>
          <cell r="AR54">
            <v>4.3289999999999995E-2</v>
          </cell>
          <cell r="AS54">
            <v>4.6710000000000002E-2</v>
          </cell>
          <cell r="AT54">
            <v>0</v>
          </cell>
          <cell r="AU54">
            <v>0.3</v>
          </cell>
          <cell r="AV54">
            <v>0.55000000000000004</v>
          </cell>
          <cell r="AW54"/>
          <cell r="AX54">
            <v>0.15</v>
          </cell>
          <cell r="AY54">
            <v>0</v>
          </cell>
          <cell r="BA54">
            <v>8.4868254361184015</v>
          </cell>
          <cell r="BB54">
            <v>2.5</v>
          </cell>
          <cell r="BC54">
            <v>8.1000000000000003E-2</v>
          </cell>
          <cell r="BD54">
            <v>2.7025000000000001</v>
          </cell>
          <cell r="BE54">
            <v>0.01</v>
          </cell>
          <cell r="BF54">
            <v>2.5249999999999999</v>
          </cell>
          <cell r="BG54"/>
          <cell r="BH54">
            <v>0</v>
          </cell>
          <cell r="BI54">
            <v>0</v>
          </cell>
          <cell r="BJ54">
            <v>6.8000000000000005E-2</v>
          </cell>
          <cell r="BK54">
            <v>0</v>
          </cell>
          <cell r="BL54"/>
          <cell r="BM54">
            <v>0</v>
          </cell>
          <cell r="BN54"/>
          <cell r="BO54">
            <v>2.5249999999999999</v>
          </cell>
          <cell r="BP54">
            <v>2.5</v>
          </cell>
          <cell r="BQ54">
            <v>8.4868254361184015</v>
          </cell>
          <cell r="BR54"/>
          <cell r="BS54">
            <v>1</v>
          </cell>
          <cell r="BT54">
            <v>0</v>
          </cell>
          <cell r="BU54">
            <v>0</v>
          </cell>
          <cell r="BV54">
            <v>2.5249999999999999</v>
          </cell>
          <cell r="BW54">
            <v>0</v>
          </cell>
          <cell r="BY54">
            <v>0</v>
          </cell>
          <cell r="BZ54">
            <v>0</v>
          </cell>
          <cell r="CA54">
            <v>0</v>
          </cell>
          <cell r="CB54">
            <v>-1</v>
          </cell>
          <cell r="CC54">
            <v>0</v>
          </cell>
        </row>
        <row r="55">
          <cell r="A55" t="str">
            <v>Claritysoft</v>
          </cell>
          <cell r="B55">
            <v>0</v>
          </cell>
          <cell r="C55">
            <v>0</v>
          </cell>
          <cell r="D55">
            <v>3.4999864066440005</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cell r="Z55"/>
          <cell r="AA55"/>
          <cell r="AB55">
            <v>0</v>
          </cell>
          <cell r="AC55">
            <v>0</v>
          </cell>
          <cell r="AD55">
            <v>0</v>
          </cell>
          <cell r="AF55">
            <v>0</v>
          </cell>
          <cell r="AG55">
            <v>0</v>
          </cell>
          <cell r="AH55">
            <v>0</v>
          </cell>
          <cell r="AI55">
            <v>0</v>
          </cell>
          <cell r="AJ55">
            <v>0</v>
          </cell>
          <cell r="AK55">
            <v>-1</v>
          </cell>
          <cell r="AL55">
            <v>0</v>
          </cell>
          <cell r="AM55">
            <v>0</v>
          </cell>
          <cell r="AN55">
            <v>0.43343999999999999</v>
          </cell>
          <cell r="AO55">
            <v>0.12887999999999999</v>
          </cell>
          <cell r="AP55">
            <v>0.10583999999999999</v>
          </cell>
          <cell r="AQ55">
            <v>5.1839999999999997E-2</v>
          </cell>
          <cell r="AR55">
            <v>0.13468000000000002</v>
          </cell>
          <cell r="AS55">
            <v>0.14532</v>
          </cell>
          <cell r="AT55">
            <v>0</v>
          </cell>
          <cell r="AU55">
            <v>0.31</v>
          </cell>
          <cell r="AV55">
            <v>0.49</v>
          </cell>
          <cell r="AW55"/>
          <cell r="AX55">
            <v>0.2</v>
          </cell>
          <cell r="AY55">
            <v>0</v>
          </cell>
          <cell r="AZ55"/>
          <cell r="BA55">
            <v>3.4999864066440005</v>
          </cell>
          <cell r="BB55">
            <v>0</v>
          </cell>
          <cell r="BC55">
            <v>8.1000000000000003E-2</v>
          </cell>
          <cell r="BD55">
            <v>0</v>
          </cell>
          <cell r="BE55">
            <v>6.2E-2</v>
          </cell>
          <cell r="BF55">
            <v>0</v>
          </cell>
          <cell r="BH55">
            <v>0</v>
          </cell>
          <cell r="BI55">
            <v>0</v>
          </cell>
          <cell r="BJ55">
            <v>6.8000000000000005E-2</v>
          </cell>
          <cell r="BK55">
            <v>0</v>
          </cell>
          <cell r="BL55"/>
          <cell r="BM55">
            <v>0</v>
          </cell>
          <cell r="BN55"/>
          <cell r="BO55">
            <v>0</v>
          </cell>
          <cell r="BP55">
            <v>0</v>
          </cell>
          <cell r="BQ55">
            <v>3.4999864066440005</v>
          </cell>
          <cell r="BR55"/>
          <cell r="BS55">
            <v>0.48</v>
          </cell>
          <cell r="BT55">
            <v>0.52</v>
          </cell>
          <cell r="BU55">
            <v>0</v>
          </cell>
          <cell r="BV55">
            <v>0</v>
          </cell>
          <cell r="BW55">
            <v>0</v>
          </cell>
          <cell r="BY55">
            <v>0</v>
          </cell>
          <cell r="BZ55">
            <v>0</v>
          </cell>
          <cell r="CA55">
            <v>0</v>
          </cell>
          <cell r="CB55">
            <v>-1</v>
          </cell>
          <cell r="CC55">
            <v>0</v>
          </cell>
        </row>
        <row r="56">
          <cell r="A56" t="str">
            <v>CBOSS</v>
          </cell>
          <cell r="B56">
            <v>0</v>
          </cell>
          <cell r="C56">
            <v>0</v>
          </cell>
          <cell r="D56">
            <v>2.5050412000000004</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cell r="Z56"/>
          <cell r="AA56"/>
          <cell r="AB56">
            <v>0</v>
          </cell>
          <cell r="AC56">
            <v>0</v>
          </cell>
          <cell r="AD56">
            <v>0</v>
          </cell>
          <cell r="AF56">
            <v>0</v>
          </cell>
          <cell r="AG56">
            <v>0</v>
          </cell>
          <cell r="AH56">
            <v>0</v>
          </cell>
          <cell r="AI56">
            <v>0</v>
          </cell>
          <cell r="AJ56">
            <v>0</v>
          </cell>
          <cell r="AK56">
            <v>-1</v>
          </cell>
          <cell r="AL56">
            <v>0</v>
          </cell>
          <cell r="AM56">
            <v>0</v>
          </cell>
          <cell r="AN56">
            <v>0.57189999999999996</v>
          </cell>
          <cell r="AO56">
            <v>0.17004999999999998</v>
          </cell>
          <cell r="AP56">
            <v>0.13965</v>
          </cell>
          <cell r="AQ56">
            <v>6.8399999999999989E-2</v>
          </cell>
          <cell r="AR56">
            <v>2.4050000000000002E-2</v>
          </cell>
          <cell r="AS56">
            <v>2.5950000000000001E-2</v>
          </cell>
          <cell r="AT56">
            <v>0</v>
          </cell>
          <cell r="AU56">
            <v>0.35</v>
          </cell>
          <cell r="AV56">
            <v>0.65</v>
          </cell>
          <cell r="AW56"/>
          <cell r="AX56">
            <v>0</v>
          </cell>
          <cell r="AY56">
            <v>0</v>
          </cell>
          <cell r="BA56">
            <v>2.5050412000000004</v>
          </cell>
          <cell r="BB56">
            <v>0</v>
          </cell>
          <cell r="BC56">
            <v>8.1000000000000003E-2</v>
          </cell>
          <cell r="BD56">
            <v>0</v>
          </cell>
          <cell r="BE56">
            <v>0.02</v>
          </cell>
          <cell r="BF56">
            <v>0</v>
          </cell>
          <cell r="BH56">
            <v>0</v>
          </cell>
          <cell r="BI56">
            <v>0</v>
          </cell>
          <cell r="BJ56">
            <v>6.8000000000000005E-2</v>
          </cell>
          <cell r="BK56">
            <v>0</v>
          </cell>
          <cell r="BL56"/>
          <cell r="BM56">
            <v>0</v>
          </cell>
          <cell r="BN56"/>
          <cell r="BO56">
            <v>0</v>
          </cell>
          <cell r="BP56">
            <v>0</v>
          </cell>
          <cell r="BQ56">
            <v>2.5050412000000004</v>
          </cell>
          <cell r="BR56"/>
          <cell r="BS56">
            <v>0.2</v>
          </cell>
          <cell r="BT56">
            <v>0.8</v>
          </cell>
          <cell r="BU56">
            <v>0</v>
          </cell>
          <cell r="BV56">
            <v>0</v>
          </cell>
          <cell r="BW56">
            <v>0</v>
          </cell>
          <cell r="BY56">
            <v>0</v>
          </cell>
          <cell r="BZ56">
            <v>0</v>
          </cell>
          <cell r="CA56">
            <v>0</v>
          </cell>
          <cell r="CB56">
            <v>-1</v>
          </cell>
          <cell r="CC56">
            <v>0</v>
          </cell>
        </row>
        <row r="57">
          <cell r="A57" t="str">
            <v>Comverse</v>
          </cell>
          <cell r="B57">
            <v>0</v>
          </cell>
          <cell r="C57">
            <v>0</v>
          </cell>
          <cell r="D57">
            <v>11.0787890992800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v>0</v>
          </cell>
          <cell r="AC57">
            <v>0</v>
          </cell>
          <cell r="AD57">
            <v>0</v>
          </cell>
          <cell r="AF57">
            <v>0</v>
          </cell>
          <cell r="AG57">
            <v>0</v>
          </cell>
          <cell r="AH57">
            <v>0</v>
          </cell>
          <cell r="AI57">
            <v>0</v>
          </cell>
          <cell r="AJ57">
            <v>0</v>
          </cell>
          <cell r="AK57">
            <v>-1</v>
          </cell>
          <cell r="AL57">
            <v>0.2</v>
          </cell>
          <cell r="AM57">
            <v>0.11</v>
          </cell>
          <cell r="AN57">
            <v>0</v>
          </cell>
          <cell r="AO57">
            <v>0</v>
          </cell>
          <cell r="AP57">
            <v>0</v>
          </cell>
          <cell r="AQ57">
            <v>0</v>
          </cell>
          <cell r="AR57">
            <v>0</v>
          </cell>
          <cell r="AS57">
            <v>0</v>
          </cell>
          <cell r="AT57">
            <v>-0.69</v>
          </cell>
          <cell r="AU57">
            <v>0.55000000000000004</v>
          </cell>
          <cell r="AV57">
            <v>0</v>
          </cell>
          <cell r="AW57"/>
          <cell r="AX57">
            <v>0.1</v>
          </cell>
          <cell r="AY57">
            <v>-0.35</v>
          </cell>
          <cell r="BA57">
            <v>11.078789099280003</v>
          </cell>
          <cell r="BB57">
            <v>0</v>
          </cell>
          <cell r="BC57">
            <v>8.1000000000000003E-2</v>
          </cell>
          <cell r="BD57">
            <v>0</v>
          </cell>
          <cell r="BE57">
            <v>-1</v>
          </cell>
          <cell r="BF57">
            <v>0</v>
          </cell>
          <cell r="BH57">
            <v>0</v>
          </cell>
          <cell r="BI57">
            <v>0</v>
          </cell>
          <cell r="BJ57">
            <v>6.8000000000000005E-2</v>
          </cell>
          <cell r="BK57">
            <v>0</v>
          </cell>
          <cell r="BL57"/>
          <cell r="BM57">
            <v>0</v>
          </cell>
          <cell r="BN57"/>
          <cell r="BO57">
            <v>0</v>
          </cell>
          <cell r="BP57">
            <v>0</v>
          </cell>
          <cell r="BQ57">
            <v>11.078789099280003</v>
          </cell>
          <cell r="BR57"/>
          <cell r="BS57">
            <v>0</v>
          </cell>
          <cell r="BT57">
            <v>0</v>
          </cell>
          <cell r="BU57">
            <v>-1</v>
          </cell>
          <cell r="BV57">
            <v>0</v>
          </cell>
          <cell r="BW57">
            <v>0</v>
          </cell>
          <cell r="BY57">
            <v>0</v>
          </cell>
          <cell r="BZ57">
            <v>0</v>
          </cell>
          <cell r="CA57">
            <v>0</v>
          </cell>
          <cell r="CB57">
            <v>-1</v>
          </cell>
          <cell r="CC57">
            <v>0</v>
          </cell>
        </row>
        <row r="58">
          <cell r="A58" t="str">
            <v>Redknee</v>
          </cell>
          <cell r="B58">
            <v>0</v>
          </cell>
          <cell r="C58">
            <v>0</v>
          </cell>
          <cell r="D58">
            <v>3.3</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cell r="Z58"/>
          <cell r="AA58"/>
          <cell r="AB58">
            <v>0</v>
          </cell>
          <cell r="AC58">
            <v>0</v>
          </cell>
          <cell r="AD58">
            <v>0</v>
          </cell>
          <cell r="AF58">
            <v>0</v>
          </cell>
          <cell r="AG58">
            <v>0</v>
          </cell>
          <cell r="AH58">
            <v>0</v>
          </cell>
          <cell r="AI58">
            <v>0</v>
          </cell>
          <cell r="AJ58">
            <v>0</v>
          </cell>
          <cell r="AK58">
            <v>-1</v>
          </cell>
          <cell r="AL58">
            <v>0.1</v>
          </cell>
          <cell r="AM58">
            <v>0.03</v>
          </cell>
          <cell r="AN58">
            <v>0.39</v>
          </cell>
          <cell r="AO58">
            <v>0.1</v>
          </cell>
          <cell r="AP58">
            <v>0.11</v>
          </cell>
          <cell r="AQ58">
            <v>0.02</v>
          </cell>
          <cell r="AR58">
            <v>0.11</v>
          </cell>
          <cell r="AS58">
            <v>0.14000000000000001</v>
          </cell>
          <cell r="AT58">
            <v>0</v>
          </cell>
          <cell r="AU58">
            <v>0.6</v>
          </cell>
          <cell r="AV58">
            <v>0.25</v>
          </cell>
          <cell r="AW58"/>
          <cell r="AX58">
            <v>0.15</v>
          </cell>
          <cell r="AY58">
            <v>0</v>
          </cell>
          <cell r="BA58">
            <v>3.3</v>
          </cell>
          <cell r="BB58">
            <v>0</v>
          </cell>
          <cell r="BC58">
            <v>8.1000000000000003E-2</v>
          </cell>
          <cell r="BD58">
            <v>0</v>
          </cell>
          <cell r="BE58">
            <v>-0.1</v>
          </cell>
          <cell r="BF58">
            <v>0</v>
          </cell>
          <cell r="BH58">
            <v>0</v>
          </cell>
          <cell r="BI58">
            <v>0</v>
          </cell>
          <cell r="BJ58">
            <v>6.8000000000000005E-2</v>
          </cell>
          <cell r="BK58">
            <v>0</v>
          </cell>
          <cell r="BL58"/>
          <cell r="BM58">
            <v>0</v>
          </cell>
          <cell r="BN58"/>
          <cell r="BO58">
            <v>0</v>
          </cell>
          <cell r="BP58">
            <v>0</v>
          </cell>
          <cell r="BQ58">
            <v>3.3</v>
          </cell>
          <cell r="BR58"/>
          <cell r="BS58">
            <v>0.33</v>
          </cell>
          <cell r="BT58">
            <v>0.67</v>
          </cell>
          <cell r="BU58">
            <v>0</v>
          </cell>
          <cell r="BV58">
            <v>0</v>
          </cell>
          <cell r="BW58">
            <v>0</v>
          </cell>
          <cell r="BY58">
            <v>0.05</v>
          </cell>
          <cell r="BZ58">
            <v>0</v>
          </cell>
          <cell r="CA58">
            <v>0.95</v>
          </cell>
          <cell r="CB58">
            <v>0</v>
          </cell>
          <cell r="CC58">
            <v>0</v>
          </cell>
        </row>
        <row r="59">
          <cell r="A59"/>
          <cell r="B59"/>
          <cell r="E59"/>
          <cell r="F59"/>
          <cell r="G59"/>
          <cell r="H59"/>
          <cell r="I59"/>
          <cell r="J59"/>
          <cell r="K59"/>
          <cell r="L59"/>
          <cell r="M59"/>
          <cell r="N59"/>
          <cell r="O59"/>
          <cell r="P59"/>
          <cell r="Q59"/>
          <cell r="R59"/>
          <cell r="S59"/>
          <cell r="T59"/>
          <cell r="U59"/>
          <cell r="V59"/>
          <cell r="W59"/>
          <cell r="X59"/>
          <cell r="Y59"/>
          <cell r="Z59"/>
          <cell r="AA59"/>
          <cell r="AB59"/>
          <cell r="AC59"/>
          <cell r="AD59"/>
          <cell r="AF59"/>
          <cell r="AG59"/>
          <cell r="AH59"/>
          <cell r="AI59"/>
          <cell r="AJ59"/>
          <cell r="AL59"/>
          <cell r="AM59"/>
          <cell r="AN59"/>
          <cell r="AO59"/>
          <cell r="AP59"/>
          <cell r="AQ59"/>
          <cell r="AR59"/>
          <cell r="AS59"/>
          <cell r="AU59"/>
          <cell r="AV59"/>
          <cell r="AW59"/>
          <cell r="AX59"/>
          <cell r="BC59"/>
          <cell r="BJ59"/>
          <cell r="BQ59"/>
        </row>
        <row r="60">
          <cell r="A60" t="str">
            <v>zOther</v>
          </cell>
          <cell r="B60">
            <v>1208.209675724916</v>
          </cell>
          <cell r="C60">
            <v>1266.4790418130476</v>
          </cell>
          <cell r="D60">
            <v>95</v>
          </cell>
          <cell r="E60">
            <v>53.073153026467828</v>
          </cell>
          <cell r="F60">
            <v>1155.1365226984481</v>
          </cell>
          <cell r="G60">
            <v>37.151207118527481</v>
          </cell>
          <cell r="H60">
            <v>15.921945907940348</v>
          </cell>
          <cell r="I60">
            <v>173.2704784047672</v>
          </cell>
          <cell r="J60">
            <v>346.54095680953441</v>
          </cell>
          <cell r="K60">
            <v>635.32508748414648</v>
          </cell>
          <cell r="L60">
            <v>235.60088676635863</v>
          </cell>
          <cell r="M60">
            <v>223.51879000910947</v>
          </cell>
          <cell r="N60">
            <v>265.80612865948154</v>
          </cell>
          <cell r="O60">
            <v>66.451532164870386</v>
          </cell>
          <cell r="P60">
            <v>63.431007975558089</v>
          </cell>
          <cell r="Q60">
            <v>27.184717703810609</v>
          </cell>
          <cell r="R60">
            <v>157.06725784423909</v>
          </cell>
          <cell r="S60">
            <v>169.14935460148826</v>
          </cell>
          <cell r="T60">
            <v>604.104837862458</v>
          </cell>
          <cell r="U60">
            <v>187.27249973736198</v>
          </cell>
          <cell r="V60">
            <v>60.410483786245806</v>
          </cell>
          <cell r="W60">
            <v>356.42185433885021</v>
          </cell>
          <cell r="X60">
            <v>1208.209675724916</v>
          </cell>
          <cell r="Y60"/>
          <cell r="Z60"/>
          <cell r="AA60"/>
          <cell r="AB60">
            <v>0</v>
          </cell>
          <cell r="AC60">
            <v>0</v>
          </cell>
          <cell r="AD60">
            <v>0</v>
          </cell>
          <cell r="AF60">
            <v>3.0748973348717023E-2</v>
          </cell>
          <cell r="AG60">
            <v>1.3178131435164438E-2</v>
          </cell>
          <cell r="AH60">
            <v>0.14341093428241777</v>
          </cell>
          <cell r="AI60">
            <v>0.28682186856483555</v>
          </cell>
          <cell r="AJ60">
            <v>0.5258400923688652</v>
          </cell>
          <cell r="AK60">
            <v>0</v>
          </cell>
          <cell r="AL60">
            <v>0.19500000000000001</v>
          </cell>
          <cell r="AM60">
            <v>0.185</v>
          </cell>
          <cell r="AN60">
            <v>0.22</v>
          </cell>
          <cell r="AO60">
            <v>5.5E-2</v>
          </cell>
          <cell r="AP60">
            <v>5.2499999999999998E-2</v>
          </cell>
          <cell r="AQ60">
            <v>2.2499999999999999E-2</v>
          </cell>
          <cell r="AR60">
            <v>0.13</v>
          </cell>
          <cell r="AS60">
            <v>0.14000000000000001</v>
          </cell>
          <cell r="AT60">
            <v>0</v>
          </cell>
          <cell r="AU60">
            <v>0.5</v>
          </cell>
          <cell r="AV60">
            <v>0.155</v>
          </cell>
          <cell r="AW60">
            <v>0.05</v>
          </cell>
          <cell r="AX60">
            <v>0.29499999999999998</v>
          </cell>
          <cell r="AY60">
            <v>0</v>
          </cell>
          <cell r="BA60">
            <v>95</v>
          </cell>
          <cell r="BB60">
            <v>50.545860025207453</v>
          </cell>
          <cell r="BC60">
            <v>8.1000000000000003E-2</v>
          </cell>
          <cell r="BD60">
            <v>54.640074687249253</v>
          </cell>
          <cell r="BE60">
            <v>0.05</v>
          </cell>
          <cell r="BF60">
            <v>53.073153026467828</v>
          </cell>
          <cell r="BG60"/>
          <cell r="BH60">
            <v>0</v>
          </cell>
          <cell r="BI60">
            <v>1215.9331817878401</v>
          </cell>
          <cell r="BJ60">
            <v>6.8000000000000005E-2</v>
          </cell>
          <cell r="BK60">
            <v>1298.6166381494133</v>
          </cell>
          <cell r="BL60">
            <v>-0.05</v>
          </cell>
          <cell r="BM60">
            <v>1155.1365226984481</v>
          </cell>
          <cell r="BN60"/>
          <cell r="BO60">
            <v>1208.209675724916</v>
          </cell>
          <cell r="BP60">
            <v>1266.4790418130476</v>
          </cell>
          <cell r="BQ60">
            <v>95</v>
          </cell>
          <cell r="BR60"/>
          <cell r="BS60">
            <v>0.7</v>
          </cell>
          <cell r="BT60">
            <v>0.3</v>
          </cell>
          <cell r="BU60">
            <v>0</v>
          </cell>
          <cell r="BV60">
            <v>37.151207118527481</v>
          </cell>
          <cell r="BW60">
            <v>15.921945907940348</v>
          </cell>
          <cell r="BY60">
            <v>0.15</v>
          </cell>
          <cell r="BZ60">
            <v>0.3</v>
          </cell>
          <cell r="CA60">
            <v>0.55000000000000004</v>
          </cell>
          <cell r="CB60">
            <v>0</v>
          </cell>
          <cell r="CC60">
            <v>173.2704784047672</v>
          </cell>
        </row>
        <row r="61">
          <cell r="A61"/>
          <cell r="E61"/>
          <cell r="F61"/>
          <cell r="G61"/>
          <cell r="H61"/>
          <cell r="I61"/>
          <cell r="J61"/>
          <cell r="K61"/>
          <cell r="L61"/>
          <cell r="M61"/>
          <cell r="N61"/>
          <cell r="O61"/>
          <cell r="P61"/>
          <cell r="Q61"/>
          <cell r="R61"/>
          <cell r="S61"/>
          <cell r="T61"/>
          <cell r="U61"/>
          <cell r="V61"/>
          <cell r="W61"/>
          <cell r="X61"/>
          <cell r="Y61"/>
          <cell r="Z61"/>
          <cell r="AA61"/>
          <cell r="AB61"/>
          <cell r="AC61"/>
          <cell r="AD61"/>
          <cell r="BF61"/>
          <cell r="BM61"/>
        </row>
        <row r="62">
          <cell r="A62" t="str">
            <v>Total 2016</v>
          </cell>
          <cell r="B62">
            <v>7273.4551540156699</v>
          </cell>
          <cell r="C62">
            <v>7295.7201005653878</v>
          </cell>
          <cell r="D62">
            <v>1640.6031392951404</v>
          </cell>
          <cell r="E62">
            <v>1850.673631317223</v>
          </cell>
          <cell r="F62">
            <v>5422.7815226984485</v>
          </cell>
          <cell r="G62">
            <v>1264.6561599344298</v>
          </cell>
          <cell r="H62">
            <v>586.01747138279336</v>
          </cell>
          <cell r="I62">
            <v>568.91167840476726</v>
          </cell>
          <cell r="J62">
            <v>2160.0582568095342</v>
          </cell>
          <cell r="K62">
            <v>2693.811587484146</v>
          </cell>
          <cell r="L62">
            <v>2566.4929475152403</v>
          </cell>
          <cell r="M62">
            <v>633.34514570115471</v>
          </cell>
          <cell r="N62">
            <v>1601.4660296730613</v>
          </cell>
          <cell r="O62">
            <v>450.3246457549252</v>
          </cell>
          <cell r="P62">
            <v>351.22698392696572</v>
          </cell>
          <cell r="Q62">
            <v>161.82744081482582</v>
          </cell>
          <cell r="R62">
            <v>704.1069571135796</v>
          </cell>
          <cell r="S62">
            <v>804.66500351591776</v>
          </cell>
          <cell r="T62">
            <v>3819.9219204228921</v>
          </cell>
          <cell r="U62">
            <v>2188.3720891798685</v>
          </cell>
          <cell r="V62">
            <v>82.939597037686326</v>
          </cell>
          <cell r="W62">
            <v>1182.2215473752251</v>
          </cell>
          <cell r="X62">
            <v>7273.4551540156699</v>
          </cell>
          <cell r="Y62">
            <v>0</v>
          </cell>
          <cell r="Z62">
            <v>0</v>
          </cell>
          <cell r="AA62">
            <v>0</v>
          </cell>
          <cell r="AB62">
            <v>0</v>
          </cell>
          <cell r="AC62">
            <v>0</v>
          </cell>
          <cell r="AD62">
            <v>0</v>
          </cell>
          <cell r="BA62">
            <v>1640.6031392951404</v>
          </cell>
          <cell r="BB62">
            <v>1772.536918777547</v>
          </cell>
          <cell r="BF62">
            <v>1850.673631317223</v>
          </cell>
          <cell r="BH62">
            <v>0</v>
          </cell>
          <cell r="BI62">
            <v>5523.1831817878401</v>
          </cell>
          <cell r="BM62">
            <v>5422.7815226984485</v>
          </cell>
          <cell r="BO62">
            <v>7273.4551540156699</v>
          </cell>
          <cell r="BP62">
            <v>7295.7201005653878</v>
          </cell>
          <cell r="BQ62">
            <v>1640.6031392951404</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Amdocs</v>
          </cell>
          <cell r="B8">
            <v>227.41255354601998</v>
          </cell>
          <cell r="C8">
            <v>239.38163531160001</v>
          </cell>
          <cell r="D8">
            <v>115.1</v>
          </cell>
          <cell r="E8">
            <v>117.21255354601998</v>
          </cell>
          <cell r="F8">
            <v>110.20000000000002</v>
          </cell>
          <cell r="G8">
            <v>35.163766063805994</v>
          </cell>
          <cell r="H8">
            <v>82.048787482213982</v>
          </cell>
          <cell r="I8">
            <v>22.040000000000003</v>
          </cell>
          <cell r="J8">
            <v>66.12</v>
          </cell>
          <cell r="K8">
            <v>22.040000000000003</v>
          </cell>
          <cell r="L8">
            <v>147.81815980491299</v>
          </cell>
          <cell r="M8">
            <v>9.0965021418407996</v>
          </cell>
          <cell r="N8">
            <v>34.111883031902998</v>
          </cell>
          <cell r="O8">
            <v>6.8223766063805993</v>
          </cell>
          <cell r="P8">
            <v>1.1370627677301</v>
          </cell>
          <cell r="Q8">
            <v>1.1370627677301</v>
          </cell>
          <cell r="R8">
            <v>15.918878748221401</v>
          </cell>
          <cell r="S8">
            <v>11.370627677301</v>
          </cell>
          <cell r="T8">
            <v>140.99578319853239</v>
          </cell>
          <cell r="U8">
            <v>63.675514992885603</v>
          </cell>
          <cell r="V8">
            <v>0</v>
          </cell>
          <cell r="W8">
            <v>22.741255354602</v>
          </cell>
          <cell r="X8"/>
          <cell r="Y8">
            <v>227.41255354601998</v>
          </cell>
          <cell r="Z8"/>
          <cell r="AA8"/>
          <cell r="AB8">
            <v>0</v>
          </cell>
          <cell r="AC8">
            <v>0</v>
          </cell>
          <cell r="AD8">
            <v>0</v>
          </cell>
          <cell r="AF8">
            <v>0.15462543960525088</v>
          </cell>
          <cell r="AG8">
            <v>0.36079269241225204</v>
          </cell>
          <cell r="AH8">
            <v>9.6916373596499433E-2</v>
          </cell>
          <cell r="AI8">
            <v>0.29074912078949827</v>
          </cell>
          <cell r="AJ8">
            <v>9.6916373596499433E-2</v>
          </cell>
          <cell r="AK8">
            <v>0</v>
          </cell>
          <cell r="AL8">
            <v>0.65</v>
          </cell>
          <cell r="AM8">
            <v>0.04</v>
          </cell>
          <cell r="AN8">
            <v>0.15</v>
          </cell>
          <cell r="AO8">
            <v>0.03</v>
          </cell>
          <cell r="AP8">
            <v>5.0000000000000001E-3</v>
          </cell>
          <cell r="AQ8">
            <v>5.0000000000000001E-3</v>
          </cell>
          <cell r="AR8">
            <v>7.0000000000000007E-2</v>
          </cell>
          <cell r="AS8">
            <v>0.05</v>
          </cell>
          <cell r="AT8">
            <v>0</v>
          </cell>
          <cell r="AU8">
            <v>0.62</v>
          </cell>
          <cell r="AV8">
            <v>0.28000000000000003</v>
          </cell>
          <cell r="AW8"/>
          <cell r="AX8">
            <v>0.1</v>
          </cell>
          <cell r="AY8">
            <v>0</v>
          </cell>
          <cell r="BA8">
            <v>115.1</v>
          </cell>
          <cell r="BB8">
            <v>123.38163531159999</v>
          </cell>
          <cell r="BC8">
            <v>-9.1999999999999998E-2</v>
          </cell>
          <cell r="BD8">
            <v>112.03052486293279</v>
          </cell>
          <cell r="BE8">
            <v>-0.05</v>
          </cell>
          <cell r="BF8">
            <v>117.21255354601999</v>
          </cell>
          <cell r="BH8"/>
          <cell r="BI8">
            <v>116</v>
          </cell>
          <cell r="BJ8">
            <v>-0.13400000000000001</v>
          </cell>
          <cell r="BK8">
            <v>100.456</v>
          </cell>
          <cell r="BL8">
            <v>-0.05</v>
          </cell>
          <cell r="BM8">
            <v>110.2</v>
          </cell>
          <cell r="BN8"/>
          <cell r="BO8">
            <v>227.41255354601998</v>
          </cell>
          <cell r="BP8">
            <v>239.38163531160001</v>
          </cell>
          <cell r="BQ8">
            <v>115.1</v>
          </cell>
          <cell r="BR8"/>
          <cell r="BS8">
            <v>0.3</v>
          </cell>
          <cell r="BT8">
            <v>0.7</v>
          </cell>
          <cell r="BU8">
            <v>0</v>
          </cell>
          <cell r="BV8">
            <v>35.163766063805994</v>
          </cell>
          <cell r="BW8">
            <v>82.048787482213982</v>
          </cell>
          <cell r="BY8">
            <v>0.2</v>
          </cell>
          <cell r="BZ8">
            <v>0.6</v>
          </cell>
          <cell r="CA8">
            <v>0.2</v>
          </cell>
          <cell r="CB8">
            <v>0</v>
          </cell>
          <cell r="CC8">
            <v>22.040000000000003</v>
          </cell>
        </row>
        <row r="9">
          <cell r="A9" t="str">
            <v>NEC/Netcracker</v>
          </cell>
          <cell r="B9">
            <v>92.750399999999999</v>
          </cell>
          <cell r="C9">
            <v>96.614999999999995</v>
          </cell>
          <cell r="D9">
            <v>95</v>
          </cell>
          <cell r="E9">
            <v>92.750400000000013</v>
          </cell>
          <cell r="F9">
            <v>0</v>
          </cell>
          <cell r="G9">
            <v>51.940224000000008</v>
          </cell>
          <cell r="H9">
            <v>40.810175999999998</v>
          </cell>
          <cell r="I9">
            <v>0</v>
          </cell>
          <cell r="J9">
            <v>0</v>
          </cell>
          <cell r="K9">
            <v>0</v>
          </cell>
          <cell r="L9">
            <v>67.707791999999998</v>
          </cell>
          <cell r="M9">
            <v>0</v>
          </cell>
          <cell r="N9">
            <v>6.700288896</v>
          </cell>
          <cell r="O9">
            <v>1.9922785919999999</v>
          </cell>
          <cell r="P9">
            <v>1.636117056</v>
          </cell>
          <cell r="Q9">
            <v>0.80136345599999981</v>
          </cell>
          <cell r="R9">
            <v>6.6919413599999995</v>
          </cell>
          <cell r="S9">
            <v>7.2206186400000005</v>
          </cell>
          <cell r="T9">
            <v>74.200320000000005</v>
          </cell>
          <cell r="U9">
            <v>0</v>
          </cell>
          <cell r="V9">
            <v>0</v>
          </cell>
          <cell r="W9">
            <v>18.550080000000001</v>
          </cell>
          <cell r="X9"/>
          <cell r="Y9">
            <v>92.750399999999999</v>
          </cell>
          <cell r="Z9"/>
          <cell r="AA9"/>
          <cell r="AB9">
            <v>0</v>
          </cell>
          <cell r="AC9">
            <v>0</v>
          </cell>
          <cell r="AD9">
            <v>0</v>
          </cell>
          <cell r="AF9">
            <v>0.56000000000000005</v>
          </cell>
          <cell r="AG9">
            <v>0.44</v>
          </cell>
          <cell r="AH9">
            <v>0</v>
          </cell>
          <cell r="AI9">
            <v>0</v>
          </cell>
          <cell r="AJ9">
            <v>0</v>
          </cell>
          <cell r="AK9">
            <v>0</v>
          </cell>
          <cell r="AL9">
            <v>0.73</v>
          </cell>
          <cell r="AM9">
            <v>0</v>
          </cell>
          <cell r="AN9">
            <v>7.2239999999999999E-2</v>
          </cell>
          <cell r="AO9">
            <v>2.1479999999999999E-2</v>
          </cell>
          <cell r="AP9">
            <v>1.7639999999999999E-2</v>
          </cell>
          <cell r="AQ9">
            <v>8.6399999999999984E-3</v>
          </cell>
          <cell r="AR9">
            <v>7.2149999999999992E-2</v>
          </cell>
          <cell r="AS9">
            <v>7.7850000000000003E-2</v>
          </cell>
          <cell r="AT9">
            <v>0</v>
          </cell>
          <cell r="AU9">
            <v>0.8</v>
          </cell>
          <cell r="AV9">
            <v>0</v>
          </cell>
          <cell r="AW9"/>
          <cell r="AX9">
            <v>0.2</v>
          </cell>
          <cell r="AY9">
            <v>0</v>
          </cell>
          <cell r="BA9">
            <v>95</v>
          </cell>
          <cell r="BB9">
            <v>96.614999999999995</v>
          </cell>
          <cell r="BC9">
            <v>-9.1999999999999998E-2</v>
          </cell>
          <cell r="BD9">
            <v>87.72641999999999</v>
          </cell>
          <cell r="BE9">
            <v>-0.04</v>
          </cell>
          <cell r="BF9">
            <v>92.750399999999999</v>
          </cell>
          <cell r="BH9"/>
          <cell r="BI9">
            <v>0</v>
          </cell>
          <cell r="BJ9">
            <v>-0.13400000000000001</v>
          </cell>
          <cell r="BK9">
            <v>0</v>
          </cell>
          <cell r="BL9"/>
          <cell r="BM9">
            <v>0</v>
          </cell>
          <cell r="BN9"/>
          <cell r="BO9">
            <v>92.750399999999999</v>
          </cell>
          <cell r="BP9">
            <v>96.614999999999995</v>
          </cell>
          <cell r="BQ9">
            <v>95</v>
          </cell>
          <cell r="BR9"/>
          <cell r="BS9">
            <v>0.56000000000000005</v>
          </cell>
          <cell r="BT9">
            <v>0.44</v>
          </cell>
          <cell r="BU9">
            <v>0</v>
          </cell>
          <cell r="BV9">
            <v>51.940224000000008</v>
          </cell>
          <cell r="BW9">
            <v>40.810175999999998</v>
          </cell>
          <cell r="BY9">
            <v>0.05</v>
          </cell>
          <cell r="BZ9">
            <v>0.6</v>
          </cell>
          <cell r="CA9">
            <v>0.35</v>
          </cell>
          <cell r="CB9">
            <v>0</v>
          </cell>
          <cell r="CC9">
            <v>0</v>
          </cell>
        </row>
        <row r="10">
          <cell r="A10" t="str">
            <v>Oracle</v>
          </cell>
          <cell r="B10">
            <v>63.874124554799984</v>
          </cell>
          <cell r="C10">
            <v>67.235920583999985</v>
          </cell>
          <cell r="D10">
            <v>66.570218399999987</v>
          </cell>
          <cell r="E10">
            <v>63.874124554799984</v>
          </cell>
          <cell r="F10">
            <v>0</v>
          </cell>
          <cell r="G10">
            <v>55.570488362675988</v>
          </cell>
          <cell r="H10">
            <v>8.3036361921239976</v>
          </cell>
          <cell r="I10">
            <v>0</v>
          </cell>
          <cell r="J10">
            <v>0</v>
          </cell>
          <cell r="K10">
            <v>0</v>
          </cell>
          <cell r="L10">
            <v>21.717202348631997</v>
          </cell>
          <cell r="M10">
            <v>2.5549649821919993</v>
          </cell>
          <cell r="N10">
            <v>16.534455882255521</v>
          </cell>
          <cell r="O10">
            <v>4.9163913669829542</v>
          </cell>
          <cell r="P10">
            <v>4.037483413108907</v>
          </cell>
          <cell r="Q10">
            <v>1.9775428962166073</v>
          </cell>
          <cell r="R10">
            <v>5.8374562430631709</v>
          </cell>
          <cell r="S10">
            <v>6.2986274223488268</v>
          </cell>
          <cell r="T10">
            <v>36.408250996235985</v>
          </cell>
          <cell r="U10">
            <v>24.272167330823994</v>
          </cell>
          <cell r="V10">
            <v>0</v>
          </cell>
          <cell r="W10">
            <v>3.1937062277399995</v>
          </cell>
          <cell r="X10"/>
          <cell r="Y10">
            <v>63.874124554799984</v>
          </cell>
          <cell r="Z10"/>
          <cell r="AA10"/>
          <cell r="AB10">
            <v>0</v>
          </cell>
          <cell r="AC10">
            <v>0</v>
          </cell>
          <cell r="AD10">
            <v>0</v>
          </cell>
          <cell r="AF10">
            <v>0.87</v>
          </cell>
          <cell r="AG10">
            <v>0.13</v>
          </cell>
          <cell r="AH10">
            <v>0</v>
          </cell>
          <cell r="AI10">
            <v>0</v>
          </cell>
          <cell r="AJ10">
            <v>0</v>
          </cell>
          <cell r="AK10">
            <v>0</v>
          </cell>
          <cell r="AL10">
            <v>0.34</v>
          </cell>
          <cell r="AM10">
            <v>0.04</v>
          </cell>
          <cell r="AN10">
            <v>0.25885999999999998</v>
          </cell>
          <cell r="AO10">
            <v>7.6969999999999997E-2</v>
          </cell>
          <cell r="AP10">
            <v>6.3210000000000002E-2</v>
          </cell>
          <cell r="AQ10">
            <v>3.0959999999999998E-2</v>
          </cell>
          <cell r="AR10">
            <v>9.1389999999999999E-2</v>
          </cell>
          <cell r="AS10">
            <v>9.8610000000000003E-2</v>
          </cell>
          <cell r="AT10">
            <v>0</v>
          </cell>
          <cell r="AU10">
            <v>0.56999999999999995</v>
          </cell>
          <cell r="AV10">
            <v>0.38</v>
          </cell>
          <cell r="AW10"/>
          <cell r="AX10">
            <v>0.05</v>
          </cell>
          <cell r="AY10">
            <v>0</v>
          </cell>
          <cell r="BA10">
            <v>66.570218399999987</v>
          </cell>
          <cell r="BB10">
            <v>67.235920583999985</v>
          </cell>
          <cell r="BC10">
            <v>-9.1999999999999998E-2</v>
          </cell>
          <cell r="BD10">
            <v>61.050215890271986</v>
          </cell>
          <cell r="BE10">
            <v>-0.05</v>
          </cell>
          <cell r="BF10">
            <v>63.874124554799984</v>
          </cell>
          <cell r="BH10"/>
          <cell r="BI10">
            <v>0</v>
          </cell>
          <cell r="BJ10">
            <v>-0.13400000000000001</v>
          </cell>
          <cell r="BK10">
            <v>0</v>
          </cell>
          <cell r="BL10"/>
          <cell r="BM10">
            <v>0</v>
          </cell>
          <cell r="BN10"/>
          <cell r="BO10">
            <v>63.874124554799984</v>
          </cell>
          <cell r="BP10">
            <v>67.235920583999985</v>
          </cell>
          <cell r="BQ10">
            <v>66.570218399999987</v>
          </cell>
          <cell r="BR10"/>
          <cell r="BS10">
            <v>0.87</v>
          </cell>
          <cell r="BT10">
            <v>0.13</v>
          </cell>
          <cell r="BU10">
            <v>0</v>
          </cell>
          <cell r="BV10">
            <v>55.570488362675988</v>
          </cell>
          <cell r="BW10">
            <v>8.3036361921239976</v>
          </cell>
          <cell r="BY10">
            <v>0</v>
          </cell>
          <cell r="BZ10">
            <v>0</v>
          </cell>
          <cell r="CA10">
            <v>0</v>
          </cell>
          <cell r="CB10">
            <v>-1</v>
          </cell>
          <cell r="CC10">
            <v>0</v>
          </cell>
        </row>
        <row r="11">
          <cell r="A11" t="str">
            <v>Huawei</v>
          </cell>
          <cell r="B11">
            <v>95.276592714999992</v>
          </cell>
          <cell r="C11">
            <v>96.947121499999994</v>
          </cell>
          <cell r="D11">
            <v>50.425829999999998</v>
          </cell>
          <cell r="E11">
            <v>53.476592714999995</v>
          </cell>
          <cell r="F11">
            <v>41.8</v>
          </cell>
          <cell r="G11">
            <v>27.807828211799993</v>
          </cell>
          <cell r="H11">
            <v>25.668764503199998</v>
          </cell>
          <cell r="I11">
            <v>1.2539999999999998</v>
          </cell>
          <cell r="J11">
            <v>27.17</v>
          </cell>
          <cell r="K11">
            <v>13.375999999999998</v>
          </cell>
          <cell r="L11">
            <v>0</v>
          </cell>
          <cell r="M11">
            <v>5.7165955628999994</v>
          </cell>
          <cell r="N11">
            <v>20.008084470149999</v>
          </cell>
          <cell r="O11">
            <v>6.66936149005</v>
          </cell>
          <cell r="P11">
            <v>6.1929785264749997</v>
          </cell>
          <cell r="Q11">
            <v>3.334680745025</v>
          </cell>
          <cell r="R11">
            <v>25.724680033049999</v>
          </cell>
          <cell r="S11">
            <v>27.630211887349997</v>
          </cell>
          <cell r="T11">
            <v>80.985103807749994</v>
          </cell>
          <cell r="U11">
            <v>14.291488907250001</v>
          </cell>
          <cell r="V11">
            <v>0</v>
          </cell>
          <cell r="W11">
            <v>0</v>
          </cell>
          <cell r="X11"/>
          <cell r="Y11">
            <v>95.276592714999992</v>
          </cell>
          <cell r="Z11"/>
          <cell r="AA11"/>
          <cell r="AB11">
            <v>0</v>
          </cell>
          <cell r="AC11">
            <v>0</v>
          </cell>
          <cell r="AD11">
            <v>0</v>
          </cell>
          <cell r="AF11">
            <v>0.29186421784604849</v>
          </cell>
          <cell r="AG11">
            <v>0.26941312416558327</v>
          </cell>
          <cell r="AH11">
            <v>1.3161679739651046E-2</v>
          </cell>
          <cell r="AI11">
            <v>0.28516972769243937</v>
          </cell>
          <cell r="AJ11">
            <v>0.14039125055627782</v>
          </cell>
          <cell r="AK11">
            <v>0</v>
          </cell>
          <cell r="AL11">
            <v>0</v>
          </cell>
          <cell r="AM11">
            <v>0.06</v>
          </cell>
          <cell r="AN11">
            <v>0.21</v>
          </cell>
          <cell r="AO11">
            <v>7.0000000000000007E-2</v>
          </cell>
          <cell r="AP11">
            <v>6.5000000000000002E-2</v>
          </cell>
          <cell r="AQ11">
            <v>3.5000000000000003E-2</v>
          </cell>
          <cell r="AR11">
            <v>0.27</v>
          </cell>
          <cell r="AS11">
            <v>0.28999999999999998</v>
          </cell>
          <cell r="AT11">
            <v>0</v>
          </cell>
          <cell r="AU11">
            <v>0.85</v>
          </cell>
          <cell r="AV11">
            <v>0.15000000000000002</v>
          </cell>
          <cell r="AW11"/>
          <cell r="AX11">
            <v>0</v>
          </cell>
          <cell r="AY11">
            <v>0</v>
          </cell>
          <cell r="BA11">
            <v>50.425829999999998</v>
          </cell>
          <cell r="BB11">
            <v>52.947121499999994</v>
          </cell>
          <cell r="BC11">
            <v>-9.1999999999999998E-2</v>
          </cell>
          <cell r="BD11">
            <v>48.075986321999991</v>
          </cell>
          <cell r="BE11">
            <v>0.01</v>
          </cell>
          <cell r="BF11">
            <v>53.476592714999995</v>
          </cell>
          <cell r="BH11"/>
          <cell r="BI11">
            <v>44</v>
          </cell>
          <cell r="BJ11">
            <v>-0.13400000000000001</v>
          </cell>
          <cell r="BK11">
            <v>38.103999999999999</v>
          </cell>
          <cell r="BL11">
            <v>-0.05</v>
          </cell>
          <cell r="BM11">
            <v>41.8</v>
          </cell>
          <cell r="BN11"/>
          <cell r="BO11">
            <v>95.276592714999992</v>
          </cell>
          <cell r="BP11">
            <v>96.947121499999994</v>
          </cell>
          <cell r="BQ11">
            <v>50.425829999999998</v>
          </cell>
          <cell r="BR11"/>
          <cell r="BS11">
            <v>0.52</v>
          </cell>
          <cell r="BT11">
            <v>0.48</v>
          </cell>
          <cell r="BU11">
            <v>0</v>
          </cell>
          <cell r="BV11">
            <v>27.807828211799997</v>
          </cell>
          <cell r="BW11">
            <v>25.668764503199998</v>
          </cell>
          <cell r="BY11">
            <v>0.03</v>
          </cell>
          <cell r="BZ11">
            <v>0.65</v>
          </cell>
          <cell r="CA11">
            <v>0.32</v>
          </cell>
          <cell r="CB11">
            <v>0</v>
          </cell>
          <cell r="CC11">
            <v>1.2539999999999998</v>
          </cell>
        </row>
        <row r="12">
          <cell r="A12" t="str">
            <v>CSG International</v>
          </cell>
          <cell r="B12">
            <v>45.821676198422693</v>
          </cell>
          <cell r="C12">
            <v>45.821676198422693</v>
          </cell>
          <cell r="D12">
            <v>45.055728808675212</v>
          </cell>
          <cell r="E12">
            <v>45.821676198422693</v>
          </cell>
          <cell r="F12">
            <v>0</v>
          </cell>
          <cell r="G12">
            <v>20.161537527305985</v>
          </cell>
          <cell r="H12">
            <v>25.660138671116712</v>
          </cell>
          <cell r="I12">
            <v>0</v>
          </cell>
          <cell r="J12">
            <v>0</v>
          </cell>
          <cell r="K12">
            <v>0</v>
          </cell>
          <cell r="L12">
            <v>35.740907434769703</v>
          </cell>
          <cell r="M12">
            <v>0.45821676198422695</v>
          </cell>
          <cell r="N12">
            <v>4.6893903421465781</v>
          </cell>
          <cell r="O12">
            <v>1.3943536067180027</v>
          </cell>
          <cell r="P12">
            <v>1.1450836881985831</v>
          </cell>
          <cell r="Q12">
            <v>0.56085731666869376</v>
          </cell>
          <cell r="R12">
            <v>0.88160905005765267</v>
          </cell>
          <cell r="S12">
            <v>0.95125799787925513</v>
          </cell>
          <cell r="T12">
            <v>7.3314681917476312</v>
          </cell>
          <cell r="U12">
            <v>35.740907434769703</v>
          </cell>
          <cell r="V12">
            <v>0</v>
          </cell>
          <cell r="W12">
            <v>2.7493005719053616</v>
          </cell>
          <cell r="X12"/>
          <cell r="Y12">
            <v>45.821676198422693</v>
          </cell>
          <cell r="Z12"/>
          <cell r="AA12"/>
          <cell r="AB12">
            <v>0</v>
          </cell>
          <cell r="AC12">
            <v>0</v>
          </cell>
          <cell r="AD12">
            <v>0</v>
          </cell>
          <cell r="AF12">
            <v>0.44</v>
          </cell>
          <cell r="AG12">
            <v>0.56000000000000005</v>
          </cell>
          <cell r="AH12">
            <v>0</v>
          </cell>
          <cell r="AI12">
            <v>0</v>
          </cell>
          <cell r="AJ12">
            <v>0</v>
          </cell>
          <cell r="AK12">
            <v>0</v>
          </cell>
          <cell r="AL12">
            <v>0.78</v>
          </cell>
          <cell r="AM12">
            <v>0.01</v>
          </cell>
          <cell r="AN12">
            <v>0.10234</v>
          </cell>
          <cell r="AO12">
            <v>3.0430000000000002E-2</v>
          </cell>
          <cell r="AP12">
            <v>2.4990000000000002E-2</v>
          </cell>
          <cell r="AQ12">
            <v>1.2239999999999999E-2</v>
          </cell>
          <cell r="AR12">
            <v>1.924E-2</v>
          </cell>
          <cell r="AS12">
            <v>2.0760000000000001E-2</v>
          </cell>
          <cell r="AT12">
            <v>0</v>
          </cell>
          <cell r="AU12">
            <v>0.16</v>
          </cell>
          <cell r="AV12">
            <v>0.78</v>
          </cell>
          <cell r="AW12"/>
          <cell r="AX12">
            <v>0.06</v>
          </cell>
          <cell r="AY12">
            <v>0</v>
          </cell>
          <cell r="BA12">
            <v>45.055728808675212</v>
          </cell>
          <cell r="BB12">
            <v>45.821676198422693</v>
          </cell>
          <cell r="BC12">
            <v>-9.1999999999999998E-2</v>
          </cell>
          <cell r="BD12">
            <v>41.606081988167809</v>
          </cell>
          <cell r="BE12">
            <v>0</v>
          </cell>
          <cell r="BF12">
            <v>45.821676198422693</v>
          </cell>
          <cell r="BH12"/>
          <cell r="BI12">
            <v>0</v>
          </cell>
          <cell r="BJ12">
            <v>-0.13400000000000001</v>
          </cell>
          <cell r="BK12">
            <v>0</v>
          </cell>
          <cell r="BL12"/>
          <cell r="BM12">
            <v>0</v>
          </cell>
          <cell r="BN12"/>
          <cell r="BO12">
            <v>45.821676198422693</v>
          </cell>
          <cell r="BP12">
            <v>45.821676198422693</v>
          </cell>
          <cell r="BQ12">
            <v>45.055728808675212</v>
          </cell>
          <cell r="BR12"/>
          <cell r="BS12">
            <v>0.44</v>
          </cell>
          <cell r="BT12">
            <v>0.56000000000000005</v>
          </cell>
          <cell r="BU12">
            <v>0</v>
          </cell>
          <cell r="BV12">
            <v>20.161537527305985</v>
          </cell>
          <cell r="BW12">
            <v>25.660138671116712</v>
          </cell>
          <cell r="BY12">
            <v>0</v>
          </cell>
          <cell r="BZ12">
            <v>0</v>
          </cell>
          <cell r="CA12">
            <v>0</v>
          </cell>
          <cell r="CB12">
            <v>-1</v>
          </cell>
          <cell r="CC12">
            <v>0</v>
          </cell>
        </row>
        <row r="13">
          <cell r="A13" t="str">
            <v>Redknee</v>
          </cell>
          <cell r="B13">
            <v>16.919799749999999</v>
          </cell>
          <cell r="C13">
            <v>33.839599499999998</v>
          </cell>
          <cell r="D13">
            <v>30.184664999999999</v>
          </cell>
          <cell r="E13">
            <v>16.919799749999999</v>
          </cell>
          <cell r="F13">
            <v>0</v>
          </cell>
          <cell r="G13">
            <v>8.4598998749999996</v>
          </cell>
          <cell r="H13">
            <v>8.4598998749999996</v>
          </cell>
          <cell r="I13">
            <v>0</v>
          </cell>
          <cell r="J13">
            <v>0</v>
          </cell>
          <cell r="K13">
            <v>0</v>
          </cell>
          <cell r="L13">
            <v>1.691979975</v>
          </cell>
          <cell r="M13">
            <v>0.50759399249999992</v>
          </cell>
          <cell r="N13">
            <v>6.5987219025000003</v>
          </cell>
          <cell r="O13">
            <v>1.691979975</v>
          </cell>
          <cell r="P13">
            <v>1.8611779724999999</v>
          </cell>
          <cell r="Q13">
            <v>0.338395995</v>
          </cell>
          <cell r="R13">
            <v>1.8611779724999999</v>
          </cell>
          <cell r="S13">
            <v>2.3687719650000001</v>
          </cell>
          <cell r="T13">
            <v>10.151879849999998</v>
          </cell>
          <cell r="U13">
            <v>4.2299499374999998</v>
          </cell>
          <cell r="V13">
            <v>0</v>
          </cell>
          <cell r="W13">
            <v>2.5379699624999996</v>
          </cell>
          <cell r="X13"/>
          <cell r="Y13">
            <v>16.919799749999999</v>
          </cell>
          <cell r="Z13"/>
          <cell r="AA13"/>
          <cell r="AB13">
            <v>0</v>
          </cell>
          <cell r="AC13">
            <v>0</v>
          </cell>
          <cell r="AD13">
            <v>0</v>
          </cell>
          <cell r="AF13">
            <v>0.5</v>
          </cell>
          <cell r="AG13">
            <v>0.5</v>
          </cell>
          <cell r="AH13">
            <v>0</v>
          </cell>
          <cell r="AI13">
            <v>0</v>
          </cell>
          <cell r="AJ13">
            <v>0</v>
          </cell>
          <cell r="AK13">
            <v>0</v>
          </cell>
          <cell r="AL13">
            <v>0.1</v>
          </cell>
          <cell r="AM13">
            <v>0.03</v>
          </cell>
          <cell r="AN13">
            <v>0.39</v>
          </cell>
          <cell r="AO13">
            <v>0.1</v>
          </cell>
          <cell r="AP13">
            <v>0.11</v>
          </cell>
          <cell r="AQ13">
            <v>0.02</v>
          </cell>
          <cell r="AR13">
            <v>0.11</v>
          </cell>
          <cell r="AS13">
            <v>0.14000000000000001</v>
          </cell>
          <cell r="AT13">
            <v>0</v>
          </cell>
          <cell r="AU13">
            <v>0.6</v>
          </cell>
          <cell r="AV13">
            <v>0.25</v>
          </cell>
          <cell r="AW13"/>
          <cell r="AX13">
            <v>0.15</v>
          </cell>
          <cell r="AY13">
            <v>0</v>
          </cell>
          <cell r="BA13">
            <v>30.184664999999999</v>
          </cell>
          <cell r="BB13">
            <v>33.839599499999998</v>
          </cell>
          <cell r="BC13">
            <v>-9.1999999999999998E-2</v>
          </cell>
          <cell r="BD13">
            <v>30.726356345999999</v>
          </cell>
          <cell r="BE13">
            <v>-0.5</v>
          </cell>
          <cell r="BF13">
            <v>16.919799749999999</v>
          </cell>
          <cell r="BH13"/>
          <cell r="BI13">
            <v>0</v>
          </cell>
          <cell r="BJ13">
            <v>-0.13400000000000001</v>
          </cell>
          <cell r="BK13">
            <v>0</v>
          </cell>
          <cell r="BL13"/>
          <cell r="BM13">
            <v>0</v>
          </cell>
          <cell r="BN13"/>
          <cell r="BO13">
            <v>16.919799749999999</v>
          </cell>
          <cell r="BP13">
            <v>33.839599499999998</v>
          </cell>
          <cell r="BQ13">
            <v>30.184664999999999</v>
          </cell>
          <cell r="BR13"/>
          <cell r="BS13">
            <v>0.5</v>
          </cell>
          <cell r="BT13">
            <v>0.5</v>
          </cell>
          <cell r="BU13">
            <v>0</v>
          </cell>
          <cell r="BV13">
            <v>8.4598998749999996</v>
          </cell>
          <cell r="BW13">
            <v>8.4598998749999996</v>
          </cell>
          <cell r="BY13">
            <v>0</v>
          </cell>
          <cell r="BZ13">
            <v>0</v>
          </cell>
          <cell r="CA13">
            <v>0</v>
          </cell>
          <cell r="CB13">
            <v>-1</v>
          </cell>
          <cell r="CC13">
            <v>0</v>
          </cell>
        </row>
        <row r="14">
          <cell r="A14" t="str">
            <v>CBOSS</v>
          </cell>
          <cell r="B14">
            <v>20.340470187575999</v>
          </cell>
          <cell r="C14">
            <v>22.600522430639998</v>
          </cell>
          <cell r="D14">
            <v>22.222735919999998</v>
          </cell>
          <cell r="E14">
            <v>20.340470187576003</v>
          </cell>
          <cell r="F14">
            <v>0</v>
          </cell>
          <cell r="G14">
            <v>4.0680940375152002</v>
          </cell>
          <cell r="H14">
            <v>16.272376150060801</v>
          </cell>
          <cell r="I14">
            <v>0</v>
          </cell>
          <cell r="J14">
            <v>0</v>
          </cell>
          <cell r="K14">
            <v>0</v>
          </cell>
          <cell r="L14">
            <v>0</v>
          </cell>
          <cell r="M14">
            <v>0</v>
          </cell>
          <cell r="N14">
            <v>12.244963052920751</v>
          </cell>
          <cell r="O14">
            <v>3.6409441635761035</v>
          </cell>
          <cell r="P14">
            <v>2.9900491175736716</v>
          </cell>
          <cell r="Q14">
            <v>1.4645138535054718</v>
          </cell>
          <cell r="R14">
            <v>0</v>
          </cell>
          <cell r="S14">
            <v>0</v>
          </cell>
          <cell r="T14">
            <v>7.1191645656515989</v>
          </cell>
          <cell r="U14">
            <v>13.221305621924399</v>
          </cell>
          <cell r="V14">
            <v>0</v>
          </cell>
          <cell r="W14">
            <v>0</v>
          </cell>
          <cell r="X14"/>
          <cell r="Y14">
            <v>20.340470187575999</v>
          </cell>
          <cell r="Z14"/>
          <cell r="AA14"/>
          <cell r="AB14">
            <v>0</v>
          </cell>
          <cell r="AC14">
            <v>0</v>
          </cell>
          <cell r="AD14">
            <v>0</v>
          </cell>
          <cell r="AF14">
            <v>0.2</v>
          </cell>
          <cell r="AG14">
            <v>0.8</v>
          </cell>
          <cell r="AH14">
            <v>0</v>
          </cell>
          <cell r="AI14">
            <v>0</v>
          </cell>
          <cell r="AJ14">
            <v>0</v>
          </cell>
          <cell r="AK14">
            <v>0</v>
          </cell>
          <cell r="AL14">
            <v>0</v>
          </cell>
          <cell r="AM14">
            <v>0</v>
          </cell>
          <cell r="AN14">
            <v>0.60199999999999998</v>
          </cell>
          <cell r="AO14">
            <v>0.17899999999999999</v>
          </cell>
          <cell r="AP14">
            <v>0.14699999999999999</v>
          </cell>
          <cell r="AQ14">
            <v>7.1999999999999995E-2</v>
          </cell>
          <cell r="AR14">
            <v>0</v>
          </cell>
          <cell r="AS14">
            <v>0</v>
          </cell>
          <cell r="AT14">
            <v>0</v>
          </cell>
          <cell r="AU14">
            <v>0.35</v>
          </cell>
          <cell r="AV14">
            <v>0.65</v>
          </cell>
          <cell r="AW14"/>
          <cell r="AX14">
            <v>0</v>
          </cell>
          <cell r="AY14">
            <v>0</v>
          </cell>
          <cell r="BA14">
            <v>22.222735919999998</v>
          </cell>
          <cell r="BB14">
            <v>22.600522430639998</v>
          </cell>
          <cell r="BC14">
            <v>-9.1999999999999998E-2</v>
          </cell>
          <cell r="BD14">
            <v>20.521274367021118</v>
          </cell>
          <cell r="BE14">
            <v>-0.1</v>
          </cell>
          <cell r="BF14">
            <v>20.340470187575999</v>
          </cell>
          <cell r="BH14"/>
          <cell r="BI14">
            <v>0</v>
          </cell>
          <cell r="BJ14">
            <v>-0.13400000000000001</v>
          </cell>
          <cell r="BK14">
            <v>0</v>
          </cell>
          <cell r="BL14"/>
          <cell r="BM14">
            <v>0</v>
          </cell>
          <cell r="BN14"/>
          <cell r="BO14">
            <v>20.340470187575999</v>
          </cell>
          <cell r="BP14">
            <v>22.600522430639998</v>
          </cell>
          <cell r="BQ14">
            <v>22.222735919999998</v>
          </cell>
          <cell r="BR14"/>
          <cell r="BS14">
            <v>0.2</v>
          </cell>
          <cell r="BT14">
            <v>0.8</v>
          </cell>
          <cell r="BU14">
            <v>0</v>
          </cell>
          <cell r="BV14">
            <v>4.0680940375152002</v>
          </cell>
          <cell r="BW14">
            <v>16.272376150060801</v>
          </cell>
          <cell r="BY14">
            <v>0</v>
          </cell>
          <cell r="BZ14">
            <v>0</v>
          </cell>
          <cell r="CA14">
            <v>0</v>
          </cell>
          <cell r="CB14">
            <v>-1</v>
          </cell>
          <cell r="CC14">
            <v>0</v>
          </cell>
        </row>
        <row r="15">
          <cell r="A15" t="str">
            <v>AsiaInfo</v>
          </cell>
          <cell r="B15">
            <v>69.264534273999999</v>
          </cell>
          <cell r="C15">
            <v>72.4376642</v>
          </cell>
          <cell r="D15">
            <v>22.062600000000003</v>
          </cell>
          <cell r="E15">
            <v>21.764534274000003</v>
          </cell>
          <cell r="F15">
            <v>47.5</v>
          </cell>
          <cell r="G15">
            <v>8.270523024120001</v>
          </cell>
          <cell r="H15">
            <v>13.494011249880002</v>
          </cell>
          <cell r="I15">
            <v>4.75</v>
          </cell>
          <cell r="J15">
            <v>14.25</v>
          </cell>
          <cell r="K15">
            <v>28.5</v>
          </cell>
          <cell r="L15">
            <v>0</v>
          </cell>
          <cell r="M15">
            <v>0</v>
          </cell>
          <cell r="N15">
            <v>1.6678899853179201</v>
          </cell>
          <cell r="O15">
            <v>0.49593406540183999</v>
          </cell>
          <cell r="P15">
            <v>0.40727546153111999</v>
          </cell>
          <cell r="Q15">
            <v>0.19948185870911997</v>
          </cell>
          <cell r="R15">
            <v>31.983591346362235</v>
          </cell>
          <cell r="S15">
            <v>34.510361556677758</v>
          </cell>
          <cell r="T15">
            <v>55.411627419200002</v>
          </cell>
          <cell r="U15">
            <v>4.1558720564399998</v>
          </cell>
          <cell r="V15">
            <v>0</v>
          </cell>
          <cell r="W15">
            <v>9.6970347983600007</v>
          </cell>
          <cell r="X15"/>
          <cell r="Y15">
            <v>69.264534273999999</v>
          </cell>
          <cell r="Z15"/>
          <cell r="AA15"/>
          <cell r="AB15">
            <v>0</v>
          </cell>
          <cell r="AC15">
            <v>0</v>
          </cell>
          <cell r="AD15">
            <v>0</v>
          </cell>
          <cell r="AF15">
            <v>0.11940487452645052</v>
          </cell>
          <cell r="AG15">
            <v>0.19481847949052453</v>
          </cell>
          <cell r="AH15">
            <v>6.8577664598302501E-2</v>
          </cell>
          <cell r="AI15">
            <v>0.2057329937949075</v>
          </cell>
          <cell r="AJ15">
            <v>0.41146598758981501</v>
          </cell>
          <cell r="AK15">
            <v>0</v>
          </cell>
          <cell r="AL15">
            <v>0</v>
          </cell>
          <cell r="AM15">
            <v>0</v>
          </cell>
          <cell r="AN15">
            <v>2.4080000000000001E-2</v>
          </cell>
          <cell r="AO15">
            <v>7.1599999999999997E-3</v>
          </cell>
          <cell r="AP15">
            <v>5.8799999999999998E-3</v>
          </cell>
          <cell r="AQ15">
            <v>2.8799999999999997E-3</v>
          </cell>
          <cell r="AR15">
            <v>0.46175999999999995</v>
          </cell>
          <cell r="AS15">
            <v>0.49824000000000002</v>
          </cell>
          <cell r="AT15">
            <v>0</v>
          </cell>
          <cell r="AU15">
            <v>0.8</v>
          </cell>
          <cell r="AV15">
            <v>0.06</v>
          </cell>
          <cell r="AW15"/>
          <cell r="AX15">
            <v>0.14000000000000001</v>
          </cell>
          <cell r="AY15">
            <v>0</v>
          </cell>
          <cell r="BA15">
            <v>22.062600000000003</v>
          </cell>
          <cell r="BB15">
            <v>22.437664200000004</v>
          </cell>
          <cell r="BC15">
            <v>-9.1999999999999998E-2</v>
          </cell>
          <cell r="BD15">
            <v>20.373399093600003</v>
          </cell>
          <cell r="BE15">
            <v>-0.03</v>
          </cell>
          <cell r="BF15">
            <v>21.764534274000003</v>
          </cell>
          <cell r="BH15"/>
          <cell r="BI15">
            <v>50</v>
          </cell>
          <cell r="BJ15">
            <v>-0.13400000000000001</v>
          </cell>
          <cell r="BK15">
            <v>43.3</v>
          </cell>
          <cell r="BL15">
            <v>-0.05</v>
          </cell>
          <cell r="BM15">
            <v>47.5</v>
          </cell>
          <cell r="BN15"/>
          <cell r="BO15">
            <v>69.264534273999999</v>
          </cell>
          <cell r="BP15">
            <v>72.4376642</v>
          </cell>
          <cell r="BQ15">
            <v>22.062600000000003</v>
          </cell>
          <cell r="BR15"/>
          <cell r="BS15">
            <v>0.38</v>
          </cell>
          <cell r="BT15">
            <v>0.62</v>
          </cell>
          <cell r="BU15">
            <v>0</v>
          </cell>
          <cell r="BV15">
            <v>8.270523024120001</v>
          </cell>
          <cell r="BW15">
            <v>13.494011249880002</v>
          </cell>
          <cell r="BY15">
            <v>0.1</v>
          </cell>
          <cell r="BZ15">
            <v>0.3</v>
          </cell>
          <cell r="CA15">
            <v>0.6</v>
          </cell>
          <cell r="CB15">
            <v>0</v>
          </cell>
          <cell r="CC15">
            <v>4.75</v>
          </cell>
        </row>
        <row r="16">
          <cell r="A16" t="str">
            <v>Ericsson</v>
          </cell>
          <cell r="B16">
            <v>56.191558333258747</v>
          </cell>
          <cell r="C16">
            <v>70.239447916573425</v>
          </cell>
          <cell r="D16">
            <v>17.934560389944377</v>
          </cell>
          <cell r="E16">
            <v>14.591558333258746</v>
          </cell>
          <cell r="F16">
            <v>41.6</v>
          </cell>
          <cell r="G16">
            <v>5.8366233333034989</v>
          </cell>
          <cell r="H16">
            <v>8.7549349999552479</v>
          </cell>
          <cell r="I16">
            <v>0</v>
          </cell>
          <cell r="J16">
            <v>8.32</v>
          </cell>
          <cell r="K16">
            <v>33.28</v>
          </cell>
          <cell r="L16">
            <v>5.6191558333258751</v>
          </cell>
          <cell r="M16">
            <v>1.6857467499977623</v>
          </cell>
          <cell r="N16">
            <v>25.370488587466326</v>
          </cell>
          <cell r="O16">
            <v>7.5437167062399855</v>
          </cell>
          <cell r="P16">
            <v>6.195119306241776</v>
          </cell>
          <cell r="Q16">
            <v>3.034344149995972</v>
          </cell>
          <cell r="R16">
            <v>3.2433767469956947</v>
          </cell>
          <cell r="S16">
            <v>3.499610252995355</v>
          </cell>
          <cell r="T16">
            <v>56.191558333258747</v>
          </cell>
          <cell r="U16">
            <v>0</v>
          </cell>
          <cell r="V16">
            <v>0</v>
          </cell>
          <cell r="W16">
            <v>0</v>
          </cell>
          <cell r="X16"/>
          <cell r="Y16">
            <v>56.191558333258747</v>
          </cell>
          <cell r="Z16"/>
          <cell r="AA16"/>
          <cell r="AB16">
            <v>0</v>
          </cell>
          <cell r="AC16">
            <v>0</v>
          </cell>
          <cell r="AD16">
            <v>0</v>
          </cell>
          <cell r="AF16">
            <v>0.10387010978922984</v>
          </cell>
          <cell r="AG16">
            <v>0.15580516468384475</v>
          </cell>
          <cell r="AH16">
            <v>0</v>
          </cell>
          <cell r="AI16">
            <v>0.14806494510538509</v>
          </cell>
          <cell r="AJ16">
            <v>0.59225978042154037</v>
          </cell>
          <cell r="AK16">
            <v>0</v>
          </cell>
          <cell r="AL16">
            <v>0.1</v>
          </cell>
          <cell r="AM16">
            <v>0.03</v>
          </cell>
          <cell r="AN16">
            <v>0.45150000000000001</v>
          </cell>
          <cell r="AO16">
            <v>0.13424999999999998</v>
          </cell>
          <cell r="AP16">
            <v>0.11024999999999999</v>
          </cell>
          <cell r="AQ16">
            <v>5.3999999999999992E-2</v>
          </cell>
          <cell r="AR16">
            <v>5.7719999999999994E-2</v>
          </cell>
          <cell r="AS16">
            <v>6.2280000000000002E-2</v>
          </cell>
          <cell r="AT16">
            <v>0</v>
          </cell>
          <cell r="AU16">
            <v>1</v>
          </cell>
          <cell r="AV16">
            <v>0</v>
          </cell>
          <cell r="AW16"/>
          <cell r="AX16">
            <v>0</v>
          </cell>
          <cell r="AY16">
            <v>0</v>
          </cell>
          <cell r="BA16">
            <v>17.934560389944377</v>
          </cell>
          <cell r="BB16">
            <v>18.239447916573432</v>
          </cell>
          <cell r="BC16">
            <v>-9.1999999999999998E-2</v>
          </cell>
          <cell r="BD16">
            <v>16.561418708248677</v>
          </cell>
          <cell r="BE16">
            <v>-0.2</v>
          </cell>
          <cell r="BF16">
            <v>14.591558333258746</v>
          </cell>
          <cell r="BH16"/>
          <cell r="BI16">
            <v>52</v>
          </cell>
          <cell r="BJ16">
            <v>-0.13400000000000001</v>
          </cell>
          <cell r="BK16">
            <v>45.031999999999996</v>
          </cell>
          <cell r="BL16">
            <v>-0.2</v>
          </cell>
          <cell r="BM16">
            <v>41.6</v>
          </cell>
          <cell r="BN16"/>
          <cell r="BO16">
            <v>56.191558333258747</v>
          </cell>
          <cell r="BP16">
            <v>70.239447916573425</v>
          </cell>
          <cell r="BQ16">
            <v>17.934560389944377</v>
          </cell>
          <cell r="BR16"/>
          <cell r="BS16">
            <v>0.4</v>
          </cell>
          <cell r="BT16">
            <v>0.6</v>
          </cell>
          <cell r="BU16">
            <v>0</v>
          </cell>
          <cell r="BV16">
            <v>5.8366233333034989</v>
          </cell>
          <cell r="BW16">
            <v>8.7549349999552479</v>
          </cell>
          <cell r="BY16">
            <v>0</v>
          </cell>
          <cell r="BZ16">
            <v>0.2</v>
          </cell>
          <cell r="CA16">
            <v>0.8</v>
          </cell>
          <cell r="CB16">
            <v>0</v>
          </cell>
          <cell r="CC16">
            <v>0</v>
          </cell>
        </row>
        <row r="17">
          <cell r="A17" t="str">
            <v>Ushacomm</v>
          </cell>
          <cell r="B17">
            <v>16.963264258719317</v>
          </cell>
          <cell r="C17">
            <v>17.856067640757175</v>
          </cell>
          <cell r="D17">
            <v>17.557588633979524</v>
          </cell>
          <cell r="E17">
            <v>16.963264258719317</v>
          </cell>
          <cell r="F17">
            <v>0</v>
          </cell>
          <cell r="G17">
            <v>10.177958555231589</v>
          </cell>
          <cell r="H17">
            <v>6.7853057034877269</v>
          </cell>
          <cell r="I17">
            <v>0</v>
          </cell>
          <cell r="J17">
            <v>0</v>
          </cell>
          <cell r="K17">
            <v>0</v>
          </cell>
          <cell r="L17">
            <v>6.7853057034877269</v>
          </cell>
          <cell r="M17">
            <v>0.67853057034877273</v>
          </cell>
          <cell r="N17">
            <v>4.0847540334996113</v>
          </cell>
          <cell r="O17">
            <v>1.2145697209243029</v>
          </cell>
          <cell r="P17">
            <v>0.99743993841269585</v>
          </cell>
          <cell r="Q17">
            <v>0.4885420106511163</v>
          </cell>
          <cell r="R17">
            <v>1.3054928173510387</v>
          </cell>
          <cell r="S17">
            <v>1.4086294640440522</v>
          </cell>
          <cell r="T17">
            <v>5.0889792776157945</v>
          </cell>
          <cell r="U17">
            <v>11.874284981103521</v>
          </cell>
          <cell r="V17">
            <v>0</v>
          </cell>
          <cell r="W17">
            <v>0</v>
          </cell>
          <cell r="X17"/>
          <cell r="Y17">
            <v>16.963264258719317</v>
          </cell>
          <cell r="Z17"/>
          <cell r="AA17"/>
          <cell r="AB17">
            <v>0</v>
          </cell>
          <cell r="AC17">
            <v>0</v>
          </cell>
          <cell r="AD17">
            <v>0</v>
          </cell>
          <cell r="AF17">
            <v>0.6</v>
          </cell>
          <cell r="AG17">
            <v>0.4</v>
          </cell>
          <cell r="AH17">
            <v>0</v>
          </cell>
          <cell r="AI17">
            <v>0</v>
          </cell>
          <cell r="AJ17">
            <v>0</v>
          </cell>
          <cell r="AK17">
            <v>0</v>
          </cell>
          <cell r="AL17">
            <v>0.4</v>
          </cell>
          <cell r="AM17">
            <v>0.04</v>
          </cell>
          <cell r="AN17">
            <v>0.24080000000000001</v>
          </cell>
          <cell r="AO17">
            <v>7.1599999999999997E-2</v>
          </cell>
          <cell r="AP17">
            <v>5.8799999999999998E-2</v>
          </cell>
          <cell r="AQ17">
            <v>2.8799999999999999E-2</v>
          </cell>
          <cell r="AR17">
            <v>7.6960000000000001E-2</v>
          </cell>
          <cell r="AS17">
            <v>8.3040000000000003E-2</v>
          </cell>
          <cell r="AT17">
            <v>0</v>
          </cell>
          <cell r="AU17">
            <v>0.3</v>
          </cell>
          <cell r="AV17">
            <v>0.7</v>
          </cell>
          <cell r="AW17"/>
          <cell r="AX17">
            <v>0</v>
          </cell>
          <cell r="AY17">
            <v>0</v>
          </cell>
          <cell r="BA17">
            <v>17.557588633979524</v>
          </cell>
          <cell r="BB17">
            <v>17.856067640757175</v>
          </cell>
          <cell r="BC17">
            <v>-9.1999999999999998E-2</v>
          </cell>
          <cell r="BD17">
            <v>16.213309417807515</v>
          </cell>
          <cell r="BE17">
            <v>-0.05</v>
          </cell>
          <cell r="BF17">
            <v>16.963264258719317</v>
          </cell>
          <cell r="BH17"/>
          <cell r="BI17">
            <v>0</v>
          </cell>
          <cell r="BJ17">
            <v>-0.13400000000000001</v>
          </cell>
          <cell r="BK17">
            <v>0</v>
          </cell>
          <cell r="BL17"/>
          <cell r="BM17">
            <v>0</v>
          </cell>
          <cell r="BN17"/>
          <cell r="BO17">
            <v>16.963264258719317</v>
          </cell>
          <cell r="BP17">
            <v>17.856067640757175</v>
          </cell>
          <cell r="BQ17">
            <v>17.557588633979524</v>
          </cell>
          <cell r="BR17"/>
          <cell r="BS17">
            <v>0.6</v>
          </cell>
          <cell r="BT17">
            <v>0.4</v>
          </cell>
          <cell r="BU17">
            <v>0</v>
          </cell>
          <cell r="BV17">
            <v>10.177958555231589</v>
          </cell>
          <cell r="BW17">
            <v>6.7853057034877269</v>
          </cell>
          <cell r="BY17">
            <v>0</v>
          </cell>
          <cell r="BZ17">
            <v>0</v>
          </cell>
          <cell r="CA17">
            <v>0</v>
          </cell>
          <cell r="CB17">
            <v>-1</v>
          </cell>
          <cell r="CC17">
            <v>0</v>
          </cell>
        </row>
        <row r="18">
          <cell r="A18" t="str">
            <v>Comarch</v>
          </cell>
          <cell r="B18">
            <v>16.51943618136</v>
          </cell>
          <cell r="C18">
            <v>15.7327963632</v>
          </cell>
          <cell r="D18">
            <v>15.4698096</v>
          </cell>
          <cell r="E18">
            <v>16.51943618136</v>
          </cell>
          <cell r="F18">
            <v>0</v>
          </cell>
          <cell r="G18">
            <v>3.3038872362720002</v>
          </cell>
          <cell r="H18">
            <v>13.215548945088001</v>
          </cell>
          <cell r="I18">
            <v>0</v>
          </cell>
          <cell r="J18">
            <v>0</v>
          </cell>
          <cell r="K18">
            <v>0</v>
          </cell>
          <cell r="L18">
            <v>0.82597180906800005</v>
          </cell>
          <cell r="M18">
            <v>0.1651943618136</v>
          </cell>
          <cell r="N18">
            <v>9.2485715404962097</v>
          </cell>
          <cell r="O18">
            <v>2.7499905411109991</v>
          </cell>
          <cell r="P18">
            <v>2.2583721203537257</v>
          </cell>
          <cell r="Q18">
            <v>1.1061414467038655</v>
          </cell>
          <cell r="R18">
            <v>7.9458488032341595E-2</v>
          </cell>
          <cell r="S18">
            <v>8.5735873781258395E-2</v>
          </cell>
          <cell r="T18">
            <v>9.9116617088160002</v>
          </cell>
          <cell r="U18">
            <v>6.4425801107304004</v>
          </cell>
          <cell r="V18">
            <v>0</v>
          </cell>
          <cell r="W18">
            <v>0.1651943618136</v>
          </cell>
          <cell r="X18"/>
          <cell r="Y18">
            <v>16.51943618136</v>
          </cell>
          <cell r="Z18"/>
          <cell r="AA18"/>
          <cell r="AB18">
            <v>0</v>
          </cell>
          <cell r="AC18">
            <v>0</v>
          </cell>
          <cell r="AD18">
            <v>0</v>
          </cell>
          <cell r="AF18">
            <v>0.2</v>
          </cell>
          <cell r="AG18">
            <v>0.8</v>
          </cell>
          <cell r="AH18">
            <v>0</v>
          </cell>
          <cell r="AI18">
            <v>0</v>
          </cell>
          <cell r="AJ18">
            <v>0</v>
          </cell>
          <cell r="AK18">
            <v>0</v>
          </cell>
          <cell r="AL18">
            <v>0.05</v>
          </cell>
          <cell r="AM18">
            <v>0.01</v>
          </cell>
          <cell r="AN18">
            <v>0.55986000000000002</v>
          </cell>
          <cell r="AO18">
            <v>0.16647000000000001</v>
          </cell>
          <cell r="AP18">
            <v>0.13671</v>
          </cell>
          <cell r="AQ18">
            <v>6.6959999999999992E-2</v>
          </cell>
          <cell r="AR18">
            <v>4.81E-3</v>
          </cell>
          <cell r="AS18">
            <v>5.1900000000000002E-3</v>
          </cell>
          <cell r="AT18">
            <v>0</v>
          </cell>
          <cell r="AU18">
            <v>0.6</v>
          </cell>
          <cell r="AV18">
            <v>0.39</v>
          </cell>
          <cell r="AW18"/>
          <cell r="AX18">
            <v>0.01</v>
          </cell>
          <cell r="AY18">
            <v>0</v>
          </cell>
          <cell r="BA18">
            <v>15.4698096</v>
          </cell>
          <cell r="BB18">
            <v>15.7327963632</v>
          </cell>
          <cell r="BC18">
            <v>-9.1999999999999998E-2</v>
          </cell>
          <cell r="BD18">
            <v>14.285379097785601</v>
          </cell>
          <cell r="BE18">
            <v>0.05</v>
          </cell>
          <cell r="BF18">
            <v>16.51943618136</v>
          </cell>
          <cell r="BH18"/>
          <cell r="BI18">
            <v>0</v>
          </cell>
          <cell r="BJ18">
            <v>-0.13400000000000001</v>
          </cell>
          <cell r="BK18">
            <v>0</v>
          </cell>
          <cell r="BL18"/>
          <cell r="BM18">
            <v>0</v>
          </cell>
          <cell r="BN18"/>
          <cell r="BO18">
            <v>16.51943618136</v>
          </cell>
          <cell r="BP18">
            <v>15.7327963632</v>
          </cell>
          <cell r="BQ18">
            <v>15.4698096</v>
          </cell>
          <cell r="BR18"/>
          <cell r="BS18">
            <v>0.2</v>
          </cell>
          <cell r="BT18">
            <v>0.8</v>
          </cell>
          <cell r="BU18">
            <v>0</v>
          </cell>
          <cell r="BV18">
            <v>3.3038872362720002</v>
          </cell>
          <cell r="BW18">
            <v>13.215548945088001</v>
          </cell>
          <cell r="BY18">
            <v>0</v>
          </cell>
          <cell r="BZ18">
            <v>0</v>
          </cell>
          <cell r="CA18">
            <v>0</v>
          </cell>
          <cell r="CB18">
            <v>-1</v>
          </cell>
          <cell r="CC18">
            <v>0</v>
          </cell>
        </row>
        <row r="19">
          <cell r="A19" t="str">
            <v>CGI Group</v>
          </cell>
          <cell r="B19">
            <v>84.82095390874089</v>
          </cell>
          <cell r="C19">
            <v>85.337846219727254</v>
          </cell>
          <cell r="D19">
            <v>10.165040530705268</v>
          </cell>
          <cell r="E19">
            <v>9.8209539087408952</v>
          </cell>
          <cell r="F19">
            <v>75</v>
          </cell>
          <cell r="G19">
            <v>3.9283815634963584</v>
          </cell>
          <cell r="H19">
            <v>5.8925723452445373</v>
          </cell>
          <cell r="I19">
            <v>3.75</v>
          </cell>
          <cell r="J19">
            <v>18.75</v>
          </cell>
          <cell r="K19">
            <v>52.5</v>
          </cell>
          <cell r="L19">
            <v>38.169429258933398</v>
          </cell>
          <cell r="M19">
            <v>5.9374667736118631</v>
          </cell>
          <cell r="N19">
            <v>23.240941370995007</v>
          </cell>
          <cell r="O19">
            <v>5.6830039118856401</v>
          </cell>
          <cell r="P19">
            <v>5.5981829579768991</v>
          </cell>
          <cell r="Q19">
            <v>2.8160556697701975</v>
          </cell>
          <cell r="R19">
            <v>1.6200802196569508</v>
          </cell>
          <cell r="S19">
            <v>1.7557937459109363</v>
          </cell>
          <cell r="T19">
            <v>0</v>
          </cell>
          <cell r="U19">
            <v>84.82095390874089</v>
          </cell>
          <cell r="V19">
            <v>0</v>
          </cell>
          <cell r="W19">
            <v>0</v>
          </cell>
          <cell r="X19"/>
          <cell r="Y19">
            <v>84.82095390874089</v>
          </cell>
          <cell r="Z19"/>
          <cell r="AA19"/>
          <cell r="AB19">
            <v>0</v>
          </cell>
          <cell r="AC19">
            <v>0</v>
          </cell>
          <cell r="AD19">
            <v>0</v>
          </cell>
          <cell r="AF19">
            <v>4.6313810237537716E-2</v>
          </cell>
          <cell r="AG19">
            <v>6.947071535630657E-2</v>
          </cell>
          <cell r="AH19">
            <v>4.4210773720307787E-2</v>
          </cell>
          <cell r="AI19">
            <v>0.22105386860153894</v>
          </cell>
          <cell r="AJ19">
            <v>0.61895083208430901</v>
          </cell>
          <cell r="AK19">
            <v>0</v>
          </cell>
          <cell r="AL19">
            <v>0.45</v>
          </cell>
          <cell r="AM19">
            <v>7.0000000000000007E-2</v>
          </cell>
          <cell r="AN19">
            <v>0.27400000000000002</v>
          </cell>
          <cell r="AO19">
            <v>6.7000000000000004E-2</v>
          </cell>
          <cell r="AP19">
            <v>6.6000000000000003E-2</v>
          </cell>
          <cell r="AQ19">
            <v>3.32E-2</v>
          </cell>
          <cell r="AR19">
            <v>1.9099999999999999E-2</v>
          </cell>
          <cell r="AS19">
            <v>2.07E-2</v>
          </cell>
          <cell r="AT19">
            <v>0</v>
          </cell>
          <cell r="AU19">
            <v>0</v>
          </cell>
          <cell r="AV19">
            <v>1</v>
          </cell>
          <cell r="AW19"/>
          <cell r="AX19">
            <v>0</v>
          </cell>
          <cell r="AY19">
            <v>0</v>
          </cell>
          <cell r="BA19">
            <v>10.165040530705268</v>
          </cell>
          <cell r="BB19">
            <v>10.337846219727258</v>
          </cell>
          <cell r="BC19">
            <v>-9.1999999999999998E-2</v>
          </cell>
          <cell r="BD19">
            <v>9.3867643675123507</v>
          </cell>
          <cell r="BE19">
            <v>-0.05</v>
          </cell>
          <cell r="BF19">
            <v>9.8209539087408952</v>
          </cell>
          <cell r="BH19"/>
          <cell r="BI19">
            <v>75</v>
          </cell>
          <cell r="BJ19">
            <v>-0.13400000000000001</v>
          </cell>
          <cell r="BK19">
            <v>64.95</v>
          </cell>
          <cell r="BL19">
            <v>0</v>
          </cell>
          <cell r="BM19">
            <v>75</v>
          </cell>
          <cell r="BN19"/>
          <cell r="BO19">
            <v>84.82095390874089</v>
          </cell>
          <cell r="BP19">
            <v>85.337846219727254</v>
          </cell>
          <cell r="BQ19">
            <v>10.165040530705268</v>
          </cell>
          <cell r="BR19"/>
          <cell r="BS19">
            <v>0.4</v>
          </cell>
          <cell r="BT19">
            <v>0.6</v>
          </cell>
          <cell r="BU19">
            <v>0</v>
          </cell>
          <cell r="BV19">
            <v>3.9283815634963584</v>
          </cell>
          <cell r="BW19">
            <v>5.8925723452445373</v>
          </cell>
          <cell r="BY19">
            <v>0.05</v>
          </cell>
          <cell r="BZ19">
            <v>0.25</v>
          </cell>
          <cell r="CA19">
            <v>0.7</v>
          </cell>
          <cell r="CB19">
            <v>0</v>
          </cell>
          <cell r="CC19">
            <v>3.75</v>
          </cell>
        </row>
        <row r="20">
          <cell r="A20" t="str">
            <v>Cerillion</v>
          </cell>
          <cell r="B20">
            <v>7.9937996931611925</v>
          </cell>
          <cell r="C20">
            <v>8.4145259928012557</v>
          </cell>
          <cell r="D20">
            <v>8.2738701994112649</v>
          </cell>
          <cell r="E20">
            <v>7.9937996931611934</v>
          </cell>
          <cell r="F20">
            <v>0</v>
          </cell>
          <cell r="G20">
            <v>3.1975198772644773</v>
          </cell>
          <cell r="H20">
            <v>4.7962798158967157</v>
          </cell>
          <cell r="I20">
            <v>0</v>
          </cell>
          <cell r="J20">
            <v>0</v>
          </cell>
          <cell r="K20">
            <v>0</v>
          </cell>
          <cell r="L20">
            <v>0</v>
          </cell>
          <cell r="M20">
            <v>0</v>
          </cell>
          <cell r="N20">
            <v>4.090427302990582</v>
          </cell>
          <cell r="O20">
            <v>1.2162566233144754</v>
          </cell>
          <cell r="P20">
            <v>0.99882527166049095</v>
          </cell>
          <cell r="Q20">
            <v>0.48922054122146491</v>
          </cell>
          <cell r="R20">
            <v>0.57675264786157998</v>
          </cell>
          <cell r="S20">
            <v>0.62231730611259883</v>
          </cell>
          <cell r="T20">
            <v>5.1959698005547752</v>
          </cell>
          <cell r="U20">
            <v>1.5987599386322386</v>
          </cell>
          <cell r="V20">
            <v>0</v>
          </cell>
          <cell r="W20">
            <v>1.1990699539741789</v>
          </cell>
          <cell r="X20"/>
          <cell r="Y20">
            <v>7.9937996931611925</v>
          </cell>
          <cell r="Z20"/>
          <cell r="AA20"/>
          <cell r="AB20">
            <v>0</v>
          </cell>
          <cell r="AC20">
            <v>0</v>
          </cell>
          <cell r="AD20">
            <v>0</v>
          </cell>
          <cell r="AF20">
            <v>0.4</v>
          </cell>
          <cell r="AG20">
            <v>0.6</v>
          </cell>
          <cell r="AH20">
            <v>0</v>
          </cell>
          <cell r="AI20">
            <v>0</v>
          </cell>
          <cell r="AJ20">
            <v>0</v>
          </cell>
          <cell r="AK20">
            <v>0</v>
          </cell>
          <cell r="AL20">
            <v>0</v>
          </cell>
          <cell r="AM20">
            <v>0</v>
          </cell>
          <cell r="AN20">
            <v>0.51169999999999993</v>
          </cell>
          <cell r="AO20">
            <v>0.15214999999999998</v>
          </cell>
          <cell r="AP20">
            <v>0.12494999999999999</v>
          </cell>
          <cell r="AQ20">
            <v>6.1199999999999991E-2</v>
          </cell>
          <cell r="AR20">
            <v>7.2149999999999992E-2</v>
          </cell>
          <cell r="AS20">
            <v>7.7850000000000003E-2</v>
          </cell>
          <cell r="AT20">
            <v>0</v>
          </cell>
          <cell r="AU20">
            <v>0.65</v>
          </cell>
          <cell r="AV20">
            <v>0.2</v>
          </cell>
          <cell r="AW20"/>
          <cell r="AX20">
            <v>0.15</v>
          </cell>
          <cell r="AY20">
            <v>0</v>
          </cell>
          <cell r="BA20">
            <v>8.2738701994112649</v>
          </cell>
          <cell r="BB20">
            <v>8.4145259928012557</v>
          </cell>
          <cell r="BC20">
            <v>-9.1999999999999998E-2</v>
          </cell>
          <cell r="BD20">
            <v>7.6403896014635402</v>
          </cell>
          <cell r="BE20">
            <v>-0.05</v>
          </cell>
          <cell r="BF20">
            <v>7.9937996931611925</v>
          </cell>
          <cell r="BH20"/>
          <cell r="BI20">
            <v>0</v>
          </cell>
          <cell r="BJ20">
            <v>-0.13400000000000001</v>
          </cell>
          <cell r="BK20">
            <v>0</v>
          </cell>
          <cell r="BL20"/>
          <cell r="BM20">
            <v>0</v>
          </cell>
          <cell r="BN20"/>
          <cell r="BO20">
            <v>7.9937996931611925</v>
          </cell>
          <cell r="BP20">
            <v>8.4145259928012557</v>
          </cell>
          <cell r="BQ20">
            <v>8.2738701994112649</v>
          </cell>
          <cell r="BR20"/>
          <cell r="BS20">
            <v>0.4</v>
          </cell>
          <cell r="BT20">
            <v>0.6</v>
          </cell>
          <cell r="BU20">
            <v>0</v>
          </cell>
          <cell r="BV20">
            <v>3.1975198772644773</v>
          </cell>
          <cell r="BW20">
            <v>4.7962798158967157</v>
          </cell>
          <cell r="BY20">
            <v>0</v>
          </cell>
          <cell r="BZ20">
            <v>0</v>
          </cell>
          <cell r="CA20">
            <v>0</v>
          </cell>
          <cell r="CB20">
            <v>-1</v>
          </cell>
          <cell r="CC20">
            <v>0</v>
          </cell>
        </row>
        <row r="21">
          <cell r="A21" t="str">
            <v>ETI Software</v>
          </cell>
          <cell r="B21">
            <v>5.7098569236865657</v>
          </cell>
          <cell r="C21">
            <v>6.0103757091437533</v>
          </cell>
          <cell r="D21">
            <v>5.9099072852937597</v>
          </cell>
          <cell r="E21">
            <v>5.7098569236865657</v>
          </cell>
          <cell r="F21">
            <v>0</v>
          </cell>
          <cell r="G21">
            <v>2.8549284618432829</v>
          </cell>
          <cell r="H21">
            <v>2.8549284618432829</v>
          </cell>
          <cell r="I21">
            <v>0</v>
          </cell>
          <cell r="J21">
            <v>0</v>
          </cell>
          <cell r="K21">
            <v>0</v>
          </cell>
          <cell r="L21">
            <v>5.7098569236865657</v>
          </cell>
          <cell r="M21">
            <v>0</v>
          </cell>
          <cell r="N21">
            <v>0</v>
          </cell>
          <cell r="O21">
            <v>0</v>
          </cell>
          <cell r="P21">
            <v>0</v>
          </cell>
          <cell r="Q21">
            <v>0</v>
          </cell>
          <cell r="R21">
            <v>0</v>
          </cell>
          <cell r="S21">
            <v>0</v>
          </cell>
          <cell r="T21">
            <v>0</v>
          </cell>
          <cell r="U21">
            <v>5.7098569236865657</v>
          </cell>
          <cell r="V21">
            <v>0</v>
          </cell>
          <cell r="W21">
            <v>0</v>
          </cell>
          <cell r="X21"/>
          <cell r="Y21">
            <v>5.7098569236865657</v>
          </cell>
          <cell r="Z21"/>
          <cell r="AA21"/>
          <cell r="AB21">
            <v>0</v>
          </cell>
          <cell r="AC21">
            <v>0</v>
          </cell>
          <cell r="AD21">
            <v>0</v>
          </cell>
          <cell r="AF21">
            <v>0.5</v>
          </cell>
          <cell r="AG21">
            <v>0.5</v>
          </cell>
          <cell r="AH21">
            <v>0</v>
          </cell>
          <cell r="AI21">
            <v>0</v>
          </cell>
          <cell r="AJ21">
            <v>0</v>
          </cell>
          <cell r="AK21">
            <v>0</v>
          </cell>
          <cell r="AL21">
            <v>1</v>
          </cell>
          <cell r="AM21">
            <v>0</v>
          </cell>
          <cell r="AN21">
            <v>0</v>
          </cell>
          <cell r="AO21">
            <v>0</v>
          </cell>
          <cell r="AP21">
            <v>0</v>
          </cell>
          <cell r="AQ21">
            <v>0</v>
          </cell>
          <cell r="AR21">
            <v>0</v>
          </cell>
          <cell r="AS21">
            <v>0</v>
          </cell>
          <cell r="AT21">
            <v>0</v>
          </cell>
          <cell r="AU21">
            <v>0</v>
          </cell>
          <cell r="AV21">
            <v>1</v>
          </cell>
          <cell r="AW21"/>
          <cell r="AX21">
            <v>0</v>
          </cell>
          <cell r="AY21">
            <v>0</v>
          </cell>
          <cell r="BA21">
            <v>5.9099072852937597</v>
          </cell>
          <cell r="BB21">
            <v>6.0103757091437533</v>
          </cell>
          <cell r="BC21">
            <v>-9.1999999999999998E-2</v>
          </cell>
          <cell r="BD21">
            <v>5.4574211439025282</v>
          </cell>
          <cell r="BE21">
            <v>-0.05</v>
          </cell>
          <cell r="BF21">
            <v>5.7098569236865657</v>
          </cell>
          <cell r="BH21"/>
          <cell r="BI21">
            <v>0</v>
          </cell>
          <cell r="BJ21">
            <v>-0.13400000000000001</v>
          </cell>
          <cell r="BK21">
            <v>0</v>
          </cell>
          <cell r="BL21"/>
          <cell r="BM21">
            <v>0</v>
          </cell>
          <cell r="BN21"/>
          <cell r="BO21">
            <v>5.7098569236865657</v>
          </cell>
          <cell r="BP21">
            <v>6.0103757091437533</v>
          </cell>
          <cell r="BQ21">
            <v>5.9099072852937597</v>
          </cell>
          <cell r="BR21"/>
          <cell r="BS21">
            <v>0.5</v>
          </cell>
          <cell r="BT21">
            <v>0.5</v>
          </cell>
          <cell r="BU21">
            <v>0</v>
          </cell>
          <cell r="BV21">
            <v>2.8549284618432829</v>
          </cell>
          <cell r="BW21">
            <v>2.8549284618432829</v>
          </cell>
          <cell r="BY21">
            <v>0</v>
          </cell>
          <cell r="BZ21">
            <v>0</v>
          </cell>
          <cell r="CA21">
            <v>0</v>
          </cell>
          <cell r="CB21">
            <v>-1</v>
          </cell>
          <cell r="CC21">
            <v>0</v>
          </cell>
        </row>
        <row r="22">
          <cell r="A22" t="str">
            <v>FTS</v>
          </cell>
          <cell r="B22">
            <v>5.4814626467391037</v>
          </cell>
          <cell r="C22">
            <v>5.7699606807780039</v>
          </cell>
          <cell r="D22">
            <v>5.6735109938820099</v>
          </cell>
          <cell r="E22">
            <v>5.4814626467391037</v>
          </cell>
          <cell r="F22">
            <v>0</v>
          </cell>
          <cell r="G22">
            <v>2.7407313233695518</v>
          </cell>
          <cell r="H22">
            <v>2.7407313233695518</v>
          </cell>
          <cell r="I22">
            <v>0</v>
          </cell>
          <cell r="J22">
            <v>0</v>
          </cell>
          <cell r="K22">
            <v>0</v>
          </cell>
          <cell r="L22">
            <v>0</v>
          </cell>
          <cell r="M22">
            <v>0.32888775880434623</v>
          </cell>
          <cell r="N22">
            <v>2.3098883593358579</v>
          </cell>
          <cell r="O22">
            <v>0.68682726963640961</v>
          </cell>
          <cell r="P22">
            <v>0.56404250634945374</v>
          </cell>
          <cell r="Q22">
            <v>0.27626571739565081</v>
          </cell>
          <cell r="R22">
            <v>0.63278004793956211</v>
          </cell>
          <cell r="S22">
            <v>0.68277098727782282</v>
          </cell>
          <cell r="T22">
            <v>3.2888775880434622</v>
          </cell>
          <cell r="U22">
            <v>2.1925850586956415</v>
          </cell>
          <cell r="V22">
            <v>0</v>
          </cell>
          <cell r="W22">
            <v>0</v>
          </cell>
          <cell r="X22"/>
          <cell r="Y22">
            <v>5.4814626467391037</v>
          </cell>
          <cell r="Z22"/>
          <cell r="AA22"/>
          <cell r="AB22">
            <v>0</v>
          </cell>
          <cell r="AC22">
            <v>0</v>
          </cell>
          <cell r="AD22">
            <v>0</v>
          </cell>
          <cell r="AF22">
            <v>0.5</v>
          </cell>
          <cell r="AG22">
            <v>0.5</v>
          </cell>
          <cell r="AH22">
            <v>0</v>
          </cell>
          <cell r="AI22">
            <v>0</v>
          </cell>
          <cell r="AJ22">
            <v>0</v>
          </cell>
          <cell r="AK22">
            <v>0</v>
          </cell>
          <cell r="AL22">
            <v>0</v>
          </cell>
          <cell r="AM22">
            <v>0.06</v>
          </cell>
          <cell r="AN22">
            <v>0.42139999999999994</v>
          </cell>
          <cell r="AO22">
            <v>0.12529999999999999</v>
          </cell>
          <cell r="AP22">
            <v>0.10289999999999999</v>
          </cell>
          <cell r="AQ22">
            <v>5.0399999999999993E-2</v>
          </cell>
          <cell r="AR22">
            <v>0.11543999999999999</v>
          </cell>
          <cell r="AS22">
            <v>0.12456</v>
          </cell>
          <cell r="AT22">
            <v>0</v>
          </cell>
          <cell r="AU22">
            <v>0.6</v>
          </cell>
          <cell r="AV22">
            <v>0.4</v>
          </cell>
          <cell r="AW22"/>
          <cell r="AX22">
            <v>0</v>
          </cell>
          <cell r="AY22">
            <v>0</v>
          </cell>
          <cell r="BA22">
            <v>5.6735109938820099</v>
          </cell>
          <cell r="BB22">
            <v>5.7699606807780039</v>
          </cell>
          <cell r="BC22">
            <v>-9.1999999999999998E-2</v>
          </cell>
          <cell r="BD22">
            <v>5.2391242981464279</v>
          </cell>
          <cell r="BE22">
            <v>-0.05</v>
          </cell>
          <cell r="BF22">
            <v>5.4814626467391037</v>
          </cell>
          <cell r="BH22"/>
          <cell r="BI22">
            <v>0</v>
          </cell>
          <cell r="BJ22">
            <v>-0.13400000000000001</v>
          </cell>
          <cell r="BK22">
            <v>0</v>
          </cell>
          <cell r="BL22"/>
          <cell r="BM22">
            <v>0</v>
          </cell>
          <cell r="BN22"/>
          <cell r="BO22">
            <v>5.4814626467391037</v>
          </cell>
          <cell r="BP22">
            <v>5.7699606807780039</v>
          </cell>
          <cell r="BQ22">
            <v>5.6735109938820099</v>
          </cell>
          <cell r="BR22"/>
          <cell r="BS22">
            <v>0.5</v>
          </cell>
          <cell r="BT22">
            <v>0.5</v>
          </cell>
          <cell r="BU22">
            <v>0</v>
          </cell>
          <cell r="BV22">
            <v>2.7407313233695518</v>
          </cell>
          <cell r="BW22">
            <v>2.7407313233695518</v>
          </cell>
          <cell r="BY22">
            <v>0</v>
          </cell>
          <cell r="BZ22">
            <v>0</v>
          </cell>
          <cell r="CA22">
            <v>0</v>
          </cell>
          <cell r="CB22">
            <v>-1</v>
          </cell>
          <cell r="CC22">
            <v>0</v>
          </cell>
        </row>
        <row r="23">
          <cell r="A23" t="str">
            <v>Martin Dawes Systems</v>
          </cell>
          <cell r="B23">
            <v>4.5678855389492536</v>
          </cell>
          <cell r="C23">
            <v>4.8083005673150039</v>
          </cell>
          <cell r="D23">
            <v>4.7279258282350085</v>
          </cell>
          <cell r="E23">
            <v>4.5678855389492536</v>
          </cell>
          <cell r="F23">
            <v>0</v>
          </cell>
          <cell r="G23">
            <v>1.8271542155797016</v>
          </cell>
          <cell r="H23">
            <v>2.7407313233695523</v>
          </cell>
          <cell r="I23">
            <v>0</v>
          </cell>
          <cell r="J23">
            <v>0</v>
          </cell>
          <cell r="K23">
            <v>0</v>
          </cell>
          <cell r="L23">
            <v>0</v>
          </cell>
          <cell r="M23">
            <v>0.13703656616847759</v>
          </cell>
          <cell r="N23">
            <v>2.3373870302803326</v>
          </cell>
          <cell r="O23">
            <v>0.69500378475112889</v>
          </cell>
          <cell r="P23">
            <v>0.57075729809170916</v>
          </cell>
          <cell r="Q23">
            <v>0.27955459498369428</v>
          </cell>
          <cell r="R23">
            <v>0.26365835330815091</v>
          </cell>
          <cell r="S23">
            <v>0.28448791136575952</v>
          </cell>
          <cell r="T23">
            <v>4.5678855389492536</v>
          </cell>
          <cell r="U23">
            <v>0</v>
          </cell>
          <cell r="V23">
            <v>0</v>
          </cell>
          <cell r="W23">
            <v>0</v>
          </cell>
          <cell r="X23"/>
          <cell r="Y23">
            <v>4.5678855389492536</v>
          </cell>
          <cell r="Z23"/>
          <cell r="AA23"/>
          <cell r="AB23">
            <v>0</v>
          </cell>
          <cell r="AC23">
            <v>0</v>
          </cell>
          <cell r="AD23">
            <v>0</v>
          </cell>
          <cell r="AF23">
            <v>0.4</v>
          </cell>
          <cell r="AG23">
            <v>0.6</v>
          </cell>
          <cell r="AH23">
            <v>0</v>
          </cell>
          <cell r="AI23">
            <v>0</v>
          </cell>
          <cell r="AJ23">
            <v>0</v>
          </cell>
          <cell r="AK23">
            <v>0</v>
          </cell>
          <cell r="AL23">
            <v>0</v>
          </cell>
          <cell r="AM23">
            <v>0.03</v>
          </cell>
          <cell r="AN23">
            <v>0.51169999999999993</v>
          </cell>
          <cell r="AO23">
            <v>0.15214999999999998</v>
          </cell>
          <cell r="AP23">
            <v>0.12494999999999999</v>
          </cell>
          <cell r="AQ23">
            <v>6.1199999999999991E-2</v>
          </cell>
          <cell r="AR23">
            <v>5.7719999999999994E-2</v>
          </cell>
          <cell r="AS23">
            <v>6.2280000000000002E-2</v>
          </cell>
          <cell r="AT23">
            <v>0</v>
          </cell>
          <cell r="AU23">
            <v>1</v>
          </cell>
          <cell r="AV23">
            <v>0</v>
          </cell>
          <cell r="AW23"/>
          <cell r="AX23">
            <v>0</v>
          </cell>
          <cell r="AY23">
            <v>0</v>
          </cell>
          <cell r="BA23">
            <v>4.7279258282350085</v>
          </cell>
          <cell r="BB23">
            <v>4.8083005673150039</v>
          </cell>
          <cell r="BC23">
            <v>-9.1999999999999998E-2</v>
          </cell>
          <cell r="BD23">
            <v>4.365936915122024</v>
          </cell>
          <cell r="BE23">
            <v>-0.05</v>
          </cell>
          <cell r="BF23">
            <v>4.5678855389492536</v>
          </cell>
          <cell r="BH23"/>
          <cell r="BI23">
            <v>0</v>
          </cell>
          <cell r="BJ23">
            <v>-0.13400000000000001</v>
          </cell>
          <cell r="BK23">
            <v>0</v>
          </cell>
          <cell r="BL23"/>
          <cell r="BM23">
            <v>0</v>
          </cell>
          <cell r="BN23"/>
          <cell r="BO23">
            <v>4.5678855389492536</v>
          </cell>
          <cell r="BP23">
            <v>4.8083005673150039</v>
          </cell>
          <cell r="BQ23">
            <v>4.7279258282350085</v>
          </cell>
          <cell r="BR23"/>
          <cell r="BS23">
            <v>0.4</v>
          </cell>
          <cell r="BT23">
            <v>0.6</v>
          </cell>
          <cell r="BU23">
            <v>0</v>
          </cell>
          <cell r="BV23">
            <v>1.8271542155797016</v>
          </cell>
          <cell r="BW23">
            <v>2.7407313233695523</v>
          </cell>
          <cell r="BY23">
            <v>0</v>
          </cell>
          <cell r="BZ23">
            <v>0</v>
          </cell>
          <cell r="CA23">
            <v>0</v>
          </cell>
          <cell r="CB23">
            <v>-1</v>
          </cell>
          <cell r="CC23">
            <v>0</v>
          </cell>
        </row>
        <row r="24">
          <cell r="A24" t="str">
            <v>MetraTech</v>
          </cell>
          <cell r="B24">
            <v>3.4259141542119402</v>
          </cell>
          <cell r="C24">
            <v>3.6062254254862527</v>
          </cell>
          <cell r="D24">
            <v>3.5459443711762564</v>
          </cell>
          <cell r="E24">
            <v>3.4259141542119398</v>
          </cell>
          <cell r="F24">
            <v>0</v>
          </cell>
          <cell r="G24">
            <v>2.0555484925271639</v>
          </cell>
          <cell r="H24">
            <v>1.3703656616847761</v>
          </cell>
          <cell r="I24">
            <v>0</v>
          </cell>
          <cell r="J24">
            <v>0</v>
          </cell>
          <cell r="K24">
            <v>0</v>
          </cell>
          <cell r="L24">
            <v>0.85647853855298506</v>
          </cell>
          <cell r="M24">
            <v>0</v>
          </cell>
          <cell r="N24">
            <v>1.546800240626691</v>
          </cell>
          <cell r="O24">
            <v>0.45992897520295289</v>
          </cell>
          <cell r="P24">
            <v>0.37770703550186635</v>
          </cell>
          <cell r="Q24">
            <v>0.18499936432744474</v>
          </cell>
          <cell r="R24">
            <v>0</v>
          </cell>
          <cell r="S24">
            <v>0</v>
          </cell>
          <cell r="T24">
            <v>1.5416613693953731</v>
          </cell>
          <cell r="U24">
            <v>1.5416613693953731</v>
          </cell>
          <cell r="V24">
            <v>0</v>
          </cell>
          <cell r="W24">
            <v>0.34259141542119403</v>
          </cell>
          <cell r="X24"/>
          <cell r="Y24">
            <v>3.4259141542119402</v>
          </cell>
          <cell r="Z24"/>
          <cell r="AA24"/>
          <cell r="AB24">
            <v>0</v>
          </cell>
          <cell r="AC24">
            <v>0</v>
          </cell>
          <cell r="AD24">
            <v>0</v>
          </cell>
          <cell r="AF24">
            <v>0.59999999999999987</v>
          </cell>
          <cell r="AG24">
            <v>0.4</v>
          </cell>
          <cell r="AH24">
            <v>0</v>
          </cell>
          <cell r="AI24">
            <v>0</v>
          </cell>
          <cell r="AJ24">
            <v>0</v>
          </cell>
          <cell r="AK24">
            <v>0</v>
          </cell>
          <cell r="AL24">
            <v>0.25</v>
          </cell>
          <cell r="AM24">
            <v>0</v>
          </cell>
          <cell r="AN24">
            <v>0.45150000000000001</v>
          </cell>
          <cell r="AO24">
            <v>0.13424999999999998</v>
          </cell>
          <cell r="AP24">
            <v>0.11024999999999999</v>
          </cell>
          <cell r="AQ24">
            <v>5.3999999999999992E-2</v>
          </cell>
          <cell r="AR24">
            <v>0</v>
          </cell>
          <cell r="AS24">
            <v>0</v>
          </cell>
          <cell r="AT24">
            <v>0</v>
          </cell>
          <cell r="AU24">
            <v>0.45</v>
          </cell>
          <cell r="AV24">
            <v>0.45</v>
          </cell>
          <cell r="AW24"/>
          <cell r="AX24">
            <v>0.1</v>
          </cell>
          <cell r="AY24">
            <v>0</v>
          </cell>
          <cell r="BA24">
            <v>3.5459443711762564</v>
          </cell>
          <cell r="BB24">
            <v>3.6062254254862527</v>
          </cell>
          <cell r="BC24">
            <v>-9.1999999999999998E-2</v>
          </cell>
          <cell r="BD24">
            <v>3.2744526863415175</v>
          </cell>
          <cell r="BE24">
            <v>-0.05</v>
          </cell>
          <cell r="BF24">
            <v>3.4259141542119402</v>
          </cell>
          <cell r="BH24"/>
          <cell r="BI24">
            <v>0</v>
          </cell>
          <cell r="BJ24">
            <v>-0.13400000000000001</v>
          </cell>
          <cell r="BK24">
            <v>0</v>
          </cell>
          <cell r="BL24"/>
          <cell r="BM24">
            <v>0</v>
          </cell>
          <cell r="BN24"/>
          <cell r="BO24">
            <v>3.4259141542119402</v>
          </cell>
          <cell r="BP24">
            <v>3.6062254254862527</v>
          </cell>
          <cell r="BQ24">
            <v>3.5459443711762564</v>
          </cell>
          <cell r="BR24"/>
          <cell r="BS24">
            <v>0.6</v>
          </cell>
          <cell r="BT24">
            <v>0.4</v>
          </cell>
          <cell r="BU24">
            <v>0</v>
          </cell>
          <cell r="BV24">
            <v>2.0555484925271639</v>
          </cell>
          <cell r="BW24">
            <v>1.3703656616847761</v>
          </cell>
          <cell r="BY24">
            <v>0</v>
          </cell>
          <cell r="BZ24">
            <v>0</v>
          </cell>
          <cell r="CA24">
            <v>0</v>
          </cell>
          <cell r="CB24">
            <v>-1</v>
          </cell>
          <cell r="CC24">
            <v>0</v>
          </cell>
        </row>
        <row r="25">
          <cell r="A25" t="str">
            <v>CHR solutions</v>
          </cell>
          <cell r="B25">
            <v>1</v>
          </cell>
          <cell r="C25">
            <v>3.0575057083199999</v>
          </cell>
          <cell r="D25">
            <v>3.00639696</v>
          </cell>
          <cell r="E25">
            <v>1</v>
          </cell>
          <cell r="F25">
            <v>0</v>
          </cell>
          <cell r="G25">
            <v>0.5</v>
          </cell>
          <cell r="H25">
            <v>0.5</v>
          </cell>
          <cell r="I25">
            <v>0</v>
          </cell>
          <cell r="J25">
            <v>0</v>
          </cell>
          <cell r="K25">
            <v>0</v>
          </cell>
          <cell r="L25">
            <v>0.9</v>
          </cell>
          <cell r="M25">
            <v>0.01</v>
          </cell>
          <cell r="N25">
            <v>3.0100000000000002E-2</v>
          </cell>
          <cell r="O25">
            <v>8.9499999999999996E-3</v>
          </cell>
          <cell r="P25">
            <v>7.3499999999999998E-3</v>
          </cell>
          <cell r="Q25">
            <v>3.5999999999999999E-3</v>
          </cell>
          <cell r="R25">
            <v>1.924E-2</v>
          </cell>
          <cell r="S25">
            <v>2.0760000000000001E-2</v>
          </cell>
          <cell r="T25">
            <v>1</v>
          </cell>
          <cell r="U25">
            <v>0</v>
          </cell>
          <cell r="V25">
            <v>0</v>
          </cell>
          <cell r="W25">
            <v>0</v>
          </cell>
          <cell r="X25"/>
          <cell r="Y25">
            <v>1</v>
          </cell>
          <cell r="Z25"/>
          <cell r="AA25"/>
          <cell r="AB25">
            <v>0</v>
          </cell>
          <cell r="AC25">
            <v>0</v>
          </cell>
          <cell r="AD25">
            <v>0</v>
          </cell>
          <cell r="AF25">
            <v>0.5</v>
          </cell>
          <cell r="AG25">
            <v>0.5</v>
          </cell>
          <cell r="AH25">
            <v>0</v>
          </cell>
          <cell r="AI25">
            <v>0</v>
          </cell>
          <cell r="AJ25">
            <v>0</v>
          </cell>
          <cell r="AK25">
            <v>0</v>
          </cell>
          <cell r="AL25">
            <v>0.9</v>
          </cell>
          <cell r="AM25">
            <v>0.01</v>
          </cell>
          <cell r="AN25">
            <v>3.0100000000000002E-2</v>
          </cell>
          <cell r="AO25">
            <v>8.9499999999999996E-3</v>
          </cell>
          <cell r="AP25">
            <v>7.3499999999999998E-3</v>
          </cell>
          <cell r="AQ25">
            <v>3.5999999999999999E-3</v>
          </cell>
          <cell r="AR25">
            <v>1.924E-2</v>
          </cell>
          <cell r="AS25">
            <v>2.0760000000000001E-2</v>
          </cell>
          <cell r="AT25">
            <v>0</v>
          </cell>
          <cell r="AU25">
            <v>1</v>
          </cell>
          <cell r="AV25">
            <v>0</v>
          </cell>
          <cell r="AW25"/>
          <cell r="AX25">
            <v>0</v>
          </cell>
          <cell r="AY25">
            <v>0</v>
          </cell>
          <cell r="BA25">
            <v>3.00639696</v>
          </cell>
          <cell r="BB25">
            <v>3.0575057083199999</v>
          </cell>
          <cell r="BC25">
            <v>-9.1999999999999998E-2</v>
          </cell>
          <cell r="BD25">
            <v>2.7762151831545601</v>
          </cell>
          <cell r="BE25">
            <v>-0.05</v>
          </cell>
          <cell r="BF25">
            <v>1</v>
          </cell>
          <cell r="BH25"/>
          <cell r="BI25">
            <v>0</v>
          </cell>
          <cell r="BJ25">
            <v>-0.13400000000000001</v>
          </cell>
          <cell r="BK25">
            <v>0</v>
          </cell>
          <cell r="BL25"/>
          <cell r="BM25">
            <v>0</v>
          </cell>
          <cell r="BN25"/>
          <cell r="BO25">
            <v>1</v>
          </cell>
          <cell r="BP25">
            <v>3.0575057083199999</v>
          </cell>
          <cell r="BQ25">
            <v>3.00639696</v>
          </cell>
          <cell r="BR25"/>
          <cell r="BS25">
            <v>0.5</v>
          </cell>
          <cell r="BT25">
            <v>0.5</v>
          </cell>
          <cell r="BU25">
            <v>0</v>
          </cell>
          <cell r="BV25">
            <v>0.5</v>
          </cell>
          <cell r="BW25">
            <v>0.5</v>
          </cell>
          <cell r="BY25">
            <v>0</v>
          </cell>
          <cell r="BZ25">
            <v>0</v>
          </cell>
          <cell r="CA25">
            <v>0</v>
          </cell>
          <cell r="CB25">
            <v>-1</v>
          </cell>
          <cell r="CC25">
            <v>0</v>
          </cell>
        </row>
        <row r="26">
          <cell r="A26" t="str">
            <v>CDG Software</v>
          </cell>
          <cell r="B26">
            <v>1.8271542155797014</v>
          </cell>
          <cell r="C26">
            <v>1.9233202269260015</v>
          </cell>
          <cell r="D26">
            <v>1.8911703312940034</v>
          </cell>
          <cell r="E26">
            <v>1.8271542155797011</v>
          </cell>
          <cell r="F26">
            <v>0</v>
          </cell>
          <cell r="G26">
            <v>0.54814626467391037</v>
          </cell>
          <cell r="H26">
            <v>1.2790079509057908</v>
          </cell>
          <cell r="I26">
            <v>0</v>
          </cell>
          <cell r="J26">
            <v>0</v>
          </cell>
          <cell r="K26">
            <v>0</v>
          </cell>
          <cell r="L26">
            <v>1.8271542155797014</v>
          </cell>
          <cell r="M26">
            <v>0</v>
          </cell>
          <cell r="N26">
            <v>0</v>
          </cell>
          <cell r="O26">
            <v>0</v>
          </cell>
          <cell r="P26">
            <v>0</v>
          </cell>
          <cell r="Q26">
            <v>0</v>
          </cell>
          <cell r="R26">
            <v>0</v>
          </cell>
          <cell r="S26">
            <v>0</v>
          </cell>
          <cell r="T26">
            <v>0</v>
          </cell>
          <cell r="U26">
            <v>1.0962925293478207</v>
          </cell>
          <cell r="V26">
            <v>0</v>
          </cell>
          <cell r="W26">
            <v>0.73086168623188064</v>
          </cell>
          <cell r="X26"/>
          <cell r="Y26">
            <v>1.8271542155797014</v>
          </cell>
          <cell r="Z26"/>
          <cell r="AA26"/>
          <cell r="AB26">
            <v>0</v>
          </cell>
          <cell r="AC26">
            <v>0</v>
          </cell>
          <cell r="AD26">
            <v>0</v>
          </cell>
          <cell r="AF26">
            <v>0.3</v>
          </cell>
          <cell r="AG26">
            <v>0.7</v>
          </cell>
          <cell r="AH26">
            <v>0</v>
          </cell>
          <cell r="AI26">
            <v>0</v>
          </cell>
          <cell r="AJ26">
            <v>0</v>
          </cell>
          <cell r="AK26">
            <v>0</v>
          </cell>
          <cell r="AL26">
            <v>1</v>
          </cell>
          <cell r="AM26">
            <v>0</v>
          </cell>
          <cell r="AN26">
            <v>0</v>
          </cell>
          <cell r="AO26">
            <v>0</v>
          </cell>
          <cell r="AP26">
            <v>0</v>
          </cell>
          <cell r="AQ26">
            <v>0</v>
          </cell>
          <cell r="AR26">
            <v>0</v>
          </cell>
          <cell r="AS26">
            <v>0</v>
          </cell>
          <cell r="AT26">
            <v>0</v>
          </cell>
          <cell r="AU26">
            <v>0</v>
          </cell>
          <cell r="AV26">
            <v>0.6</v>
          </cell>
          <cell r="AW26"/>
          <cell r="AX26">
            <v>0.4</v>
          </cell>
          <cell r="AY26">
            <v>0</v>
          </cell>
          <cell r="BA26">
            <v>1.8911703312940034</v>
          </cell>
          <cell r="BB26">
            <v>1.9233202269260015</v>
          </cell>
          <cell r="BC26">
            <v>-9.1999999999999998E-2</v>
          </cell>
          <cell r="BD26">
            <v>1.7463747660488094</v>
          </cell>
          <cell r="BE26">
            <v>-0.05</v>
          </cell>
          <cell r="BF26">
            <v>1.8271542155797014</v>
          </cell>
          <cell r="BH26"/>
          <cell r="BI26">
            <v>0</v>
          </cell>
          <cell r="BJ26">
            <v>-0.13400000000000001</v>
          </cell>
          <cell r="BK26">
            <v>0</v>
          </cell>
          <cell r="BL26"/>
          <cell r="BM26">
            <v>0</v>
          </cell>
          <cell r="BN26"/>
          <cell r="BO26">
            <v>1.8271542155797014</v>
          </cell>
          <cell r="BP26">
            <v>1.9233202269260015</v>
          </cell>
          <cell r="BQ26">
            <v>1.8911703312940034</v>
          </cell>
          <cell r="BR26"/>
          <cell r="BS26">
            <v>0.3</v>
          </cell>
          <cell r="BT26">
            <v>0.7</v>
          </cell>
          <cell r="BU26">
            <v>0</v>
          </cell>
          <cell r="BV26">
            <v>0.54814626467391037</v>
          </cell>
          <cell r="BW26">
            <v>1.2790079509057908</v>
          </cell>
          <cell r="BY26">
            <v>0</v>
          </cell>
          <cell r="BZ26">
            <v>0</v>
          </cell>
          <cell r="CA26">
            <v>0</v>
          </cell>
          <cell r="CB26">
            <v>-1</v>
          </cell>
          <cell r="CC26">
            <v>0</v>
          </cell>
        </row>
        <row r="27">
          <cell r="A27" t="str">
            <v>CommSoft</v>
          </cell>
          <cell r="B27">
            <v>1.8271542155797014</v>
          </cell>
          <cell r="C27">
            <v>1.9233202269260015</v>
          </cell>
          <cell r="D27">
            <v>1.8911703312940034</v>
          </cell>
          <cell r="E27">
            <v>1.8271542155797014</v>
          </cell>
          <cell r="F27">
            <v>0</v>
          </cell>
          <cell r="G27">
            <v>0.91357710778985068</v>
          </cell>
          <cell r="H27">
            <v>0.91357710778985068</v>
          </cell>
          <cell r="I27">
            <v>0</v>
          </cell>
          <cell r="J27">
            <v>0</v>
          </cell>
          <cell r="K27">
            <v>0</v>
          </cell>
          <cell r="L27">
            <v>1.8271542155797014</v>
          </cell>
          <cell r="M27">
            <v>0</v>
          </cell>
          <cell r="N27">
            <v>0</v>
          </cell>
          <cell r="O27">
            <v>0</v>
          </cell>
          <cell r="P27">
            <v>0</v>
          </cell>
          <cell r="Q27">
            <v>0</v>
          </cell>
          <cell r="R27">
            <v>0</v>
          </cell>
          <cell r="S27">
            <v>0</v>
          </cell>
          <cell r="T27">
            <v>0.27407313233695518</v>
          </cell>
          <cell r="U27">
            <v>1.1876502401268059</v>
          </cell>
          <cell r="V27">
            <v>0</v>
          </cell>
          <cell r="W27">
            <v>0.36543084311594032</v>
          </cell>
          <cell r="X27"/>
          <cell r="Y27">
            <v>1.8271542155797014</v>
          </cell>
          <cell r="Z27"/>
          <cell r="AA27"/>
          <cell r="AB27">
            <v>0</v>
          </cell>
          <cell r="AC27">
            <v>0</v>
          </cell>
          <cell r="AD27">
            <v>0</v>
          </cell>
          <cell r="AF27">
            <v>0.5</v>
          </cell>
          <cell r="AG27">
            <v>0.5</v>
          </cell>
          <cell r="AH27">
            <v>0</v>
          </cell>
          <cell r="AI27">
            <v>0</v>
          </cell>
          <cell r="AJ27">
            <v>0</v>
          </cell>
          <cell r="AK27">
            <v>0</v>
          </cell>
          <cell r="AL27">
            <v>1</v>
          </cell>
          <cell r="AM27">
            <v>0</v>
          </cell>
          <cell r="AN27">
            <v>0</v>
          </cell>
          <cell r="AO27">
            <v>0</v>
          </cell>
          <cell r="AP27">
            <v>0</v>
          </cell>
          <cell r="AQ27">
            <v>0</v>
          </cell>
          <cell r="AR27">
            <v>0</v>
          </cell>
          <cell r="AS27">
            <v>0</v>
          </cell>
          <cell r="AT27">
            <v>0</v>
          </cell>
          <cell r="AU27">
            <v>0.15</v>
          </cell>
          <cell r="AV27">
            <v>0.65</v>
          </cell>
          <cell r="AW27"/>
          <cell r="AX27">
            <v>0.2</v>
          </cell>
          <cell r="AY27">
            <v>0</v>
          </cell>
          <cell r="BA27">
            <v>1.8911703312940034</v>
          </cell>
          <cell r="BB27">
            <v>1.9233202269260015</v>
          </cell>
          <cell r="BC27">
            <v>-9.1999999999999998E-2</v>
          </cell>
          <cell r="BD27">
            <v>1.7463747660488094</v>
          </cell>
          <cell r="BE27">
            <v>-0.05</v>
          </cell>
          <cell r="BF27">
            <v>1.8271542155797014</v>
          </cell>
          <cell r="BH27"/>
          <cell r="BI27">
            <v>0</v>
          </cell>
          <cell r="BJ27">
            <v>-0.13400000000000001</v>
          </cell>
          <cell r="BK27">
            <v>0</v>
          </cell>
          <cell r="BL27"/>
          <cell r="BM27">
            <v>0</v>
          </cell>
          <cell r="BN27"/>
          <cell r="BO27">
            <v>1.8271542155797014</v>
          </cell>
          <cell r="BP27">
            <v>1.9233202269260015</v>
          </cell>
          <cell r="BQ27">
            <v>1.8911703312940034</v>
          </cell>
          <cell r="BR27"/>
          <cell r="BS27">
            <v>0.5</v>
          </cell>
          <cell r="BT27">
            <v>0.5</v>
          </cell>
          <cell r="BU27">
            <v>0</v>
          </cell>
          <cell r="BV27">
            <v>0.91357710778985068</v>
          </cell>
          <cell r="BW27">
            <v>0.91357710778985068</v>
          </cell>
          <cell r="BY27">
            <v>0</v>
          </cell>
          <cell r="BZ27">
            <v>0</v>
          </cell>
          <cell r="CA27">
            <v>0</v>
          </cell>
          <cell r="CB27">
            <v>-1</v>
          </cell>
          <cell r="CC27">
            <v>0</v>
          </cell>
        </row>
        <row r="28">
          <cell r="A28" t="str">
            <v>MCL Systems</v>
          </cell>
          <cell r="B28">
            <v>1.1532780321109501</v>
          </cell>
          <cell r="C28">
            <v>1.2139768759062632</v>
          </cell>
          <cell r="D28">
            <v>1.1936842437623041</v>
          </cell>
          <cell r="E28">
            <v>1.1532780321109501</v>
          </cell>
          <cell r="F28">
            <v>0</v>
          </cell>
          <cell r="G28">
            <v>0.57663901605547507</v>
          </cell>
          <cell r="H28">
            <v>0.57663901605547507</v>
          </cell>
          <cell r="I28">
            <v>0</v>
          </cell>
          <cell r="J28">
            <v>0</v>
          </cell>
          <cell r="K28">
            <v>0</v>
          </cell>
          <cell r="L28">
            <v>1.1532780321109501</v>
          </cell>
          <cell r="M28">
            <v>0</v>
          </cell>
          <cell r="N28">
            <v>0</v>
          </cell>
          <cell r="O28">
            <v>0</v>
          </cell>
          <cell r="P28">
            <v>0</v>
          </cell>
          <cell r="Q28">
            <v>0</v>
          </cell>
          <cell r="R28">
            <v>0</v>
          </cell>
          <cell r="S28">
            <v>0</v>
          </cell>
          <cell r="T28">
            <v>1.1532780321109501</v>
          </cell>
          <cell r="U28">
            <v>0</v>
          </cell>
          <cell r="V28">
            <v>0</v>
          </cell>
          <cell r="W28">
            <v>0</v>
          </cell>
          <cell r="X28"/>
          <cell r="Y28">
            <v>1.1532780321109501</v>
          </cell>
          <cell r="Z28"/>
          <cell r="AA28"/>
          <cell r="AB28">
            <v>0</v>
          </cell>
          <cell r="AC28">
            <v>0</v>
          </cell>
          <cell r="AD28">
            <v>0</v>
          </cell>
          <cell r="AF28">
            <v>0.5</v>
          </cell>
          <cell r="AG28">
            <v>0.5</v>
          </cell>
          <cell r="AH28">
            <v>0</v>
          </cell>
          <cell r="AI28">
            <v>0</v>
          </cell>
          <cell r="AJ28">
            <v>0</v>
          </cell>
          <cell r="AK28">
            <v>0</v>
          </cell>
          <cell r="AL28">
            <v>1</v>
          </cell>
          <cell r="AM28">
            <v>0</v>
          </cell>
          <cell r="AN28">
            <v>0</v>
          </cell>
          <cell r="AO28">
            <v>0</v>
          </cell>
          <cell r="AP28">
            <v>0</v>
          </cell>
          <cell r="AQ28">
            <v>0</v>
          </cell>
          <cell r="AR28">
            <v>0</v>
          </cell>
          <cell r="AS28">
            <v>0</v>
          </cell>
          <cell r="AT28">
            <v>0</v>
          </cell>
          <cell r="AU28">
            <v>1</v>
          </cell>
          <cell r="AV28">
            <v>0</v>
          </cell>
          <cell r="AW28"/>
          <cell r="AX28">
            <v>0</v>
          </cell>
          <cell r="AY28">
            <v>0</v>
          </cell>
          <cell r="BA28">
            <v>1.1936842437623041</v>
          </cell>
          <cell r="BB28">
            <v>1.2139768759062632</v>
          </cell>
          <cell r="BC28">
            <v>-9.1999999999999998E-2</v>
          </cell>
          <cell r="BD28">
            <v>1.102291003322887</v>
          </cell>
          <cell r="BE28">
            <v>-0.05</v>
          </cell>
          <cell r="BF28">
            <v>1.1532780321109501</v>
          </cell>
          <cell r="BH28"/>
          <cell r="BI28">
            <v>0</v>
          </cell>
          <cell r="BJ28">
            <v>-0.13400000000000001</v>
          </cell>
          <cell r="BK28">
            <v>0</v>
          </cell>
          <cell r="BL28"/>
          <cell r="BM28">
            <v>0</v>
          </cell>
          <cell r="BN28"/>
          <cell r="BO28">
            <v>1.1532780321109501</v>
          </cell>
          <cell r="BP28">
            <v>1.2139768759062632</v>
          </cell>
          <cell r="BQ28">
            <v>1.1936842437623041</v>
          </cell>
          <cell r="BR28"/>
          <cell r="BS28">
            <v>0.5</v>
          </cell>
          <cell r="BT28">
            <v>0.5</v>
          </cell>
          <cell r="BU28">
            <v>0</v>
          </cell>
          <cell r="BV28">
            <v>0.57663901605547507</v>
          </cell>
          <cell r="BW28">
            <v>0.57663901605547507</v>
          </cell>
          <cell r="BY28">
            <v>0</v>
          </cell>
          <cell r="BZ28">
            <v>0</v>
          </cell>
          <cell r="CA28">
            <v>0</v>
          </cell>
          <cell r="CB28">
            <v>-1</v>
          </cell>
          <cell r="CC28">
            <v>0</v>
          </cell>
        </row>
        <row r="29">
          <cell r="A29" t="str">
            <v>Accenture</v>
          </cell>
          <cell r="B29">
            <v>60.6</v>
          </cell>
          <cell r="C29">
            <v>60</v>
          </cell>
          <cell r="D29">
            <v>0</v>
          </cell>
          <cell r="E29">
            <v>0</v>
          </cell>
          <cell r="F29">
            <v>60.6</v>
          </cell>
          <cell r="G29">
            <v>0</v>
          </cell>
          <cell r="H29">
            <v>0</v>
          </cell>
          <cell r="I29">
            <v>12.120000000000001</v>
          </cell>
          <cell r="J29">
            <v>18.18</v>
          </cell>
          <cell r="K29">
            <v>30.3</v>
          </cell>
          <cell r="L29">
            <v>23.634</v>
          </cell>
          <cell r="M29">
            <v>3.0300000000000002</v>
          </cell>
          <cell r="N29">
            <v>16.362000000000002</v>
          </cell>
          <cell r="O29">
            <v>2.7875999999999999</v>
          </cell>
          <cell r="P29">
            <v>2.7875999999999999</v>
          </cell>
          <cell r="Q29">
            <v>0.48480000000000001</v>
          </cell>
          <cell r="R29">
            <v>7.2720000000000002</v>
          </cell>
          <cell r="S29">
            <v>4.2420000000000009</v>
          </cell>
          <cell r="T29">
            <v>36.36</v>
          </cell>
          <cell r="U29">
            <v>21.21</v>
          </cell>
          <cell r="V29">
            <v>0.1212</v>
          </cell>
          <cell r="W29">
            <v>2.9088000000000003</v>
          </cell>
          <cell r="X29"/>
          <cell r="Y29">
            <v>60.6</v>
          </cell>
          <cell r="Z29"/>
          <cell r="AA29"/>
          <cell r="AB29">
            <v>0</v>
          </cell>
          <cell r="AC29">
            <v>0</v>
          </cell>
          <cell r="AD29">
            <v>0</v>
          </cell>
          <cell r="AF29">
            <v>0</v>
          </cell>
          <cell r="AG29">
            <v>0</v>
          </cell>
          <cell r="AH29">
            <v>0.2</v>
          </cell>
          <cell r="AI29">
            <v>0.3</v>
          </cell>
          <cell r="AJ29">
            <v>0.5</v>
          </cell>
          <cell r="AK29">
            <v>0</v>
          </cell>
          <cell r="AL29">
            <v>0.39</v>
          </cell>
          <cell r="AM29">
            <v>0.05</v>
          </cell>
          <cell r="AN29">
            <v>0.27</v>
          </cell>
          <cell r="AO29">
            <v>4.5999999999999999E-2</v>
          </cell>
          <cell r="AP29">
            <v>4.5999999999999999E-2</v>
          </cell>
          <cell r="AQ29">
            <v>8.0000000000000002E-3</v>
          </cell>
          <cell r="AR29">
            <v>0.12</v>
          </cell>
          <cell r="AS29">
            <v>7.0000000000000007E-2</v>
          </cell>
          <cell r="AT29">
            <v>0</v>
          </cell>
          <cell r="AU29">
            <v>0.6</v>
          </cell>
          <cell r="AV29">
            <v>0.35</v>
          </cell>
          <cell r="AW29">
            <v>2E-3</v>
          </cell>
          <cell r="AX29">
            <v>4.8000000000000001E-2</v>
          </cell>
          <cell r="AY29">
            <v>0</v>
          </cell>
          <cell r="BA29"/>
          <cell r="BB29">
            <v>0</v>
          </cell>
          <cell r="BC29">
            <v>-9.1999999999999998E-2</v>
          </cell>
          <cell r="BD29">
            <v>0</v>
          </cell>
          <cell r="BE29"/>
          <cell r="BF29">
            <v>0</v>
          </cell>
          <cell r="BH29"/>
          <cell r="BI29">
            <v>60</v>
          </cell>
          <cell r="BJ29">
            <v>-0.13400000000000001</v>
          </cell>
          <cell r="BK29">
            <v>51.96</v>
          </cell>
          <cell r="BL29">
            <v>0.01</v>
          </cell>
          <cell r="BM29">
            <v>60.6</v>
          </cell>
          <cell r="BN29"/>
          <cell r="BO29">
            <v>60.6</v>
          </cell>
          <cell r="BP29">
            <v>60</v>
          </cell>
          <cell r="BQ29">
            <v>0</v>
          </cell>
          <cell r="BR29"/>
          <cell r="BS29"/>
          <cell r="BT29"/>
          <cell r="BU29">
            <v>-1</v>
          </cell>
          <cell r="BV29">
            <v>0</v>
          </cell>
          <cell r="BW29">
            <v>0</v>
          </cell>
          <cell r="BY29">
            <v>0.2</v>
          </cell>
          <cell r="BZ29">
            <v>0.3</v>
          </cell>
          <cell r="CA29">
            <v>0.5</v>
          </cell>
          <cell r="CB29">
            <v>0</v>
          </cell>
          <cell r="CC29">
            <v>12.120000000000001</v>
          </cell>
        </row>
        <row r="30">
          <cell r="A30" t="str">
            <v>Tech Mahindra</v>
          </cell>
          <cell r="B30">
            <v>26.25</v>
          </cell>
          <cell r="C30">
            <v>25</v>
          </cell>
          <cell r="D30">
            <v>0</v>
          </cell>
          <cell r="E30">
            <v>0</v>
          </cell>
          <cell r="F30">
            <v>26.25</v>
          </cell>
          <cell r="G30">
            <v>0</v>
          </cell>
          <cell r="H30">
            <v>0</v>
          </cell>
          <cell r="I30">
            <v>0.328125</v>
          </cell>
          <cell r="J30">
            <v>8.859375</v>
          </cell>
          <cell r="K30">
            <v>17.0625</v>
          </cell>
          <cell r="L30">
            <v>11.830874999999999</v>
          </cell>
          <cell r="M30">
            <v>0.46200000000000002</v>
          </cell>
          <cell r="N30">
            <v>4.9612499999999997</v>
          </cell>
          <cell r="O30">
            <v>1.483125</v>
          </cell>
          <cell r="P30">
            <v>1.194375</v>
          </cell>
          <cell r="Q30">
            <v>0.60112500000000002</v>
          </cell>
          <cell r="R30">
            <v>2.743125</v>
          </cell>
          <cell r="S30">
            <v>2.9741249999999999</v>
          </cell>
          <cell r="T30">
            <v>6.5625</v>
          </cell>
          <cell r="U30">
            <v>13.125</v>
          </cell>
          <cell r="V30">
            <v>2.6249999999999999E-2</v>
          </cell>
          <cell r="W30">
            <v>6.5362499999999999</v>
          </cell>
          <cell r="X30"/>
          <cell r="Y30">
            <v>26.25</v>
          </cell>
          <cell r="Z30"/>
          <cell r="AA30"/>
          <cell r="AB30">
            <v>0</v>
          </cell>
          <cell r="AC30">
            <v>0</v>
          </cell>
          <cell r="AD30">
            <v>0</v>
          </cell>
          <cell r="AF30">
            <v>0</v>
          </cell>
          <cell r="AG30">
            <v>0</v>
          </cell>
          <cell r="AH30">
            <v>1.2500000000000001E-2</v>
          </cell>
          <cell r="AI30">
            <v>0.33750000000000002</v>
          </cell>
          <cell r="AJ30">
            <v>0.65</v>
          </cell>
          <cell r="AK30">
            <v>0</v>
          </cell>
          <cell r="AL30">
            <v>0.45069999999999999</v>
          </cell>
          <cell r="AM30">
            <v>1.7600000000000001E-2</v>
          </cell>
          <cell r="AN30">
            <v>0.189</v>
          </cell>
          <cell r="AO30">
            <v>5.6500000000000002E-2</v>
          </cell>
          <cell r="AP30">
            <v>4.5499999999999999E-2</v>
          </cell>
          <cell r="AQ30">
            <v>2.29E-2</v>
          </cell>
          <cell r="AR30">
            <v>0.1045</v>
          </cell>
          <cell r="AS30">
            <v>0.1133</v>
          </cell>
          <cell r="AT30">
            <v>0</v>
          </cell>
          <cell r="AU30">
            <v>0.25</v>
          </cell>
          <cell r="AV30">
            <v>0.5</v>
          </cell>
          <cell r="AW30">
            <v>1E-3</v>
          </cell>
          <cell r="AX30">
            <v>0.249</v>
          </cell>
          <cell r="AY30">
            <v>0</v>
          </cell>
          <cell r="BA30"/>
          <cell r="BB30">
            <v>0</v>
          </cell>
          <cell r="BC30">
            <v>-9.1999999999999998E-2</v>
          </cell>
          <cell r="BD30">
            <v>0</v>
          </cell>
          <cell r="BE30"/>
          <cell r="BF30">
            <v>0</v>
          </cell>
          <cell r="BH30"/>
          <cell r="BI30">
            <v>25</v>
          </cell>
          <cell r="BJ30">
            <v>-0.13400000000000001</v>
          </cell>
          <cell r="BK30">
            <v>21.65</v>
          </cell>
          <cell r="BL30">
            <v>0.05</v>
          </cell>
          <cell r="BM30">
            <v>26.25</v>
          </cell>
          <cell r="BN30"/>
          <cell r="BO30">
            <v>26.25</v>
          </cell>
          <cell r="BP30">
            <v>25</v>
          </cell>
          <cell r="BQ30">
            <v>0</v>
          </cell>
          <cell r="BR30"/>
          <cell r="BS30"/>
          <cell r="BT30"/>
          <cell r="BU30">
            <v>-1</v>
          </cell>
          <cell r="BV30">
            <v>0</v>
          </cell>
          <cell r="BW30">
            <v>0</v>
          </cell>
          <cell r="BY30">
            <v>1.2500000000000001E-2</v>
          </cell>
          <cell r="BZ30">
            <v>0.33750000000000002</v>
          </cell>
          <cell r="CA30">
            <v>0.65</v>
          </cell>
          <cell r="CB30">
            <v>0</v>
          </cell>
          <cell r="CC30">
            <v>0.328125</v>
          </cell>
        </row>
        <row r="31">
          <cell r="A31" t="str">
            <v>Atos</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v>0</v>
          </cell>
          <cell r="Z31"/>
          <cell r="AA31"/>
          <cell r="AB31">
            <v>0</v>
          </cell>
          <cell r="AC31">
            <v>0</v>
          </cell>
          <cell r="AD31">
            <v>0</v>
          </cell>
          <cell r="AF31">
            <v>0</v>
          </cell>
          <cell r="AG31">
            <v>0</v>
          </cell>
          <cell r="AH31">
            <v>0</v>
          </cell>
          <cell r="AI31">
            <v>0</v>
          </cell>
          <cell r="AJ31">
            <v>0</v>
          </cell>
          <cell r="AK31">
            <v>-1</v>
          </cell>
          <cell r="AL31">
            <v>0</v>
          </cell>
          <cell r="AM31">
            <v>0</v>
          </cell>
          <cell r="AN31">
            <v>0</v>
          </cell>
          <cell r="AO31">
            <v>0</v>
          </cell>
          <cell r="AP31">
            <v>0</v>
          </cell>
          <cell r="AQ31">
            <v>0</v>
          </cell>
          <cell r="AR31">
            <v>0</v>
          </cell>
          <cell r="AS31">
            <v>0</v>
          </cell>
          <cell r="AT31">
            <v>-1</v>
          </cell>
          <cell r="AU31"/>
          <cell r="AV31"/>
          <cell r="AW31"/>
          <cell r="AX31"/>
          <cell r="AY31">
            <v>-1</v>
          </cell>
          <cell r="BA31"/>
          <cell r="BB31">
            <v>0</v>
          </cell>
          <cell r="BC31">
            <v>-9.1999999999999998E-2</v>
          </cell>
          <cell r="BD31">
            <v>0</v>
          </cell>
          <cell r="BE31"/>
          <cell r="BF31">
            <v>0</v>
          </cell>
          <cell r="BH31"/>
          <cell r="BI31">
            <v>0</v>
          </cell>
          <cell r="BJ31">
            <v>-0.13400000000000001</v>
          </cell>
          <cell r="BK31">
            <v>0</v>
          </cell>
          <cell r="BL31"/>
          <cell r="BM31">
            <v>0</v>
          </cell>
          <cell r="BN31"/>
          <cell r="BO31">
            <v>0</v>
          </cell>
          <cell r="BP31">
            <v>0</v>
          </cell>
          <cell r="BQ31">
            <v>0</v>
          </cell>
          <cell r="BR31"/>
          <cell r="BS31"/>
          <cell r="BT31"/>
          <cell r="BU31">
            <v>-1</v>
          </cell>
          <cell r="BV31">
            <v>0</v>
          </cell>
          <cell r="BW31">
            <v>0</v>
          </cell>
          <cell r="BY31">
            <v>0</v>
          </cell>
          <cell r="BZ31">
            <v>0</v>
          </cell>
          <cell r="CA31">
            <v>0</v>
          </cell>
          <cell r="CB31">
            <v>-1</v>
          </cell>
          <cell r="CC31">
            <v>0</v>
          </cell>
        </row>
        <row r="32">
          <cell r="A32" t="str">
            <v>Capgemini</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v>0</v>
          </cell>
          <cell r="Z32"/>
          <cell r="AA32"/>
          <cell r="AB32">
            <v>0</v>
          </cell>
          <cell r="AC32">
            <v>0</v>
          </cell>
          <cell r="AD32">
            <v>0</v>
          </cell>
          <cell r="AF32">
            <v>0</v>
          </cell>
          <cell r="AG32">
            <v>0</v>
          </cell>
          <cell r="AH32">
            <v>0</v>
          </cell>
          <cell r="AI32">
            <v>0</v>
          </cell>
          <cell r="AJ32">
            <v>0</v>
          </cell>
          <cell r="AK32">
            <v>-1</v>
          </cell>
          <cell r="AL32">
            <v>0</v>
          </cell>
          <cell r="AM32">
            <v>0</v>
          </cell>
          <cell r="AN32">
            <v>0</v>
          </cell>
          <cell r="AO32">
            <v>0</v>
          </cell>
          <cell r="AP32">
            <v>0</v>
          </cell>
          <cell r="AQ32">
            <v>0</v>
          </cell>
          <cell r="AR32">
            <v>0</v>
          </cell>
          <cell r="AS32">
            <v>0</v>
          </cell>
          <cell r="AT32">
            <v>-1</v>
          </cell>
          <cell r="AU32"/>
          <cell r="AV32"/>
          <cell r="AW32"/>
          <cell r="AX32"/>
          <cell r="AY32">
            <v>-1</v>
          </cell>
          <cell r="BA32"/>
          <cell r="BB32">
            <v>0</v>
          </cell>
          <cell r="BC32">
            <v>-9.1999999999999998E-2</v>
          </cell>
          <cell r="BD32">
            <v>0</v>
          </cell>
          <cell r="BE32"/>
          <cell r="BF32">
            <v>0</v>
          </cell>
          <cell r="BH32"/>
          <cell r="BI32">
            <v>0</v>
          </cell>
          <cell r="BJ32">
            <v>-0.13400000000000001</v>
          </cell>
          <cell r="BK32">
            <v>0</v>
          </cell>
          <cell r="BL32"/>
          <cell r="BM32">
            <v>0</v>
          </cell>
          <cell r="BN32"/>
          <cell r="BO32">
            <v>0</v>
          </cell>
          <cell r="BP32">
            <v>0</v>
          </cell>
          <cell r="BQ32">
            <v>0</v>
          </cell>
          <cell r="BR32"/>
          <cell r="BS32"/>
          <cell r="BT32"/>
          <cell r="BU32">
            <v>-1</v>
          </cell>
          <cell r="BV32">
            <v>0</v>
          </cell>
          <cell r="BW32">
            <v>0</v>
          </cell>
          <cell r="BY32">
            <v>0</v>
          </cell>
          <cell r="BZ32">
            <v>0</v>
          </cell>
          <cell r="CA32">
            <v>0</v>
          </cell>
          <cell r="CB32">
            <v>-1</v>
          </cell>
          <cell r="CC32">
            <v>0</v>
          </cell>
        </row>
        <row r="33">
          <cell r="A33" t="str">
            <v>Cognizant</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cell r="Y33">
            <v>0</v>
          </cell>
          <cell r="Z33"/>
          <cell r="AA33"/>
          <cell r="AB33">
            <v>0</v>
          </cell>
          <cell r="AC33">
            <v>0</v>
          </cell>
          <cell r="AD33">
            <v>0</v>
          </cell>
          <cell r="AF33">
            <v>0</v>
          </cell>
          <cell r="AG33">
            <v>0</v>
          </cell>
          <cell r="AH33">
            <v>0</v>
          </cell>
          <cell r="AI33">
            <v>0</v>
          </cell>
          <cell r="AJ33">
            <v>0</v>
          </cell>
          <cell r="AK33">
            <v>-1</v>
          </cell>
          <cell r="AL33">
            <v>0</v>
          </cell>
          <cell r="AM33">
            <v>0</v>
          </cell>
          <cell r="AN33">
            <v>0</v>
          </cell>
          <cell r="AO33">
            <v>0</v>
          </cell>
          <cell r="AP33">
            <v>0</v>
          </cell>
          <cell r="AQ33">
            <v>0</v>
          </cell>
          <cell r="AR33">
            <v>0</v>
          </cell>
          <cell r="AS33">
            <v>0</v>
          </cell>
          <cell r="AT33">
            <v>-1</v>
          </cell>
          <cell r="AU33"/>
          <cell r="AV33"/>
          <cell r="AW33"/>
          <cell r="AX33"/>
          <cell r="AY33">
            <v>-1</v>
          </cell>
          <cell r="BA33"/>
          <cell r="BB33">
            <v>0</v>
          </cell>
          <cell r="BC33">
            <v>-9.1999999999999998E-2</v>
          </cell>
          <cell r="BD33">
            <v>0</v>
          </cell>
          <cell r="BE33"/>
          <cell r="BF33">
            <v>0</v>
          </cell>
          <cell r="BH33"/>
          <cell r="BI33">
            <v>0</v>
          </cell>
          <cell r="BJ33">
            <v>-0.13400000000000001</v>
          </cell>
          <cell r="BK33">
            <v>0</v>
          </cell>
          <cell r="BL33"/>
          <cell r="BM33">
            <v>0</v>
          </cell>
          <cell r="BN33"/>
          <cell r="BO33">
            <v>0</v>
          </cell>
          <cell r="BP33">
            <v>0</v>
          </cell>
          <cell r="BQ33">
            <v>0</v>
          </cell>
          <cell r="BR33"/>
          <cell r="BS33"/>
          <cell r="BT33"/>
          <cell r="BU33">
            <v>-1</v>
          </cell>
          <cell r="BV33">
            <v>0</v>
          </cell>
          <cell r="BW33">
            <v>0</v>
          </cell>
          <cell r="BY33">
            <v>0</v>
          </cell>
          <cell r="BZ33">
            <v>0</v>
          </cell>
          <cell r="CA33">
            <v>0</v>
          </cell>
          <cell r="CB33">
            <v>-1</v>
          </cell>
          <cell r="CC33">
            <v>0</v>
          </cell>
        </row>
        <row r="34">
          <cell r="A34" t="str">
            <v>Comverse</v>
          </cell>
          <cell r="B34">
            <v>0</v>
          </cell>
          <cell r="C34">
            <v>0</v>
          </cell>
          <cell r="D34">
            <v>21.98566582272000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v>0</v>
          </cell>
          <cell r="Z34"/>
          <cell r="AA34"/>
          <cell r="AB34">
            <v>0</v>
          </cell>
          <cell r="AC34">
            <v>0</v>
          </cell>
          <cell r="AD34">
            <v>0</v>
          </cell>
          <cell r="AF34">
            <v>0</v>
          </cell>
          <cell r="AG34">
            <v>0</v>
          </cell>
          <cell r="AH34">
            <v>0</v>
          </cell>
          <cell r="AI34">
            <v>0</v>
          </cell>
          <cell r="AJ34">
            <v>0</v>
          </cell>
          <cell r="AK34">
            <v>-1</v>
          </cell>
          <cell r="AL34">
            <v>0.2</v>
          </cell>
          <cell r="AM34">
            <v>0.11</v>
          </cell>
          <cell r="AN34">
            <v>0.30099999999999999</v>
          </cell>
          <cell r="AO34">
            <v>8.9499999999999996E-2</v>
          </cell>
          <cell r="AP34">
            <v>7.3499999999999996E-2</v>
          </cell>
          <cell r="AQ34">
            <v>3.5999999999999997E-2</v>
          </cell>
          <cell r="AR34">
            <v>9.1389999999999999E-2</v>
          </cell>
          <cell r="AS34">
            <v>9.8610000000000003E-2</v>
          </cell>
          <cell r="AT34">
            <v>0</v>
          </cell>
          <cell r="AU34">
            <v>0.55000000000000004</v>
          </cell>
          <cell r="AV34">
            <v>0.35</v>
          </cell>
          <cell r="AW34"/>
          <cell r="AX34">
            <v>0.1</v>
          </cell>
          <cell r="AY34">
            <v>0</v>
          </cell>
          <cell r="BA34">
            <v>21.985665822720001</v>
          </cell>
          <cell r="BB34">
            <v>0</v>
          </cell>
          <cell r="BC34">
            <v>-9.1999999999999998E-2</v>
          </cell>
          <cell r="BD34">
            <v>0</v>
          </cell>
          <cell r="BE34"/>
          <cell r="BF34">
            <v>0</v>
          </cell>
          <cell r="BH34"/>
          <cell r="BI34">
            <v>0</v>
          </cell>
          <cell r="BJ34">
            <v>-0.13400000000000001</v>
          </cell>
          <cell r="BK34">
            <v>0</v>
          </cell>
          <cell r="BL34"/>
          <cell r="BM34">
            <v>0</v>
          </cell>
          <cell r="BN34"/>
          <cell r="BO34">
            <v>0</v>
          </cell>
          <cell r="BP34">
            <v>0</v>
          </cell>
          <cell r="BQ34">
            <v>21.985665822720001</v>
          </cell>
          <cell r="BR34"/>
          <cell r="BS34">
            <v>0.8</v>
          </cell>
          <cell r="BT34">
            <v>0.2</v>
          </cell>
          <cell r="BU34">
            <v>0</v>
          </cell>
          <cell r="BV34">
            <v>0</v>
          </cell>
          <cell r="BW34">
            <v>0</v>
          </cell>
          <cell r="BY34">
            <v>0</v>
          </cell>
          <cell r="BZ34">
            <v>0</v>
          </cell>
          <cell r="CA34">
            <v>0</v>
          </cell>
          <cell r="CB34">
            <v>-1</v>
          </cell>
          <cell r="CC34">
            <v>0</v>
          </cell>
        </row>
        <row r="35">
          <cell r="A35" t="str">
            <v>Deloitte</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v>0</v>
          </cell>
          <cell r="Z35"/>
          <cell r="AA35"/>
          <cell r="AB35">
            <v>0</v>
          </cell>
          <cell r="AC35">
            <v>0</v>
          </cell>
          <cell r="AD35">
            <v>0</v>
          </cell>
          <cell r="AF35">
            <v>0</v>
          </cell>
          <cell r="AG35">
            <v>0</v>
          </cell>
          <cell r="AH35">
            <v>0</v>
          </cell>
          <cell r="AI35">
            <v>0</v>
          </cell>
          <cell r="AJ35">
            <v>0</v>
          </cell>
          <cell r="AK35">
            <v>-1</v>
          </cell>
          <cell r="AL35">
            <v>0</v>
          </cell>
          <cell r="AM35">
            <v>0</v>
          </cell>
          <cell r="AN35">
            <v>0</v>
          </cell>
          <cell r="AO35">
            <v>0</v>
          </cell>
          <cell r="AP35">
            <v>0</v>
          </cell>
          <cell r="AQ35">
            <v>0</v>
          </cell>
          <cell r="AR35">
            <v>0</v>
          </cell>
          <cell r="AS35">
            <v>0</v>
          </cell>
          <cell r="AT35">
            <v>-1</v>
          </cell>
          <cell r="AU35"/>
          <cell r="AV35"/>
          <cell r="AW35"/>
          <cell r="AX35"/>
          <cell r="AY35">
            <v>-1</v>
          </cell>
          <cell r="BA35"/>
          <cell r="BB35">
            <v>0</v>
          </cell>
          <cell r="BC35">
            <v>-9.1999999999999998E-2</v>
          </cell>
          <cell r="BD35">
            <v>0</v>
          </cell>
          <cell r="BE35"/>
          <cell r="BF35">
            <v>0</v>
          </cell>
          <cell r="BH35"/>
          <cell r="BI35">
            <v>0</v>
          </cell>
          <cell r="BJ35">
            <v>-0.13400000000000001</v>
          </cell>
          <cell r="BK35">
            <v>0</v>
          </cell>
          <cell r="BL35"/>
          <cell r="BM35">
            <v>0</v>
          </cell>
          <cell r="BN35"/>
          <cell r="BO35">
            <v>0</v>
          </cell>
          <cell r="BP35">
            <v>0</v>
          </cell>
          <cell r="BQ35">
            <v>0</v>
          </cell>
          <cell r="BR35"/>
          <cell r="BS35"/>
          <cell r="BT35"/>
          <cell r="BU35">
            <v>-1</v>
          </cell>
          <cell r="BV35">
            <v>0</v>
          </cell>
          <cell r="BW35">
            <v>0</v>
          </cell>
          <cell r="BY35">
            <v>0</v>
          </cell>
          <cell r="BZ35">
            <v>0</v>
          </cell>
          <cell r="CA35">
            <v>0</v>
          </cell>
          <cell r="CB35">
            <v>-1</v>
          </cell>
          <cell r="CC35">
            <v>0</v>
          </cell>
        </row>
        <row r="36">
          <cell r="A36" t="str">
            <v>Dimension Data (subsidary of NTT Group)</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v>0</v>
          </cell>
          <cell r="Z36"/>
          <cell r="AA36"/>
          <cell r="AB36">
            <v>0</v>
          </cell>
          <cell r="AC36">
            <v>0</v>
          </cell>
          <cell r="AD36">
            <v>0</v>
          </cell>
          <cell r="AF36">
            <v>0</v>
          </cell>
          <cell r="AG36">
            <v>0</v>
          </cell>
          <cell r="AH36">
            <v>0</v>
          </cell>
          <cell r="AI36">
            <v>0</v>
          </cell>
          <cell r="AJ36">
            <v>0</v>
          </cell>
          <cell r="AK36">
            <v>-1</v>
          </cell>
          <cell r="AL36">
            <v>0</v>
          </cell>
          <cell r="AM36">
            <v>0</v>
          </cell>
          <cell r="AN36">
            <v>0</v>
          </cell>
          <cell r="AO36">
            <v>0</v>
          </cell>
          <cell r="AP36">
            <v>0</v>
          </cell>
          <cell r="AQ36">
            <v>0</v>
          </cell>
          <cell r="AR36">
            <v>0</v>
          </cell>
          <cell r="AS36">
            <v>0</v>
          </cell>
          <cell r="AT36">
            <v>-1</v>
          </cell>
          <cell r="AU36"/>
          <cell r="AV36"/>
          <cell r="AW36"/>
          <cell r="AX36"/>
          <cell r="AY36">
            <v>-1</v>
          </cell>
          <cell r="BA36"/>
          <cell r="BB36">
            <v>0</v>
          </cell>
          <cell r="BC36">
            <v>-9.1999999999999998E-2</v>
          </cell>
          <cell r="BD36">
            <v>0</v>
          </cell>
          <cell r="BE36"/>
          <cell r="BF36">
            <v>0</v>
          </cell>
          <cell r="BH36"/>
          <cell r="BI36">
            <v>0</v>
          </cell>
          <cell r="BJ36">
            <v>-0.13400000000000001</v>
          </cell>
          <cell r="BK36">
            <v>0</v>
          </cell>
          <cell r="BL36"/>
          <cell r="BM36">
            <v>0</v>
          </cell>
          <cell r="BN36"/>
          <cell r="BO36">
            <v>0</v>
          </cell>
          <cell r="BP36">
            <v>0</v>
          </cell>
          <cell r="BQ36">
            <v>0</v>
          </cell>
          <cell r="BR36"/>
          <cell r="BS36"/>
          <cell r="BT36"/>
          <cell r="BU36">
            <v>-1</v>
          </cell>
          <cell r="BV36">
            <v>0</v>
          </cell>
          <cell r="BW36">
            <v>0</v>
          </cell>
          <cell r="BY36">
            <v>0</v>
          </cell>
          <cell r="BZ36">
            <v>0</v>
          </cell>
          <cell r="CA36">
            <v>0</v>
          </cell>
          <cell r="CB36">
            <v>-1</v>
          </cell>
          <cell r="CC36">
            <v>0</v>
          </cell>
        </row>
        <row r="37">
          <cell r="A37" t="str">
            <v>HCL Technologies</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v>0</v>
          </cell>
          <cell r="Z37"/>
          <cell r="AA37"/>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9.1999999999999998E-2</v>
          </cell>
          <cell r="BD37">
            <v>0</v>
          </cell>
          <cell r="BE37"/>
          <cell r="BF37">
            <v>0</v>
          </cell>
          <cell r="BH37"/>
          <cell r="BI37">
            <v>0</v>
          </cell>
          <cell r="BJ37">
            <v>-0.13400000000000001</v>
          </cell>
          <cell r="BK37">
            <v>0</v>
          </cell>
          <cell r="BL37"/>
          <cell r="BM37">
            <v>0</v>
          </cell>
          <cell r="BN37"/>
          <cell r="BO37">
            <v>0</v>
          </cell>
          <cell r="BP37">
            <v>0</v>
          </cell>
          <cell r="BQ37">
            <v>0</v>
          </cell>
          <cell r="BR37"/>
          <cell r="BS37"/>
          <cell r="BT37"/>
          <cell r="BU37">
            <v>-1</v>
          </cell>
          <cell r="BV37">
            <v>0</v>
          </cell>
          <cell r="BW37">
            <v>0</v>
          </cell>
          <cell r="BY37">
            <v>0</v>
          </cell>
          <cell r="BZ37">
            <v>0</v>
          </cell>
          <cell r="CA37">
            <v>0</v>
          </cell>
          <cell r="CB37">
            <v>-1</v>
          </cell>
          <cell r="CC37">
            <v>0</v>
          </cell>
        </row>
        <row r="38">
          <cell r="A38" t="str">
            <v>Infosys Technologies</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v>0</v>
          </cell>
          <cell r="Z38"/>
          <cell r="AA38"/>
          <cell r="AB38">
            <v>0</v>
          </cell>
          <cell r="AC38">
            <v>0</v>
          </cell>
          <cell r="AD38">
            <v>0</v>
          </cell>
          <cell r="AF38">
            <v>0</v>
          </cell>
          <cell r="AG38">
            <v>0</v>
          </cell>
          <cell r="AH38">
            <v>0</v>
          </cell>
          <cell r="AI38">
            <v>0</v>
          </cell>
          <cell r="AJ38">
            <v>0</v>
          </cell>
          <cell r="AK38">
            <v>-1</v>
          </cell>
          <cell r="AL38">
            <v>0</v>
          </cell>
          <cell r="AM38">
            <v>0</v>
          </cell>
          <cell r="AN38">
            <v>0</v>
          </cell>
          <cell r="AO38">
            <v>0</v>
          </cell>
          <cell r="AP38">
            <v>0</v>
          </cell>
          <cell r="AQ38">
            <v>0</v>
          </cell>
          <cell r="AR38">
            <v>0</v>
          </cell>
          <cell r="AS38">
            <v>0</v>
          </cell>
          <cell r="AT38">
            <v>-1</v>
          </cell>
          <cell r="AU38"/>
          <cell r="AV38"/>
          <cell r="AW38"/>
          <cell r="AX38"/>
          <cell r="AY38">
            <v>-1</v>
          </cell>
          <cell r="BA38"/>
          <cell r="BB38">
            <v>0</v>
          </cell>
          <cell r="BC38">
            <v>-9.1999999999999998E-2</v>
          </cell>
          <cell r="BD38">
            <v>0</v>
          </cell>
          <cell r="BE38"/>
          <cell r="BF38">
            <v>0</v>
          </cell>
          <cell r="BH38"/>
          <cell r="BI38">
            <v>0</v>
          </cell>
          <cell r="BJ38">
            <v>-0.13400000000000001</v>
          </cell>
          <cell r="BK38">
            <v>0</v>
          </cell>
          <cell r="BL38"/>
          <cell r="BM38">
            <v>0</v>
          </cell>
          <cell r="BN38"/>
          <cell r="BO38">
            <v>0</v>
          </cell>
          <cell r="BP38">
            <v>0</v>
          </cell>
          <cell r="BQ38">
            <v>0</v>
          </cell>
          <cell r="BR38"/>
          <cell r="BS38"/>
          <cell r="BT38"/>
          <cell r="BU38">
            <v>-1</v>
          </cell>
          <cell r="BV38">
            <v>0</v>
          </cell>
          <cell r="BW38">
            <v>0</v>
          </cell>
          <cell r="BY38">
            <v>1.7500000000000002E-2</v>
          </cell>
          <cell r="BZ38">
            <v>0.26250000000000001</v>
          </cell>
          <cell r="CA38">
            <v>0.72</v>
          </cell>
          <cell r="CB38">
            <v>0</v>
          </cell>
          <cell r="CC38">
            <v>0</v>
          </cell>
        </row>
        <row r="39">
          <cell r="A39" t="str">
            <v>Infotech Enterprise</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v>0</v>
          </cell>
          <cell r="Z39"/>
          <cell r="AA39"/>
          <cell r="AB39">
            <v>0</v>
          </cell>
          <cell r="AC39">
            <v>0</v>
          </cell>
          <cell r="AD39">
            <v>0</v>
          </cell>
          <cell r="AF39">
            <v>0</v>
          </cell>
          <cell r="AG39">
            <v>0</v>
          </cell>
          <cell r="AH39">
            <v>0</v>
          </cell>
          <cell r="AI39">
            <v>0</v>
          </cell>
          <cell r="AJ39">
            <v>0</v>
          </cell>
          <cell r="AK39">
            <v>-1</v>
          </cell>
          <cell r="AL39">
            <v>0</v>
          </cell>
          <cell r="AM39">
            <v>0</v>
          </cell>
          <cell r="AN39">
            <v>0</v>
          </cell>
          <cell r="AO39">
            <v>0</v>
          </cell>
          <cell r="AP39">
            <v>0</v>
          </cell>
          <cell r="AQ39">
            <v>0</v>
          </cell>
          <cell r="AR39">
            <v>0</v>
          </cell>
          <cell r="AS39">
            <v>0</v>
          </cell>
          <cell r="AT39">
            <v>-1</v>
          </cell>
          <cell r="AU39"/>
          <cell r="AV39"/>
          <cell r="AW39"/>
          <cell r="AX39"/>
          <cell r="AY39">
            <v>-1</v>
          </cell>
          <cell r="BA39"/>
          <cell r="BB39">
            <v>0</v>
          </cell>
          <cell r="BC39">
            <v>-9.1999999999999998E-2</v>
          </cell>
          <cell r="BD39">
            <v>0</v>
          </cell>
          <cell r="BE39"/>
          <cell r="BF39">
            <v>0</v>
          </cell>
          <cell r="BH39"/>
          <cell r="BI39">
            <v>0</v>
          </cell>
          <cell r="BJ39">
            <v>-0.13400000000000001</v>
          </cell>
          <cell r="BK39">
            <v>0</v>
          </cell>
          <cell r="BL39"/>
          <cell r="BM39">
            <v>0</v>
          </cell>
          <cell r="BN39"/>
          <cell r="BO39">
            <v>0</v>
          </cell>
          <cell r="BP39">
            <v>0</v>
          </cell>
          <cell r="BQ39">
            <v>0</v>
          </cell>
          <cell r="BR39"/>
          <cell r="BS39"/>
          <cell r="BT39"/>
          <cell r="BU39">
            <v>-1</v>
          </cell>
          <cell r="BV39">
            <v>0</v>
          </cell>
          <cell r="BW39">
            <v>0</v>
          </cell>
          <cell r="BY39">
            <v>0</v>
          </cell>
          <cell r="BZ39">
            <v>0</v>
          </cell>
          <cell r="CA39">
            <v>0</v>
          </cell>
          <cell r="CB39">
            <v>-1</v>
          </cell>
          <cell r="CC39">
            <v>0</v>
          </cell>
        </row>
        <row r="40">
          <cell r="A40" t="str">
            <v>KPMG</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v>0</v>
          </cell>
          <cell r="Z40"/>
          <cell r="AA40"/>
          <cell r="AB40">
            <v>0</v>
          </cell>
          <cell r="AC40">
            <v>0</v>
          </cell>
          <cell r="AD40">
            <v>0</v>
          </cell>
          <cell r="AF40">
            <v>0</v>
          </cell>
          <cell r="AG40">
            <v>0</v>
          </cell>
          <cell r="AH40">
            <v>0</v>
          </cell>
          <cell r="AI40">
            <v>0</v>
          </cell>
          <cell r="AJ40">
            <v>0</v>
          </cell>
          <cell r="AK40">
            <v>-1</v>
          </cell>
          <cell r="AL40">
            <v>0</v>
          </cell>
          <cell r="AM40">
            <v>0</v>
          </cell>
          <cell r="AN40">
            <v>0</v>
          </cell>
          <cell r="AO40">
            <v>0</v>
          </cell>
          <cell r="AP40">
            <v>0</v>
          </cell>
          <cell r="AQ40">
            <v>0</v>
          </cell>
          <cell r="AR40">
            <v>0</v>
          </cell>
          <cell r="AS40">
            <v>0</v>
          </cell>
          <cell r="AT40">
            <v>-1</v>
          </cell>
          <cell r="AU40"/>
          <cell r="AV40"/>
          <cell r="AW40"/>
          <cell r="AX40"/>
          <cell r="AY40">
            <v>-1</v>
          </cell>
          <cell r="BA40"/>
          <cell r="BB40">
            <v>0</v>
          </cell>
          <cell r="BC40">
            <v>-9.1999999999999998E-2</v>
          </cell>
          <cell r="BD40">
            <v>0</v>
          </cell>
          <cell r="BE40"/>
          <cell r="BF40">
            <v>0</v>
          </cell>
          <cell r="BH40"/>
          <cell r="BI40">
            <v>0</v>
          </cell>
          <cell r="BJ40">
            <v>-0.13400000000000001</v>
          </cell>
          <cell r="BK40">
            <v>0</v>
          </cell>
          <cell r="BL40"/>
          <cell r="BM40">
            <v>0</v>
          </cell>
          <cell r="BN40"/>
          <cell r="BO40">
            <v>0</v>
          </cell>
          <cell r="BP40">
            <v>0</v>
          </cell>
          <cell r="BQ40">
            <v>0</v>
          </cell>
          <cell r="BR40"/>
          <cell r="BS40"/>
          <cell r="BT40"/>
          <cell r="BU40">
            <v>-1</v>
          </cell>
          <cell r="BV40">
            <v>0</v>
          </cell>
          <cell r="BW40">
            <v>0</v>
          </cell>
          <cell r="BY40">
            <v>0</v>
          </cell>
          <cell r="BZ40">
            <v>0</v>
          </cell>
          <cell r="CA40">
            <v>0</v>
          </cell>
          <cell r="CB40">
            <v>-1</v>
          </cell>
          <cell r="CC40">
            <v>0</v>
          </cell>
        </row>
        <row r="41">
          <cell r="A41" t="str">
            <v>Neustar</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9.1999999999999998E-2</v>
          </cell>
          <cell r="BD41">
            <v>0</v>
          </cell>
          <cell r="BE41"/>
          <cell r="BF41">
            <v>0</v>
          </cell>
          <cell r="BH41"/>
          <cell r="BI41">
            <v>0</v>
          </cell>
          <cell r="BJ41">
            <v>-0.13400000000000001</v>
          </cell>
          <cell r="BK41">
            <v>0</v>
          </cell>
          <cell r="BL41"/>
          <cell r="BM41">
            <v>0</v>
          </cell>
          <cell r="BN41"/>
          <cell r="BO41">
            <v>0</v>
          </cell>
          <cell r="BP41">
            <v>0</v>
          </cell>
          <cell r="BQ41">
            <v>0</v>
          </cell>
          <cell r="BR41"/>
          <cell r="BS41"/>
          <cell r="BT41"/>
          <cell r="BU41">
            <v>-1</v>
          </cell>
          <cell r="BV41">
            <v>0</v>
          </cell>
          <cell r="BW41">
            <v>0</v>
          </cell>
          <cell r="BY41">
            <v>0</v>
          </cell>
          <cell r="BZ41">
            <v>0</v>
          </cell>
          <cell r="CA41">
            <v>0</v>
          </cell>
          <cell r="CB41">
            <v>-1</v>
          </cell>
          <cell r="CC41">
            <v>0</v>
          </cell>
        </row>
        <row r="42">
          <cell r="A42" t="str">
            <v>Orga Systems</v>
          </cell>
          <cell r="B42">
            <v>0</v>
          </cell>
          <cell r="C42">
            <v>0</v>
          </cell>
          <cell r="D42">
            <v>6.6734010000000001</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v>0</v>
          </cell>
          <cell r="AC42">
            <v>0</v>
          </cell>
          <cell r="AD42">
            <v>0</v>
          </cell>
          <cell r="AF42">
            <v>0</v>
          </cell>
          <cell r="AG42">
            <v>0</v>
          </cell>
          <cell r="AH42">
            <v>0</v>
          </cell>
          <cell r="AI42">
            <v>0</v>
          </cell>
          <cell r="AJ42">
            <v>0</v>
          </cell>
          <cell r="AK42">
            <v>-1</v>
          </cell>
          <cell r="AL42">
            <v>0</v>
          </cell>
          <cell r="AM42">
            <v>0.03</v>
          </cell>
          <cell r="AN42">
            <v>0.51169999999999993</v>
          </cell>
          <cell r="AO42">
            <v>0.15214999999999998</v>
          </cell>
          <cell r="AP42">
            <v>0.12494999999999999</v>
          </cell>
          <cell r="AQ42">
            <v>6.1199999999999991E-2</v>
          </cell>
          <cell r="AR42">
            <v>5.7719999999999994E-2</v>
          </cell>
          <cell r="AS42">
            <v>6.2280000000000002E-2</v>
          </cell>
          <cell r="AT42">
            <v>0</v>
          </cell>
          <cell r="AU42">
            <v>1</v>
          </cell>
          <cell r="AV42">
            <v>0</v>
          </cell>
          <cell r="AW42"/>
          <cell r="AX42">
            <v>0</v>
          </cell>
          <cell r="AY42">
            <v>0</v>
          </cell>
          <cell r="BA42">
            <v>6.6734010000000001</v>
          </cell>
          <cell r="BB42">
            <v>0</v>
          </cell>
          <cell r="BC42">
            <v>-9.1999999999999998E-2</v>
          </cell>
          <cell r="BD42">
            <v>0</v>
          </cell>
          <cell r="BE42"/>
          <cell r="BF42">
            <v>0</v>
          </cell>
          <cell r="BH42"/>
          <cell r="BI42">
            <v>0</v>
          </cell>
          <cell r="BJ42">
            <v>-0.13400000000000001</v>
          </cell>
          <cell r="BK42">
            <v>0</v>
          </cell>
          <cell r="BL42"/>
          <cell r="BM42">
            <v>0</v>
          </cell>
          <cell r="BN42"/>
          <cell r="BO42">
            <v>0</v>
          </cell>
          <cell r="BP42">
            <v>0</v>
          </cell>
          <cell r="BQ42">
            <v>6.6734010000000001</v>
          </cell>
          <cell r="BR42"/>
          <cell r="BS42">
            <v>0.5</v>
          </cell>
          <cell r="BT42">
            <v>0.5</v>
          </cell>
          <cell r="BU42">
            <v>0</v>
          </cell>
          <cell r="BV42">
            <v>0</v>
          </cell>
          <cell r="BW42">
            <v>0</v>
          </cell>
          <cell r="BY42">
            <v>0</v>
          </cell>
          <cell r="BZ42">
            <v>0</v>
          </cell>
          <cell r="CA42">
            <v>0</v>
          </cell>
          <cell r="CB42">
            <v>-1</v>
          </cell>
          <cell r="CC42">
            <v>0</v>
          </cell>
        </row>
        <row r="43">
          <cell r="A43" t="str">
            <v>PwC (Global)</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v>0</v>
          </cell>
          <cell r="AC43">
            <v>0</v>
          </cell>
          <cell r="AD43">
            <v>0</v>
          </cell>
          <cell r="AF43">
            <v>0</v>
          </cell>
          <cell r="AG43">
            <v>0</v>
          </cell>
          <cell r="AH43">
            <v>0</v>
          </cell>
          <cell r="AI43">
            <v>0</v>
          </cell>
          <cell r="AJ43">
            <v>0</v>
          </cell>
          <cell r="AK43">
            <v>-1</v>
          </cell>
          <cell r="AL43">
            <v>0</v>
          </cell>
          <cell r="AM43">
            <v>0</v>
          </cell>
          <cell r="AN43">
            <v>0</v>
          </cell>
          <cell r="AO43">
            <v>0</v>
          </cell>
          <cell r="AP43">
            <v>0</v>
          </cell>
          <cell r="AQ43">
            <v>0</v>
          </cell>
          <cell r="AR43">
            <v>0</v>
          </cell>
          <cell r="AS43">
            <v>0</v>
          </cell>
          <cell r="AT43">
            <v>-1</v>
          </cell>
          <cell r="AU43"/>
          <cell r="AV43"/>
          <cell r="AW43"/>
          <cell r="AX43"/>
          <cell r="AY43">
            <v>-1</v>
          </cell>
          <cell r="BA43"/>
          <cell r="BB43">
            <v>0</v>
          </cell>
          <cell r="BC43">
            <v>-9.1999999999999998E-2</v>
          </cell>
          <cell r="BD43">
            <v>0</v>
          </cell>
          <cell r="BE43"/>
          <cell r="BF43">
            <v>0</v>
          </cell>
          <cell r="BH43"/>
          <cell r="BI43">
            <v>0</v>
          </cell>
          <cell r="BJ43">
            <v>-0.13400000000000001</v>
          </cell>
          <cell r="BK43">
            <v>0</v>
          </cell>
          <cell r="BL43"/>
          <cell r="BM43">
            <v>0</v>
          </cell>
          <cell r="BN43"/>
          <cell r="BO43">
            <v>0</v>
          </cell>
          <cell r="BP43">
            <v>0</v>
          </cell>
          <cell r="BQ43">
            <v>0</v>
          </cell>
          <cell r="BR43"/>
          <cell r="BS43"/>
          <cell r="BT43"/>
          <cell r="BU43">
            <v>-1</v>
          </cell>
          <cell r="BV43">
            <v>0</v>
          </cell>
          <cell r="BW43">
            <v>0</v>
          </cell>
          <cell r="BY43">
            <v>0</v>
          </cell>
          <cell r="BZ43">
            <v>0</v>
          </cell>
          <cell r="CA43">
            <v>0</v>
          </cell>
          <cell r="CB43">
            <v>-1</v>
          </cell>
          <cell r="CC43">
            <v>0</v>
          </cell>
        </row>
        <row r="44">
          <cell r="A44" t="str">
            <v>Steria</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v>0</v>
          </cell>
          <cell r="AM44">
            <v>0</v>
          </cell>
          <cell r="AN44">
            <v>0</v>
          </cell>
          <cell r="AO44">
            <v>0</v>
          </cell>
          <cell r="AP44">
            <v>0</v>
          </cell>
          <cell r="AQ44">
            <v>0</v>
          </cell>
          <cell r="AR44">
            <v>0</v>
          </cell>
          <cell r="AS44">
            <v>0</v>
          </cell>
          <cell r="AT44">
            <v>-1</v>
          </cell>
          <cell r="AU44"/>
          <cell r="AV44"/>
          <cell r="AW44"/>
          <cell r="AX44"/>
          <cell r="AY44">
            <v>-1</v>
          </cell>
          <cell r="BA44"/>
          <cell r="BB44">
            <v>0</v>
          </cell>
          <cell r="BC44">
            <v>-9.1999999999999998E-2</v>
          </cell>
          <cell r="BD44">
            <v>0</v>
          </cell>
          <cell r="BE44"/>
          <cell r="BF44">
            <v>0</v>
          </cell>
          <cell r="BH44"/>
          <cell r="BI44">
            <v>0</v>
          </cell>
          <cell r="BJ44">
            <v>-0.13400000000000001</v>
          </cell>
          <cell r="BK44">
            <v>0</v>
          </cell>
          <cell r="BL44"/>
          <cell r="BM44">
            <v>0</v>
          </cell>
          <cell r="BN44"/>
          <cell r="BO44">
            <v>0</v>
          </cell>
          <cell r="BP44">
            <v>0</v>
          </cell>
          <cell r="BQ44">
            <v>0</v>
          </cell>
          <cell r="BR44"/>
          <cell r="BS44"/>
          <cell r="BT44"/>
          <cell r="BU44">
            <v>-1</v>
          </cell>
          <cell r="BV44">
            <v>0</v>
          </cell>
          <cell r="BW44">
            <v>0</v>
          </cell>
          <cell r="BY44">
            <v>0</v>
          </cell>
          <cell r="BZ44">
            <v>0</v>
          </cell>
          <cell r="CA44">
            <v>0</v>
          </cell>
          <cell r="CB44">
            <v>-1</v>
          </cell>
          <cell r="CC44">
            <v>0</v>
          </cell>
        </row>
        <row r="45">
          <cell r="A45" t="str">
            <v>Tata Consultancy Services</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9.1999999999999998E-2</v>
          </cell>
          <cell r="BD45">
            <v>0</v>
          </cell>
          <cell r="BE45"/>
          <cell r="BF45">
            <v>0</v>
          </cell>
          <cell r="BH45"/>
          <cell r="BI45">
            <v>0</v>
          </cell>
          <cell r="BJ45">
            <v>-0.13400000000000001</v>
          </cell>
          <cell r="BK45">
            <v>0</v>
          </cell>
          <cell r="BL45"/>
          <cell r="BM45">
            <v>0</v>
          </cell>
          <cell r="BN45"/>
          <cell r="BO45">
            <v>0</v>
          </cell>
          <cell r="BP45">
            <v>0</v>
          </cell>
          <cell r="BQ45">
            <v>0</v>
          </cell>
          <cell r="BR45"/>
          <cell r="BS45"/>
          <cell r="BT45"/>
          <cell r="BU45">
            <v>-1</v>
          </cell>
          <cell r="BV45">
            <v>0</v>
          </cell>
          <cell r="BW45">
            <v>0</v>
          </cell>
          <cell r="BY45">
            <v>0</v>
          </cell>
          <cell r="BZ45">
            <v>0</v>
          </cell>
          <cell r="CA45">
            <v>0</v>
          </cell>
          <cell r="CB45">
            <v>-1</v>
          </cell>
          <cell r="CC45">
            <v>0</v>
          </cell>
        </row>
        <row r="46">
          <cell r="A46" t="str">
            <v>TeleTech</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v>0</v>
          </cell>
          <cell r="AM46">
            <v>0</v>
          </cell>
          <cell r="AN46">
            <v>0</v>
          </cell>
          <cell r="AO46">
            <v>0</v>
          </cell>
          <cell r="AP46">
            <v>0</v>
          </cell>
          <cell r="AQ46">
            <v>0</v>
          </cell>
          <cell r="AR46">
            <v>0</v>
          </cell>
          <cell r="AS46">
            <v>0</v>
          </cell>
          <cell r="AT46">
            <v>-1</v>
          </cell>
          <cell r="AU46"/>
          <cell r="AV46"/>
          <cell r="AW46"/>
          <cell r="AX46"/>
          <cell r="AY46">
            <v>-1</v>
          </cell>
          <cell r="BA46"/>
          <cell r="BB46">
            <v>0</v>
          </cell>
          <cell r="BC46">
            <v>-9.1999999999999998E-2</v>
          </cell>
          <cell r="BD46">
            <v>0</v>
          </cell>
          <cell r="BE46"/>
          <cell r="BF46">
            <v>0</v>
          </cell>
          <cell r="BH46"/>
          <cell r="BI46">
            <v>0</v>
          </cell>
          <cell r="BJ46">
            <v>-0.13400000000000001</v>
          </cell>
          <cell r="BK46">
            <v>0</v>
          </cell>
          <cell r="BL46"/>
          <cell r="BM46">
            <v>0</v>
          </cell>
          <cell r="BN46"/>
          <cell r="BO46">
            <v>0</v>
          </cell>
          <cell r="BP46">
            <v>0</v>
          </cell>
          <cell r="BQ46">
            <v>0</v>
          </cell>
          <cell r="BR46"/>
          <cell r="BS46"/>
          <cell r="BT46"/>
          <cell r="BU46">
            <v>-1</v>
          </cell>
          <cell r="BV46">
            <v>0</v>
          </cell>
          <cell r="BW46">
            <v>0</v>
          </cell>
          <cell r="BY46">
            <v>0</v>
          </cell>
          <cell r="BZ46">
            <v>0</v>
          </cell>
          <cell r="CA46">
            <v>0</v>
          </cell>
          <cell r="CB46">
            <v>-1</v>
          </cell>
          <cell r="CC46">
            <v>0</v>
          </cell>
        </row>
        <row r="47">
          <cell r="A47" t="str">
            <v>Tieto</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v>0</v>
          </cell>
          <cell r="AM47">
            <v>0</v>
          </cell>
          <cell r="AN47">
            <v>1</v>
          </cell>
          <cell r="AO47">
            <v>0</v>
          </cell>
          <cell r="AP47">
            <v>0</v>
          </cell>
          <cell r="AQ47">
            <v>0</v>
          </cell>
          <cell r="AR47">
            <v>0</v>
          </cell>
          <cell r="AS47">
            <v>0</v>
          </cell>
          <cell r="AT47">
            <v>0</v>
          </cell>
          <cell r="AU47">
            <v>0.65</v>
          </cell>
          <cell r="AV47">
            <v>0.3</v>
          </cell>
          <cell r="AW47">
            <v>1E-3</v>
          </cell>
          <cell r="AX47">
            <v>4.9000000000000002E-2</v>
          </cell>
          <cell r="AY47">
            <v>0</v>
          </cell>
          <cell r="BA47"/>
          <cell r="BB47">
            <v>0</v>
          </cell>
          <cell r="BC47">
            <v>-9.1999999999999998E-2</v>
          </cell>
          <cell r="BD47">
            <v>0</v>
          </cell>
          <cell r="BE47"/>
          <cell r="BF47">
            <v>0</v>
          </cell>
          <cell r="BH47"/>
          <cell r="BI47">
            <v>0</v>
          </cell>
          <cell r="BJ47">
            <v>-0.13400000000000001</v>
          </cell>
          <cell r="BK47">
            <v>0</v>
          </cell>
          <cell r="BL47"/>
          <cell r="BM47">
            <v>0</v>
          </cell>
          <cell r="BN47"/>
          <cell r="BO47">
            <v>0</v>
          </cell>
          <cell r="BP47">
            <v>0</v>
          </cell>
          <cell r="BQ47">
            <v>0</v>
          </cell>
          <cell r="BR47"/>
          <cell r="BS47"/>
          <cell r="BT47"/>
          <cell r="BU47">
            <v>-1</v>
          </cell>
          <cell r="BV47">
            <v>0</v>
          </cell>
          <cell r="BW47">
            <v>0</v>
          </cell>
          <cell r="BY47">
            <v>0</v>
          </cell>
          <cell r="BZ47">
            <v>0</v>
          </cell>
          <cell r="CA47">
            <v>0</v>
          </cell>
          <cell r="CB47">
            <v>-1</v>
          </cell>
          <cell r="CC47">
            <v>0</v>
          </cell>
        </row>
        <row r="48">
          <cell r="A48" t="str">
            <v>Unisys</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cell r="AV48"/>
          <cell r="AW48"/>
          <cell r="AX48"/>
          <cell r="AY48">
            <v>-1</v>
          </cell>
          <cell r="BA48"/>
          <cell r="BB48">
            <v>0</v>
          </cell>
          <cell r="BC48">
            <v>-9.1999999999999998E-2</v>
          </cell>
          <cell r="BD48">
            <v>0</v>
          </cell>
          <cell r="BE48"/>
          <cell r="BF48">
            <v>0</v>
          </cell>
          <cell r="BH48"/>
          <cell r="BI48">
            <v>0</v>
          </cell>
          <cell r="BJ48">
            <v>-0.13400000000000001</v>
          </cell>
          <cell r="BK48">
            <v>0</v>
          </cell>
          <cell r="BL48"/>
          <cell r="BM48">
            <v>0</v>
          </cell>
          <cell r="BN48"/>
          <cell r="BO48">
            <v>0</v>
          </cell>
          <cell r="BP48">
            <v>0</v>
          </cell>
          <cell r="BQ48">
            <v>0</v>
          </cell>
          <cell r="BR48"/>
          <cell r="BS48"/>
          <cell r="BT48"/>
          <cell r="BU48">
            <v>-1</v>
          </cell>
          <cell r="BV48">
            <v>0</v>
          </cell>
          <cell r="BW48">
            <v>0</v>
          </cell>
          <cell r="BY48">
            <v>0</v>
          </cell>
          <cell r="BZ48">
            <v>0</v>
          </cell>
          <cell r="CA48">
            <v>0</v>
          </cell>
          <cell r="CB48">
            <v>-1</v>
          </cell>
          <cell r="CC48">
            <v>0</v>
          </cell>
        </row>
        <row r="49">
          <cell r="A49" t="str">
            <v>Wipro Technologies</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9.1999999999999998E-2</v>
          </cell>
          <cell r="BD49">
            <v>0</v>
          </cell>
          <cell r="BE49"/>
          <cell r="BF49">
            <v>0</v>
          </cell>
          <cell r="BH49"/>
          <cell r="BI49">
            <v>0</v>
          </cell>
          <cell r="BJ49">
            <v>-0.13400000000000001</v>
          </cell>
          <cell r="BK49">
            <v>0</v>
          </cell>
          <cell r="BL49"/>
          <cell r="BM49">
            <v>0</v>
          </cell>
          <cell r="BN49"/>
          <cell r="BO49">
            <v>0</v>
          </cell>
          <cell r="BP49">
            <v>0</v>
          </cell>
          <cell r="BQ49">
            <v>0</v>
          </cell>
          <cell r="BR49"/>
          <cell r="BS49"/>
          <cell r="BT49"/>
          <cell r="BU49">
            <v>-1</v>
          </cell>
          <cell r="BV49">
            <v>0</v>
          </cell>
          <cell r="BW49">
            <v>0</v>
          </cell>
          <cell r="BY49">
            <v>0</v>
          </cell>
          <cell r="BZ49">
            <v>0</v>
          </cell>
          <cell r="CA49">
            <v>0</v>
          </cell>
          <cell r="CB49">
            <v>-1</v>
          </cell>
          <cell r="CC49">
            <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1</v>
          </cell>
          <cell r="AU50"/>
          <cell r="AV50"/>
          <cell r="AW50"/>
          <cell r="AX50"/>
          <cell r="AY50">
            <v>-1</v>
          </cell>
          <cell r="BA50"/>
          <cell r="BB50">
            <v>0</v>
          </cell>
          <cell r="BC50">
            <v>-9.1999999999999998E-2</v>
          </cell>
          <cell r="BD50">
            <v>0</v>
          </cell>
          <cell r="BE50"/>
          <cell r="BF50">
            <v>0</v>
          </cell>
          <cell r="BH50"/>
          <cell r="BI50">
            <v>0</v>
          </cell>
          <cell r="BJ50">
            <v>-0.13400000000000001</v>
          </cell>
          <cell r="BK50">
            <v>0</v>
          </cell>
          <cell r="BL50"/>
          <cell r="BM50">
            <v>0</v>
          </cell>
          <cell r="BN50"/>
          <cell r="BO50">
            <v>0</v>
          </cell>
          <cell r="BP50">
            <v>0</v>
          </cell>
          <cell r="BQ50">
            <v>0</v>
          </cell>
          <cell r="BR50"/>
          <cell r="BS50"/>
          <cell r="BT50"/>
          <cell r="BU50">
            <v>-1</v>
          </cell>
          <cell r="BV50">
            <v>0</v>
          </cell>
          <cell r="BW50">
            <v>0</v>
          </cell>
          <cell r="BY50">
            <v>0</v>
          </cell>
          <cell r="BZ50">
            <v>0</v>
          </cell>
          <cell r="CA50">
            <v>0</v>
          </cell>
          <cell r="CB50">
            <v>-1</v>
          </cell>
          <cell r="CC50">
            <v>0</v>
          </cell>
        </row>
        <row r="51">
          <cell r="A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v>0</v>
          </cell>
          <cell r="Z51"/>
          <cell r="AA51"/>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9.1999999999999998E-2</v>
          </cell>
          <cell r="BD51">
            <v>0</v>
          </cell>
          <cell r="BE51"/>
          <cell r="BF51">
            <v>0</v>
          </cell>
          <cell r="BH51"/>
          <cell r="BI51">
            <v>0</v>
          </cell>
          <cell r="BJ51">
            <v>-0.13400000000000001</v>
          </cell>
          <cell r="BK51">
            <v>0</v>
          </cell>
          <cell r="BL51"/>
          <cell r="BM51">
            <v>0</v>
          </cell>
          <cell r="BN51"/>
          <cell r="BO51">
            <v>0</v>
          </cell>
          <cell r="BP51">
            <v>0</v>
          </cell>
          <cell r="BQ51">
            <v>0</v>
          </cell>
          <cell r="BR51"/>
          <cell r="BS51"/>
          <cell r="BT51"/>
          <cell r="BU51">
            <v>-1</v>
          </cell>
          <cell r="BV51">
            <v>0</v>
          </cell>
          <cell r="BW51">
            <v>0</v>
          </cell>
          <cell r="BY51">
            <v>0</v>
          </cell>
          <cell r="BZ51">
            <v>0</v>
          </cell>
          <cell r="CA51">
            <v>0</v>
          </cell>
          <cell r="CB51">
            <v>-1</v>
          </cell>
          <cell r="CC51">
            <v>0</v>
          </cell>
        </row>
        <row r="52">
          <cell r="A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v>0</v>
          </cell>
          <cell r="AC52">
            <v>0</v>
          </cell>
          <cell r="AD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1</v>
          </cell>
          <cell r="AU52"/>
          <cell r="AV52"/>
          <cell r="AW52"/>
          <cell r="AX52"/>
          <cell r="AY52">
            <v>-1</v>
          </cell>
          <cell r="BA52"/>
          <cell r="BB52">
            <v>0</v>
          </cell>
          <cell r="BC52">
            <v>-9.1999999999999998E-2</v>
          </cell>
          <cell r="BD52">
            <v>0</v>
          </cell>
          <cell r="BE52"/>
          <cell r="BF52">
            <v>0</v>
          </cell>
          <cell r="BH52"/>
          <cell r="BI52">
            <v>0</v>
          </cell>
          <cell r="BJ52">
            <v>-0.13400000000000001</v>
          </cell>
          <cell r="BK52">
            <v>0</v>
          </cell>
          <cell r="BL52"/>
          <cell r="BM52">
            <v>0</v>
          </cell>
          <cell r="BN52"/>
          <cell r="BO52">
            <v>0</v>
          </cell>
          <cell r="BP52">
            <v>0</v>
          </cell>
          <cell r="BQ52">
            <v>0</v>
          </cell>
          <cell r="BR52"/>
          <cell r="BS52"/>
          <cell r="BT52"/>
          <cell r="BU52">
            <v>-1</v>
          </cell>
          <cell r="BV52">
            <v>0</v>
          </cell>
          <cell r="BW52">
            <v>0</v>
          </cell>
          <cell r="BY52">
            <v>0</v>
          </cell>
          <cell r="BZ52">
            <v>0</v>
          </cell>
          <cell r="CA52">
            <v>0</v>
          </cell>
          <cell r="CB52">
            <v>-1</v>
          </cell>
          <cell r="CC52">
            <v>0</v>
          </cell>
        </row>
        <row r="53">
          <cell r="A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cell r="AV53"/>
          <cell r="AW53"/>
          <cell r="AX53"/>
          <cell r="AY53">
            <v>-1</v>
          </cell>
          <cell r="BA53"/>
          <cell r="BB53">
            <v>0</v>
          </cell>
          <cell r="BC53">
            <v>-9.1999999999999998E-2</v>
          </cell>
          <cell r="BD53">
            <v>0</v>
          </cell>
          <cell r="BE53"/>
          <cell r="BF53">
            <v>0</v>
          </cell>
          <cell r="BH53"/>
          <cell r="BI53">
            <v>0</v>
          </cell>
          <cell r="BJ53">
            <v>-0.13400000000000001</v>
          </cell>
          <cell r="BK53">
            <v>0</v>
          </cell>
          <cell r="BL53"/>
          <cell r="BM53">
            <v>0</v>
          </cell>
          <cell r="BN53"/>
          <cell r="BO53">
            <v>0</v>
          </cell>
          <cell r="BP53">
            <v>0</v>
          </cell>
          <cell r="BQ53">
            <v>0</v>
          </cell>
          <cell r="BR53"/>
          <cell r="BS53"/>
          <cell r="BT53"/>
          <cell r="BU53">
            <v>-1</v>
          </cell>
          <cell r="BV53">
            <v>0</v>
          </cell>
          <cell r="BW53">
            <v>0</v>
          </cell>
          <cell r="BY53">
            <v>0</v>
          </cell>
          <cell r="BZ53">
            <v>0</v>
          </cell>
          <cell r="CA53">
            <v>0</v>
          </cell>
          <cell r="CB53">
            <v>-1</v>
          </cell>
          <cell r="CC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v>0</v>
          </cell>
          <cell r="AC54">
            <v>0</v>
          </cell>
          <cell r="AD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1</v>
          </cell>
          <cell r="AU54"/>
          <cell r="AV54"/>
          <cell r="AW54"/>
          <cell r="AX54"/>
          <cell r="AY54">
            <v>-1</v>
          </cell>
          <cell r="BA54"/>
          <cell r="BB54">
            <v>0</v>
          </cell>
          <cell r="BC54">
            <v>-9.1999999999999998E-2</v>
          </cell>
          <cell r="BD54">
            <v>0</v>
          </cell>
          <cell r="BE54"/>
          <cell r="BF54">
            <v>0</v>
          </cell>
          <cell r="BH54"/>
          <cell r="BI54">
            <v>0</v>
          </cell>
          <cell r="BJ54">
            <v>-0.13400000000000001</v>
          </cell>
          <cell r="BK54">
            <v>0</v>
          </cell>
          <cell r="BL54"/>
          <cell r="BM54">
            <v>0</v>
          </cell>
          <cell r="BN54"/>
          <cell r="BO54">
            <v>0</v>
          </cell>
          <cell r="BP54">
            <v>0</v>
          </cell>
          <cell r="BQ54">
            <v>0</v>
          </cell>
          <cell r="BR54"/>
          <cell r="BS54"/>
          <cell r="BT54"/>
          <cell r="BU54">
            <v>-1</v>
          </cell>
          <cell r="BV54">
            <v>0</v>
          </cell>
          <cell r="BW54">
            <v>0</v>
          </cell>
          <cell r="BY54">
            <v>0</v>
          </cell>
          <cell r="BZ54">
            <v>0</v>
          </cell>
          <cell r="CA54">
            <v>0</v>
          </cell>
          <cell r="CB54">
            <v>-1</v>
          </cell>
          <cell r="CC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v>0</v>
          </cell>
          <cell r="Z55"/>
          <cell r="AA55"/>
          <cell r="AB55">
            <v>0</v>
          </cell>
          <cell r="AC55">
            <v>0</v>
          </cell>
          <cell r="AD55">
            <v>0</v>
          </cell>
          <cell r="AF55">
            <v>0</v>
          </cell>
          <cell r="AG55">
            <v>0</v>
          </cell>
          <cell r="AH55">
            <v>0</v>
          </cell>
          <cell r="AI55">
            <v>0</v>
          </cell>
          <cell r="AJ55">
            <v>0</v>
          </cell>
          <cell r="AK55">
            <v>-1</v>
          </cell>
          <cell r="AL55">
            <v>0</v>
          </cell>
          <cell r="AM55">
            <v>0</v>
          </cell>
          <cell r="AN55">
            <v>0</v>
          </cell>
          <cell r="AO55">
            <v>0</v>
          </cell>
          <cell r="AP55">
            <v>0</v>
          </cell>
          <cell r="AQ55">
            <v>0</v>
          </cell>
          <cell r="AR55">
            <v>0</v>
          </cell>
          <cell r="AS55">
            <v>0</v>
          </cell>
          <cell r="AT55">
            <v>-1</v>
          </cell>
          <cell r="AU55"/>
          <cell r="AV55"/>
          <cell r="AW55"/>
          <cell r="AX55"/>
          <cell r="AY55">
            <v>-1</v>
          </cell>
          <cell r="BA55"/>
          <cell r="BB55">
            <v>0</v>
          </cell>
          <cell r="BC55">
            <v>-9.1999999999999998E-2</v>
          </cell>
          <cell r="BD55">
            <v>0</v>
          </cell>
          <cell r="BE55"/>
          <cell r="BF55">
            <v>0</v>
          </cell>
          <cell r="BH55"/>
          <cell r="BI55">
            <v>0</v>
          </cell>
          <cell r="BJ55">
            <v>-0.13400000000000001</v>
          </cell>
          <cell r="BK55">
            <v>0</v>
          </cell>
          <cell r="BL55"/>
          <cell r="BM55">
            <v>0</v>
          </cell>
          <cell r="BN55"/>
          <cell r="BO55">
            <v>0</v>
          </cell>
          <cell r="BP55">
            <v>0</v>
          </cell>
          <cell r="BQ55">
            <v>0</v>
          </cell>
          <cell r="BR55"/>
          <cell r="BS55"/>
          <cell r="BT55"/>
          <cell r="BU55">
            <v>-1</v>
          </cell>
          <cell r="BV55">
            <v>0</v>
          </cell>
          <cell r="BW55">
            <v>0</v>
          </cell>
          <cell r="BY55">
            <v>0</v>
          </cell>
          <cell r="BZ55">
            <v>0</v>
          </cell>
          <cell r="CA55">
            <v>0</v>
          </cell>
          <cell r="CB55">
            <v>-1</v>
          </cell>
          <cell r="CC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v>0</v>
          </cell>
          <cell r="AC56">
            <v>0</v>
          </cell>
          <cell r="AD56">
            <v>0</v>
          </cell>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BA56"/>
          <cell r="BB56">
            <v>0</v>
          </cell>
          <cell r="BC56">
            <v>-9.1999999999999998E-2</v>
          </cell>
          <cell r="BD56">
            <v>0</v>
          </cell>
          <cell r="BE56"/>
          <cell r="BF56">
            <v>0</v>
          </cell>
          <cell r="BH56"/>
          <cell r="BI56">
            <v>0</v>
          </cell>
          <cell r="BJ56">
            <v>-0.13400000000000001</v>
          </cell>
          <cell r="BK56">
            <v>0</v>
          </cell>
          <cell r="BL56"/>
          <cell r="BM56">
            <v>0</v>
          </cell>
          <cell r="BN56"/>
          <cell r="BO56">
            <v>0</v>
          </cell>
          <cell r="BP56">
            <v>0</v>
          </cell>
          <cell r="BQ56">
            <v>0</v>
          </cell>
          <cell r="BR56"/>
          <cell r="BS56"/>
          <cell r="BT56"/>
          <cell r="BU56">
            <v>-1</v>
          </cell>
          <cell r="BV56">
            <v>0</v>
          </cell>
          <cell r="BW56">
            <v>0</v>
          </cell>
          <cell r="BY56">
            <v>0</v>
          </cell>
          <cell r="BZ56">
            <v>0</v>
          </cell>
          <cell r="CA56">
            <v>0</v>
          </cell>
          <cell r="CB56">
            <v>-1</v>
          </cell>
          <cell r="CC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v>0</v>
          </cell>
          <cell r="AC57">
            <v>0</v>
          </cell>
          <cell r="AD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1</v>
          </cell>
          <cell r="AU57"/>
          <cell r="AV57"/>
          <cell r="AW57"/>
          <cell r="AX57"/>
          <cell r="AY57">
            <v>-1</v>
          </cell>
          <cell r="BA57"/>
          <cell r="BB57">
            <v>0</v>
          </cell>
          <cell r="BC57">
            <v>-9.1999999999999998E-2</v>
          </cell>
          <cell r="BD57">
            <v>0</v>
          </cell>
          <cell r="BE57"/>
          <cell r="BF57">
            <v>0</v>
          </cell>
          <cell r="BH57"/>
          <cell r="BI57">
            <v>0</v>
          </cell>
          <cell r="BJ57">
            <v>-0.13400000000000001</v>
          </cell>
          <cell r="BK57">
            <v>0</v>
          </cell>
          <cell r="BL57"/>
          <cell r="BM57">
            <v>0</v>
          </cell>
          <cell r="BN57"/>
          <cell r="BO57">
            <v>0</v>
          </cell>
          <cell r="BP57">
            <v>0</v>
          </cell>
          <cell r="BQ57">
            <v>0</v>
          </cell>
          <cell r="BR57"/>
          <cell r="BS57"/>
          <cell r="BT57"/>
          <cell r="BU57">
            <v>-1</v>
          </cell>
          <cell r="BV57">
            <v>0</v>
          </cell>
          <cell r="BW57">
            <v>0</v>
          </cell>
          <cell r="BY57">
            <v>0</v>
          </cell>
          <cell r="BZ57">
            <v>0</v>
          </cell>
          <cell r="CA57">
            <v>0</v>
          </cell>
          <cell r="CB57">
            <v>-1</v>
          </cell>
          <cell r="CC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v>0</v>
          </cell>
          <cell r="AC58">
            <v>0</v>
          </cell>
          <cell r="AD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BA58"/>
          <cell r="BB58">
            <v>0</v>
          </cell>
          <cell r="BC58">
            <v>-9.1999999999999998E-2</v>
          </cell>
          <cell r="BD58">
            <v>0</v>
          </cell>
          <cell r="BE58"/>
          <cell r="BF58">
            <v>0</v>
          </cell>
          <cell r="BH58"/>
          <cell r="BI58">
            <v>0</v>
          </cell>
          <cell r="BJ58">
            <v>-0.13400000000000001</v>
          </cell>
          <cell r="BK58">
            <v>0</v>
          </cell>
          <cell r="BL58"/>
          <cell r="BM58">
            <v>0</v>
          </cell>
          <cell r="BN58"/>
          <cell r="BO58">
            <v>0</v>
          </cell>
          <cell r="BP58">
            <v>0</v>
          </cell>
          <cell r="BQ58">
            <v>0</v>
          </cell>
          <cell r="BR58"/>
          <cell r="BS58"/>
          <cell r="BT58"/>
          <cell r="BU58">
            <v>-1</v>
          </cell>
          <cell r="BV58">
            <v>0</v>
          </cell>
          <cell r="BW58">
            <v>0</v>
          </cell>
          <cell r="BY58">
            <v>0</v>
          </cell>
          <cell r="BZ58">
            <v>0</v>
          </cell>
          <cell r="CA58">
            <v>0</v>
          </cell>
          <cell r="CB58">
            <v>-1</v>
          </cell>
          <cell r="CC58">
            <v>0</v>
          </cell>
        </row>
        <row r="59">
          <cell r="A59"/>
          <cell r="B59"/>
          <cell r="BC59"/>
          <cell r="BJ59"/>
        </row>
        <row r="60">
          <cell r="A60" t="str">
            <v>zOther</v>
          </cell>
          <cell r="B60">
            <v>205.35334580154512</v>
          </cell>
          <cell r="C60">
            <v>228.17038422393901</v>
          </cell>
          <cell r="D60">
            <v>118.55255101180899</v>
          </cell>
          <cell r="E60">
            <v>115.3533458015451</v>
          </cell>
          <cell r="F60">
            <v>90</v>
          </cell>
          <cell r="G60">
            <v>69.212007480927056</v>
          </cell>
          <cell r="H60">
            <v>46.141338320618047</v>
          </cell>
          <cell r="I60">
            <v>13.5</v>
          </cell>
          <cell r="J60">
            <v>36</v>
          </cell>
          <cell r="K60">
            <v>40.5</v>
          </cell>
          <cell r="L60">
            <v>38.503752337789706</v>
          </cell>
          <cell r="M60">
            <v>42.610819253820608</v>
          </cell>
          <cell r="N60">
            <v>36.963602244278121</v>
          </cell>
          <cell r="O60">
            <v>11.807817383588844</v>
          </cell>
          <cell r="P60">
            <v>9.7542839255733931</v>
          </cell>
          <cell r="Q60">
            <v>5.1338336450386279</v>
          </cell>
          <cell r="R60">
            <v>28.74946841221632</v>
          </cell>
          <cell r="S60">
            <v>31.829768599239493</v>
          </cell>
          <cell r="T60">
            <v>102.67667290077256</v>
          </cell>
          <cell r="U60">
            <v>92.409005610695303</v>
          </cell>
          <cell r="V60">
            <v>0</v>
          </cell>
          <cell r="W60">
            <v>10.267667290077256</v>
          </cell>
          <cell r="X60"/>
          <cell r="Y60">
            <v>205.35334580154512</v>
          </cell>
          <cell r="Z60"/>
          <cell r="AA60"/>
          <cell r="AB60">
            <v>0</v>
          </cell>
          <cell r="AC60">
            <v>0</v>
          </cell>
          <cell r="AD60">
            <v>0</v>
          </cell>
          <cell r="AF60">
            <v>0.33703861610228653</v>
          </cell>
          <cell r="AG60">
            <v>0.22469241073485774</v>
          </cell>
          <cell r="AH60">
            <v>6.5740345974428349E-2</v>
          </cell>
          <cell r="AI60">
            <v>0.17530758926514228</v>
          </cell>
          <cell r="AJ60">
            <v>0.19722103792328505</v>
          </cell>
          <cell r="AK60">
            <v>0</v>
          </cell>
          <cell r="AL60">
            <v>0.1875</v>
          </cell>
          <cell r="AM60">
            <v>0.20749999999999999</v>
          </cell>
          <cell r="AN60">
            <v>0.18</v>
          </cell>
          <cell r="AO60">
            <v>5.7500000000000002E-2</v>
          </cell>
          <cell r="AP60">
            <v>4.7500000000000001E-2</v>
          </cell>
          <cell r="AQ60">
            <v>2.5000000000000001E-2</v>
          </cell>
          <cell r="AR60">
            <v>0.14000000000000001</v>
          </cell>
          <cell r="AS60">
            <v>0.155</v>
          </cell>
          <cell r="AT60">
            <v>0</v>
          </cell>
          <cell r="AU60">
            <v>0.5</v>
          </cell>
          <cell r="AV60">
            <v>0.45</v>
          </cell>
          <cell r="AW60"/>
          <cell r="AX60">
            <v>0.05</v>
          </cell>
          <cell r="AY60">
            <v>0</v>
          </cell>
          <cell r="BA60">
            <v>118.55255101180899</v>
          </cell>
          <cell r="BB60">
            <v>128.17038422393901</v>
          </cell>
          <cell r="BC60">
            <v>-9.1999999999999998E-2</v>
          </cell>
          <cell r="BD60">
            <v>116.37870887533663</v>
          </cell>
          <cell r="BE60">
            <v>-0.1</v>
          </cell>
          <cell r="BF60">
            <v>115.3533458015451</v>
          </cell>
          <cell r="BH60"/>
          <cell r="BI60">
            <v>100</v>
          </cell>
          <cell r="BJ60">
            <v>-0.13400000000000001</v>
          </cell>
          <cell r="BK60">
            <v>86.6</v>
          </cell>
          <cell r="BL60">
            <v>-0.1</v>
          </cell>
          <cell r="BM60">
            <v>90</v>
          </cell>
          <cell r="BN60"/>
          <cell r="BO60">
            <v>205.35334580154512</v>
          </cell>
          <cell r="BP60">
            <v>228.17038422393901</v>
          </cell>
          <cell r="BQ60">
            <v>118.55255101180899</v>
          </cell>
          <cell r="BR60"/>
          <cell r="BS60">
            <v>0.6</v>
          </cell>
          <cell r="BT60">
            <v>0.4</v>
          </cell>
          <cell r="BU60">
            <v>0</v>
          </cell>
          <cell r="BV60">
            <v>69.212007480927056</v>
          </cell>
          <cell r="BW60">
            <v>46.141338320618047</v>
          </cell>
          <cell r="BY60">
            <v>0.15</v>
          </cell>
          <cell r="BZ60">
            <v>0.4</v>
          </cell>
          <cell r="CA60">
            <v>0.45</v>
          </cell>
          <cell r="CB60">
            <v>0</v>
          </cell>
          <cell r="CC60">
            <v>13.5</v>
          </cell>
        </row>
        <row r="61">
          <cell r="H61"/>
          <cell r="BB61"/>
          <cell r="BG61"/>
        </row>
        <row r="62">
          <cell r="A62" t="str">
            <v>Total 2016</v>
          </cell>
          <cell r="B62">
            <v>1131.3452151294612</v>
          </cell>
          <cell r="C62">
            <v>1213.943193502462</v>
          </cell>
          <cell r="D62">
            <v>691.07397566218185</v>
          </cell>
          <cell r="E62">
            <v>638.39521512946112</v>
          </cell>
          <cell r="F62">
            <v>492.95000000000005</v>
          </cell>
          <cell r="G62">
            <v>319.11546403055706</v>
          </cell>
          <cell r="H62">
            <v>319.27975109890411</v>
          </cell>
          <cell r="I62">
            <v>57.742125000000001</v>
          </cell>
          <cell r="J62">
            <v>197.64937500000002</v>
          </cell>
          <cell r="K62">
            <v>237.55850000000001</v>
          </cell>
          <cell r="L62">
            <v>412.3184534314293</v>
          </cell>
          <cell r="M62">
            <v>73.379555475982457</v>
          </cell>
          <cell r="N62">
            <v>233.10188827316253</v>
          </cell>
          <cell r="O62">
            <v>63.960409782764245</v>
          </cell>
          <cell r="P62">
            <v>50.711283363279392</v>
          </cell>
          <cell r="Q62">
            <v>24.712381028943025</v>
          </cell>
          <cell r="R62">
            <v>135.40476748661612</v>
          </cell>
          <cell r="S62">
            <v>137.7564762872841</v>
          </cell>
          <cell r="T62">
            <v>646.41671571097152</v>
          </cell>
          <cell r="U62">
            <v>402.79583695274823</v>
          </cell>
          <cell r="V62">
            <v>0.14745</v>
          </cell>
          <cell r="W62">
            <v>81.985212465741412</v>
          </cell>
          <cell r="X62">
            <v>0</v>
          </cell>
          <cell r="Y62">
            <v>1131.3452151294612</v>
          </cell>
          <cell r="Z62">
            <v>0</v>
          </cell>
          <cell r="AA62">
            <v>0</v>
          </cell>
          <cell r="AB62">
            <v>0</v>
          </cell>
          <cell r="AC62">
            <v>0</v>
          </cell>
          <cell r="AD62">
            <v>0</v>
          </cell>
          <cell r="BA62">
            <v>691.07397566218185</v>
          </cell>
          <cell r="BB62">
            <v>691.94319350246201</v>
          </cell>
          <cell r="BF62">
            <v>638.39521512946112</v>
          </cell>
          <cell r="BH62">
            <v>0</v>
          </cell>
          <cell r="BI62">
            <v>522</v>
          </cell>
          <cell r="BM62">
            <v>492.95000000000005</v>
          </cell>
          <cell r="BO62">
            <v>1131.3452151294612</v>
          </cell>
          <cell r="BP62">
            <v>1213.943193502462</v>
          </cell>
          <cell r="BQ62">
            <v>691.07397566218185</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Accenture</v>
          </cell>
          <cell r="B8">
            <v>127.5</v>
          </cell>
          <cell r="C8">
            <v>125</v>
          </cell>
          <cell r="D8">
            <v>0</v>
          </cell>
          <cell r="E8">
            <v>0</v>
          </cell>
          <cell r="F8">
            <v>127.5</v>
          </cell>
          <cell r="G8">
            <v>0</v>
          </cell>
          <cell r="H8">
            <v>0</v>
          </cell>
          <cell r="I8">
            <v>25.5</v>
          </cell>
          <cell r="J8">
            <v>38.25</v>
          </cell>
          <cell r="K8">
            <v>63.75</v>
          </cell>
          <cell r="L8">
            <v>49.725000000000001</v>
          </cell>
          <cell r="M8">
            <v>6.375</v>
          </cell>
          <cell r="N8">
            <v>34.425000000000004</v>
          </cell>
          <cell r="O8">
            <v>5.8650000000000002</v>
          </cell>
          <cell r="P8">
            <v>5.8650000000000002</v>
          </cell>
          <cell r="Q8">
            <v>1.02</v>
          </cell>
          <cell r="R8">
            <v>15.299999999999999</v>
          </cell>
          <cell r="S8">
            <v>8.9250000000000007</v>
          </cell>
          <cell r="T8">
            <v>76.5</v>
          </cell>
          <cell r="U8">
            <v>44.625</v>
          </cell>
          <cell r="V8">
            <v>0.255</v>
          </cell>
          <cell r="W8">
            <v>6.12</v>
          </cell>
          <cell r="X8"/>
          <cell r="Y8"/>
          <cell r="Z8">
            <v>127.5</v>
          </cell>
          <cell r="AA8"/>
          <cell r="AB8">
            <v>0</v>
          </cell>
          <cell r="AC8">
            <v>0</v>
          </cell>
          <cell r="AD8">
            <v>0</v>
          </cell>
          <cell r="AF8">
            <v>0</v>
          </cell>
          <cell r="AG8">
            <v>0</v>
          </cell>
          <cell r="AH8">
            <v>0.2</v>
          </cell>
          <cell r="AI8">
            <v>0.3</v>
          </cell>
          <cell r="AJ8">
            <v>0.5</v>
          </cell>
          <cell r="AK8">
            <v>0</v>
          </cell>
          <cell r="AL8">
            <v>0.39</v>
          </cell>
          <cell r="AM8">
            <v>0.05</v>
          </cell>
          <cell r="AN8">
            <v>0.27</v>
          </cell>
          <cell r="AO8">
            <v>4.5999999999999999E-2</v>
          </cell>
          <cell r="AP8">
            <v>4.5999999999999999E-2</v>
          </cell>
          <cell r="AQ8">
            <v>8.0000000000000002E-3</v>
          </cell>
          <cell r="AR8">
            <v>0.12</v>
          </cell>
          <cell r="AS8">
            <v>7.0000000000000007E-2</v>
          </cell>
          <cell r="AT8">
            <v>0</v>
          </cell>
          <cell r="AU8">
            <v>0.6</v>
          </cell>
          <cell r="AV8">
            <v>0.35</v>
          </cell>
          <cell r="AW8">
            <v>2E-3</v>
          </cell>
          <cell r="AX8">
            <v>4.8000000000000001E-2</v>
          </cell>
          <cell r="AY8">
            <v>0</v>
          </cell>
          <cell r="BA8"/>
          <cell r="BB8">
            <v>0</v>
          </cell>
          <cell r="BC8">
            <v>8.6999999999999994E-2</v>
          </cell>
          <cell r="BD8">
            <v>0</v>
          </cell>
          <cell r="BE8"/>
          <cell r="BF8">
            <v>0</v>
          </cell>
          <cell r="BH8"/>
          <cell r="BI8">
            <v>125</v>
          </cell>
          <cell r="BJ8">
            <v>7.6999999999999999E-2</v>
          </cell>
          <cell r="BK8">
            <v>134.625</v>
          </cell>
          <cell r="BL8">
            <v>0.02</v>
          </cell>
          <cell r="BM8">
            <v>127.5</v>
          </cell>
          <cell r="BN8"/>
          <cell r="BO8">
            <v>127.5</v>
          </cell>
          <cell r="BP8">
            <v>125</v>
          </cell>
          <cell r="BQ8">
            <v>0</v>
          </cell>
          <cell r="BR8"/>
          <cell r="BS8">
            <v>0</v>
          </cell>
          <cell r="BT8">
            <v>0</v>
          </cell>
          <cell r="BU8">
            <v>-1</v>
          </cell>
          <cell r="BV8">
            <v>0</v>
          </cell>
          <cell r="BW8">
            <v>0</v>
          </cell>
          <cell r="BY8">
            <v>0.2</v>
          </cell>
          <cell r="BZ8">
            <v>0.3</v>
          </cell>
          <cell r="CA8">
            <v>0.5</v>
          </cell>
          <cell r="CB8">
            <v>0</v>
          </cell>
          <cell r="CC8">
            <v>25.5</v>
          </cell>
        </row>
        <row r="9">
          <cell r="A9" t="str">
            <v>Alcatel-Lucent</v>
          </cell>
          <cell r="B9">
            <v>0</v>
          </cell>
          <cell r="C9">
            <v>9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cell r="Z9">
            <v>0</v>
          </cell>
          <cell r="AA9"/>
          <cell r="AB9">
            <v>0</v>
          </cell>
          <cell r="AC9">
            <v>0</v>
          </cell>
          <cell r="AD9">
            <v>0</v>
          </cell>
          <cell r="AF9">
            <v>0</v>
          </cell>
          <cell r="AG9">
            <v>0</v>
          </cell>
          <cell r="AH9">
            <v>0</v>
          </cell>
          <cell r="AI9">
            <v>0</v>
          </cell>
          <cell r="AJ9">
            <v>0</v>
          </cell>
          <cell r="AK9">
            <v>-1</v>
          </cell>
          <cell r="AL9">
            <v>0.4178</v>
          </cell>
          <cell r="AM9">
            <v>8.4000000000000005E-2</v>
          </cell>
          <cell r="AN9">
            <v>0.1971</v>
          </cell>
          <cell r="AO9">
            <v>5.8900000000000001E-2</v>
          </cell>
          <cell r="AP9">
            <v>4.7500000000000001E-2</v>
          </cell>
          <cell r="AQ9">
            <v>2.3900000000000001E-2</v>
          </cell>
          <cell r="AR9">
            <v>8.2000000000000003E-2</v>
          </cell>
          <cell r="AS9">
            <v>8.8800000000000004E-2</v>
          </cell>
          <cell r="AT9">
            <v>0</v>
          </cell>
          <cell r="AU9">
            <v>0.47599999999999998</v>
          </cell>
          <cell r="AV9">
            <v>0.35</v>
          </cell>
          <cell r="AW9">
            <v>0</v>
          </cell>
          <cell r="AX9">
            <v>0.17399999999999999</v>
          </cell>
          <cell r="AY9">
            <v>0</v>
          </cell>
          <cell r="BA9"/>
          <cell r="BB9">
            <v>40</v>
          </cell>
          <cell r="BC9">
            <v>8.6999999999999994E-2</v>
          </cell>
          <cell r="BD9">
            <v>43.48</v>
          </cell>
          <cell r="BE9">
            <v>-1</v>
          </cell>
          <cell r="BF9">
            <v>0</v>
          </cell>
          <cell r="BH9"/>
          <cell r="BI9">
            <v>50</v>
          </cell>
          <cell r="BJ9">
            <v>7.6999999999999999E-2</v>
          </cell>
          <cell r="BK9">
            <v>53.85</v>
          </cell>
          <cell r="BL9"/>
          <cell r="BM9">
            <v>0</v>
          </cell>
          <cell r="BN9"/>
          <cell r="BO9">
            <v>0</v>
          </cell>
          <cell r="BP9">
            <v>90</v>
          </cell>
          <cell r="BQ9">
            <v>0</v>
          </cell>
          <cell r="BR9"/>
          <cell r="BS9">
            <v>0.7</v>
          </cell>
          <cell r="BT9">
            <v>0.3</v>
          </cell>
          <cell r="BU9">
            <v>0</v>
          </cell>
          <cell r="BV9">
            <v>0</v>
          </cell>
          <cell r="BW9">
            <v>0</v>
          </cell>
          <cell r="BY9">
            <v>0.1</v>
          </cell>
          <cell r="BZ9">
            <v>0.3</v>
          </cell>
          <cell r="CA9">
            <v>0.6</v>
          </cell>
          <cell r="CB9">
            <v>0</v>
          </cell>
          <cell r="CC9">
            <v>0</v>
          </cell>
        </row>
        <row r="10">
          <cell r="A10" t="str">
            <v>Amdocs</v>
          </cell>
          <cell r="B10">
            <v>134.1</v>
          </cell>
          <cell r="C10">
            <v>134</v>
          </cell>
          <cell r="D10">
            <v>101.321168</v>
          </cell>
          <cell r="E10">
            <v>124</v>
          </cell>
          <cell r="F10">
            <v>10.1</v>
          </cell>
          <cell r="G10">
            <v>37.199999999999996</v>
          </cell>
          <cell r="H10">
            <v>86.8</v>
          </cell>
          <cell r="I10">
            <v>2.5249999999999999</v>
          </cell>
          <cell r="J10">
            <v>5.05</v>
          </cell>
          <cell r="K10">
            <v>2.5249999999999999</v>
          </cell>
          <cell r="L10">
            <v>93.86999999999999</v>
          </cell>
          <cell r="M10">
            <v>7.5095999999999998</v>
          </cell>
          <cell r="N10">
            <v>12.471299999999999</v>
          </cell>
          <cell r="O10">
            <v>3.0842999999999998</v>
          </cell>
          <cell r="P10">
            <v>3.3525</v>
          </cell>
          <cell r="Q10">
            <v>1.6092</v>
          </cell>
          <cell r="R10">
            <v>8.5823999999999998</v>
          </cell>
          <cell r="S10">
            <v>3.6206999999999998</v>
          </cell>
          <cell r="T10">
            <v>80.459999999999994</v>
          </cell>
          <cell r="U10">
            <v>40.230000000000004</v>
          </cell>
          <cell r="V10">
            <v>0</v>
          </cell>
          <cell r="W10">
            <v>13.41</v>
          </cell>
          <cell r="X10"/>
          <cell r="Y10"/>
          <cell r="Z10">
            <v>134.1</v>
          </cell>
          <cell r="AA10"/>
          <cell r="AB10">
            <v>0</v>
          </cell>
          <cell r="AC10">
            <v>0</v>
          </cell>
          <cell r="AD10">
            <v>0</v>
          </cell>
          <cell r="AF10">
            <v>0.27740492170022368</v>
          </cell>
          <cell r="AG10">
            <v>0.6472781506338553</v>
          </cell>
          <cell r="AH10">
            <v>1.8829231916480237E-2</v>
          </cell>
          <cell r="AI10">
            <v>3.7658463832960475E-2</v>
          </cell>
          <cell r="AJ10">
            <v>1.8829231916480237E-2</v>
          </cell>
          <cell r="AK10">
            <v>0</v>
          </cell>
          <cell r="AL10">
            <v>0.7</v>
          </cell>
          <cell r="AM10">
            <v>5.6000000000000001E-2</v>
          </cell>
          <cell r="AN10">
            <v>9.2999999999999999E-2</v>
          </cell>
          <cell r="AO10">
            <v>2.3E-2</v>
          </cell>
          <cell r="AP10">
            <v>2.5000000000000001E-2</v>
          </cell>
          <cell r="AQ10">
            <v>1.2E-2</v>
          </cell>
          <cell r="AR10">
            <v>6.4000000000000001E-2</v>
          </cell>
          <cell r="AS10">
            <v>2.7E-2</v>
          </cell>
          <cell r="AT10">
            <v>0</v>
          </cell>
          <cell r="AU10">
            <v>0.6</v>
          </cell>
          <cell r="AV10">
            <v>0.30000000000000004</v>
          </cell>
          <cell r="AW10"/>
          <cell r="AX10">
            <v>0.1</v>
          </cell>
          <cell r="AY10">
            <v>0</v>
          </cell>
          <cell r="BA10">
            <v>101.321168</v>
          </cell>
          <cell r="BB10">
            <v>124</v>
          </cell>
          <cell r="BC10">
            <v>8.6999999999999994E-2</v>
          </cell>
          <cell r="BD10">
            <v>134.78800000000001</v>
          </cell>
          <cell r="BE10">
            <v>0</v>
          </cell>
          <cell r="BF10">
            <v>124</v>
          </cell>
          <cell r="BH10"/>
          <cell r="BI10">
            <v>10</v>
          </cell>
          <cell r="BJ10">
            <v>7.6999999999999999E-2</v>
          </cell>
          <cell r="BK10">
            <v>10.77</v>
          </cell>
          <cell r="BL10">
            <v>0.01</v>
          </cell>
          <cell r="BM10">
            <v>10.1</v>
          </cell>
          <cell r="BN10"/>
          <cell r="BO10">
            <v>134.1</v>
          </cell>
          <cell r="BP10">
            <v>134</v>
          </cell>
          <cell r="BQ10">
            <v>101.321168</v>
          </cell>
          <cell r="BR10"/>
          <cell r="BS10">
            <v>0.3</v>
          </cell>
          <cell r="BT10">
            <v>0.7</v>
          </cell>
          <cell r="BU10">
            <v>0</v>
          </cell>
          <cell r="BV10">
            <v>37.199999999999996</v>
          </cell>
          <cell r="BW10">
            <v>86.8</v>
          </cell>
          <cell r="BY10">
            <v>0.25</v>
          </cell>
          <cell r="BZ10">
            <v>0.5</v>
          </cell>
          <cell r="CA10">
            <v>0.25</v>
          </cell>
          <cell r="CB10">
            <v>0</v>
          </cell>
          <cell r="CC10">
            <v>2.5249999999999999</v>
          </cell>
        </row>
        <row r="11">
          <cell r="A11" t="str">
            <v>Asiainfo</v>
          </cell>
          <cell r="B11">
            <v>48.796115200000003</v>
          </cell>
          <cell r="C11">
            <v>48.796115200000003</v>
          </cell>
          <cell r="D11">
            <v>22.033439999999999</v>
          </cell>
          <cell r="E11">
            <v>23.796115199999999</v>
          </cell>
          <cell r="F11">
            <v>25</v>
          </cell>
          <cell r="G11">
            <v>8.804562623999999</v>
          </cell>
          <cell r="H11">
            <v>14.991552576</v>
          </cell>
          <cell r="I11">
            <v>2.5</v>
          </cell>
          <cell r="J11">
            <v>7.5</v>
          </cell>
          <cell r="K11">
            <v>15</v>
          </cell>
          <cell r="L11">
            <v>0</v>
          </cell>
          <cell r="M11">
            <v>0</v>
          </cell>
          <cell r="N11">
            <v>1.175010454016</v>
          </cell>
          <cell r="O11">
            <v>0.34938018483200001</v>
          </cell>
          <cell r="P11">
            <v>0.28692115737599999</v>
          </cell>
          <cell r="Q11">
            <v>0.14053281177599999</v>
          </cell>
          <cell r="R11">
            <v>22.532094154751999</v>
          </cell>
          <cell r="S11">
            <v>24.312176437248002</v>
          </cell>
          <cell r="T11">
            <v>39.036892160000008</v>
          </cell>
          <cell r="U11">
            <v>2.9277669120000001</v>
          </cell>
          <cell r="V11">
            <v>0</v>
          </cell>
          <cell r="W11">
            <v>6.831456128000001</v>
          </cell>
          <cell r="X11"/>
          <cell r="Y11"/>
          <cell r="Z11">
            <v>48.796115200000003</v>
          </cell>
          <cell r="AA11"/>
          <cell r="AB11">
            <v>0</v>
          </cell>
          <cell r="AC11">
            <v>0</v>
          </cell>
          <cell r="AD11">
            <v>0</v>
          </cell>
          <cell r="AF11">
            <v>0.18043572911312411</v>
          </cell>
          <cell r="AG11">
            <v>0.30722840362504922</v>
          </cell>
          <cell r="AH11">
            <v>5.123358672618266E-2</v>
          </cell>
          <cell r="AI11">
            <v>0.15370076017854797</v>
          </cell>
          <cell r="AJ11">
            <v>0.30740152035709595</v>
          </cell>
          <cell r="AK11">
            <v>0</v>
          </cell>
          <cell r="AL11">
            <v>0</v>
          </cell>
          <cell r="AM11">
            <v>0</v>
          </cell>
          <cell r="AN11">
            <v>2.4080000000000001E-2</v>
          </cell>
          <cell r="AO11">
            <v>7.1599999999999997E-3</v>
          </cell>
          <cell r="AP11">
            <v>5.8799999999999998E-3</v>
          </cell>
          <cell r="AQ11">
            <v>2.8799999999999997E-3</v>
          </cell>
          <cell r="AR11">
            <v>0.46175999999999995</v>
          </cell>
          <cell r="AS11">
            <v>0.49824000000000002</v>
          </cell>
          <cell r="AT11">
            <v>0</v>
          </cell>
          <cell r="AU11">
            <v>0.8</v>
          </cell>
          <cell r="AV11">
            <v>0.06</v>
          </cell>
          <cell r="AW11"/>
          <cell r="AX11">
            <v>0.14000000000000001</v>
          </cell>
          <cell r="AY11">
            <v>0</v>
          </cell>
          <cell r="BA11">
            <v>22.033439999999999</v>
          </cell>
          <cell r="BB11">
            <v>23.796115199999999</v>
          </cell>
          <cell r="BC11">
            <v>8.6999999999999994E-2</v>
          </cell>
          <cell r="BD11">
            <v>25.866377222399997</v>
          </cell>
          <cell r="BE11">
            <v>0</v>
          </cell>
          <cell r="BF11">
            <v>23.796115199999999</v>
          </cell>
          <cell r="BH11"/>
          <cell r="BI11">
            <v>25</v>
          </cell>
          <cell r="BJ11">
            <v>7.6999999999999999E-2</v>
          </cell>
          <cell r="BK11">
            <v>26.925000000000001</v>
          </cell>
          <cell r="BL11">
            <v>0</v>
          </cell>
          <cell r="BM11">
            <v>25</v>
          </cell>
          <cell r="BN11"/>
          <cell r="BO11">
            <v>48.796115200000003</v>
          </cell>
          <cell r="BP11">
            <v>48.796115200000003</v>
          </cell>
          <cell r="BQ11">
            <v>22.033439999999999</v>
          </cell>
          <cell r="BR11"/>
          <cell r="BS11">
            <v>0.37</v>
          </cell>
          <cell r="BT11">
            <v>0.63</v>
          </cell>
          <cell r="BU11">
            <v>0</v>
          </cell>
          <cell r="BV11">
            <v>8.804562623999999</v>
          </cell>
          <cell r="BW11">
            <v>14.991552576</v>
          </cell>
          <cell r="BY11">
            <v>0.1</v>
          </cell>
          <cell r="BZ11">
            <v>0.3</v>
          </cell>
          <cell r="CA11">
            <v>0.6</v>
          </cell>
          <cell r="CB11">
            <v>0</v>
          </cell>
          <cell r="CC11">
            <v>2.5</v>
          </cell>
        </row>
        <row r="12">
          <cell r="A12" t="str">
            <v>Atento</v>
          </cell>
          <cell r="B12">
            <v>459</v>
          </cell>
          <cell r="C12">
            <v>510</v>
          </cell>
          <cell r="D12">
            <v>0</v>
          </cell>
          <cell r="E12">
            <v>0</v>
          </cell>
          <cell r="F12">
            <v>459</v>
          </cell>
          <cell r="G12">
            <v>0</v>
          </cell>
          <cell r="H12">
            <v>0</v>
          </cell>
          <cell r="I12">
            <v>22.950000000000003</v>
          </cell>
          <cell r="J12">
            <v>390.15</v>
          </cell>
          <cell r="K12">
            <v>45.900000000000006</v>
          </cell>
          <cell r="L12">
            <v>22.950000000000003</v>
          </cell>
          <cell r="M12">
            <v>344.25</v>
          </cell>
          <cell r="N12">
            <v>68.849999999999994</v>
          </cell>
          <cell r="O12">
            <v>22.950000000000003</v>
          </cell>
          <cell r="P12">
            <v>0</v>
          </cell>
          <cell r="Q12">
            <v>0</v>
          </cell>
          <cell r="R12">
            <v>0</v>
          </cell>
          <cell r="S12">
            <v>0</v>
          </cell>
          <cell r="T12">
            <v>183.60000000000002</v>
          </cell>
          <cell r="U12">
            <v>183.60000000000002</v>
          </cell>
          <cell r="V12">
            <v>0</v>
          </cell>
          <cell r="W12">
            <v>91.800000000000011</v>
          </cell>
          <cell r="X12"/>
          <cell r="Y12"/>
          <cell r="Z12">
            <v>459</v>
          </cell>
          <cell r="AA12"/>
          <cell r="AB12">
            <v>0</v>
          </cell>
          <cell r="AC12">
            <v>0</v>
          </cell>
          <cell r="AD12">
            <v>0</v>
          </cell>
          <cell r="AE12"/>
          <cell r="AF12">
            <v>0</v>
          </cell>
          <cell r="AG12">
            <v>0</v>
          </cell>
          <cell r="AH12">
            <v>0.05</v>
          </cell>
          <cell r="AI12">
            <v>0.85</v>
          </cell>
          <cell r="AJ12">
            <v>0.1</v>
          </cell>
          <cell r="AK12">
            <v>0</v>
          </cell>
          <cell r="AL12">
            <v>0.05</v>
          </cell>
          <cell r="AM12">
            <v>0.75</v>
          </cell>
          <cell r="AN12">
            <v>0.15</v>
          </cell>
          <cell r="AO12">
            <v>0.05</v>
          </cell>
          <cell r="AP12">
            <v>0</v>
          </cell>
          <cell r="AQ12">
            <v>0</v>
          </cell>
          <cell r="AR12">
            <v>0</v>
          </cell>
          <cell r="AS12">
            <v>0</v>
          </cell>
          <cell r="AT12">
            <v>0</v>
          </cell>
          <cell r="AU12">
            <v>0.4</v>
          </cell>
          <cell r="AV12">
            <v>0.4</v>
          </cell>
          <cell r="AW12">
            <v>0</v>
          </cell>
          <cell r="AX12">
            <v>0.2</v>
          </cell>
          <cell r="AY12">
            <v>0</v>
          </cell>
          <cell r="AZ12"/>
          <cell r="BA12"/>
          <cell r="BB12">
            <v>0</v>
          </cell>
          <cell r="BC12">
            <v>8.6999999999999994E-2</v>
          </cell>
          <cell r="BD12">
            <v>0</v>
          </cell>
          <cell r="BE12"/>
          <cell r="BF12">
            <v>0</v>
          </cell>
          <cell r="BG12"/>
          <cell r="BH12"/>
          <cell r="BI12">
            <v>510</v>
          </cell>
          <cell r="BJ12">
            <v>7.6999999999999999E-2</v>
          </cell>
          <cell r="BK12">
            <v>549.27</v>
          </cell>
          <cell r="BL12">
            <v>-0.1</v>
          </cell>
          <cell r="BM12">
            <v>459</v>
          </cell>
          <cell r="BN12"/>
          <cell r="BO12">
            <v>459</v>
          </cell>
          <cell r="BP12">
            <v>510</v>
          </cell>
          <cell r="BQ12">
            <v>0</v>
          </cell>
          <cell r="BR12"/>
          <cell r="BS12">
            <v>0</v>
          </cell>
          <cell r="BT12">
            <v>0</v>
          </cell>
          <cell r="BU12">
            <v>-1</v>
          </cell>
          <cell r="BV12">
            <v>0</v>
          </cell>
          <cell r="BW12">
            <v>0</v>
          </cell>
          <cell r="BX12"/>
          <cell r="BY12">
            <v>0.05</v>
          </cell>
          <cell r="BZ12">
            <v>0.85</v>
          </cell>
          <cell r="CA12">
            <v>0.1</v>
          </cell>
          <cell r="CB12">
            <v>0</v>
          </cell>
          <cell r="CC12">
            <v>22.950000000000003</v>
          </cell>
        </row>
        <row r="13">
          <cell r="A13" t="str">
            <v>Atos</v>
          </cell>
          <cell r="B13">
            <v>20</v>
          </cell>
          <cell r="C13">
            <v>20</v>
          </cell>
          <cell r="D13">
            <v>0</v>
          </cell>
          <cell r="E13">
            <v>0</v>
          </cell>
          <cell r="F13">
            <v>20</v>
          </cell>
          <cell r="G13">
            <v>0</v>
          </cell>
          <cell r="H13">
            <v>0</v>
          </cell>
          <cell r="I13">
            <v>0.8</v>
          </cell>
          <cell r="J13">
            <v>8.1999999999999993</v>
          </cell>
          <cell r="K13">
            <v>10.999999999999998</v>
          </cell>
          <cell r="L13">
            <v>0.93000000000000027</v>
          </cell>
          <cell r="M13">
            <v>1.1579999999999999</v>
          </cell>
          <cell r="N13">
            <v>9.9439999999999991</v>
          </cell>
          <cell r="O13">
            <v>2.9740000000000002</v>
          </cell>
          <cell r="P13">
            <v>2.3959999999999999</v>
          </cell>
          <cell r="Q13">
            <v>1.206</v>
          </cell>
          <cell r="R13">
            <v>0.66799999999999993</v>
          </cell>
          <cell r="S13">
            <v>0.72400000000000009</v>
          </cell>
          <cell r="T13">
            <v>13</v>
          </cell>
          <cell r="U13">
            <v>6</v>
          </cell>
          <cell r="V13">
            <v>0.02</v>
          </cell>
          <cell r="W13">
            <v>0.98</v>
          </cell>
          <cell r="X13"/>
          <cell r="Y13"/>
          <cell r="Z13">
            <v>20</v>
          </cell>
          <cell r="AA13"/>
          <cell r="AB13">
            <v>0</v>
          </cell>
          <cell r="AC13">
            <v>0</v>
          </cell>
          <cell r="AD13">
            <v>0</v>
          </cell>
          <cell r="AF13">
            <v>0</v>
          </cell>
          <cell r="AG13">
            <v>0</v>
          </cell>
          <cell r="AH13">
            <v>0.04</v>
          </cell>
          <cell r="AI13">
            <v>0.41</v>
          </cell>
          <cell r="AJ13">
            <v>0.54999999999999993</v>
          </cell>
          <cell r="AK13">
            <v>0</v>
          </cell>
          <cell r="AL13">
            <v>4.6500000000000014E-2</v>
          </cell>
          <cell r="AM13">
            <v>5.79E-2</v>
          </cell>
          <cell r="AN13">
            <v>0.49719999999999998</v>
          </cell>
          <cell r="AO13">
            <v>0.1487</v>
          </cell>
          <cell r="AP13">
            <v>0.1198</v>
          </cell>
          <cell r="AQ13">
            <v>6.0299999999999999E-2</v>
          </cell>
          <cell r="AR13">
            <v>3.3399999999999999E-2</v>
          </cell>
          <cell r="AS13">
            <v>3.6200000000000003E-2</v>
          </cell>
          <cell r="AT13">
            <v>0</v>
          </cell>
          <cell r="AU13">
            <v>0.65</v>
          </cell>
          <cell r="AV13">
            <v>0.3</v>
          </cell>
          <cell r="AW13">
            <v>1E-3</v>
          </cell>
          <cell r="AX13">
            <v>4.9000000000000002E-2</v>
          </cell>
          <cell r="AY13">
            <v>0</v>
          </cell>
          <cell r="BA13"/>
          <cell r="BB13">
            <v>0</v>
          </cell>
          <cell r="BC13">
            <v>8.6999999999999994E-2</v>
          </cell>
          <cell r="BD13">
            <v>0</v>
          </cell>
          <cell r="BE13"/>
          <cell r="BF13">
            <v>0</v>
          </cell>
          <cell r="BH13"/>
          <cell r="BI13">
            <v>20</v>
          </cell>
          <cell r="BJ13">
            <v>7.6999999999999999E-2</v>
          </cell>
          <cell r="BK13">
            <v>21.54</v>
          </cell>
          <cell r="BL13">
            <v>0</v>
          </cell>
          <cell r="BM13">
            <v>20</v>
          </cell>
          <cell r="BN13"/>
          <cell r="BO13">
            <v>20</v>
          </cell>
          <cell r="BP13">
            <v>20</v>
          </cell>
          <cell r="BQ13">
            <v>0</v>
          </cell>
          <cell r="BR13"/>
          <cell r="BS13">
            <v>0</v>
          </cell>
          <cell r="BT13">
            <v>0</v>
          </cell>
          <cell r="BU13">
            <v>-1</v>
          </cell>
          <cell r="BV13">
            <v>0</v>
          </cell>
          <cell r="BW13">
            <v>0</v>
          </cell>
          <cell r="BY13">
            <v>0.04</v>
          </cell>
          <cell r="BZ13">
            <v>0.41</v>
          </cell>
          <cell r="CA13">
            <v>0.54999999999999993</v>
          </cell>
          <cell r="CB13">
            <v>0</v>
          </cell>
          <cell r="CC13">
            <v>0.8</v>
          </cell>
        </row>
        <row r="14">
          <cell r="A14" t="str">
            <v>Avaya</v>
          </cell>
          <cell r="B14">
            <v>87.597231138176184</v>
          </cell>
          <cell r="C14">
            <v>92.207611724395989</v>
          </cell>
          <cell r="D14">
            <v>86.175338060183165</v>
          </cell>
          <cell r="E14">
            <v>87.597231138176184</v>
          </cell>
          <cell r="F14">
            <v>0</v>
          </cell>
          <cell r="G14">
            <v>87.597231138176184</v>
          </cell>
          <cell r="H14">
            <v>0</v>
          </cell>
          <cell r="I14">
            <v>0</v>
          </cell>
          <cell r="J14">
            <v>0</v>
          </cell>
          <cell r="K14">
            <v>0</v>
          </cell>
          <cell r="L14">
            <v>43.798615569088092</v>
          </cell>
          <cell r="M14">
            <v>8.7597231138176195</v>
          </cell>
          <cell r="N14">
            <v>15.292724612102797</v>
          </cell>
          <cell r="O14">
            <v>4.5471722683827247</v>
          </cell>
          <cell r="P14">
            <v>3.7342699634204504</v>
          </cell>
          <cell r="Q14">
            <v>1.8290301861651184</v>
          </cell>
          <cell r="R14">
            <v>4.6347694995209014</v>
          </cell>
          <cell r="S14">
            <v>5.0009259256784784</v>
          </cell>
          <cell r="T14">
            <v>26.279169341452853</v>
          </cell>
          <cell r="U14">
            <v>61.318061796723327</v>
          </cell>
          <cell r="V14">
            <v>0</v>
          </cell>
          <cell r="W14">
            <v>0</v>
          </cell>
          <cell r="X14"/>
          <cell r="Y14"/>
          <cell r="Z14">
            <v>87.597231138176184</v>
          </cell>
          <cell r="AA14"/>
          <cell r="AB14">
            <v>0</v>
          </cell>
          <cell r="AC14">
            <v>0</v>
          </cell>
          <cell r="AD14">
            <v>0</v>
          </cell>
          <cell r="AF14">
            <v>1</v>
          </cell>
          <cell r="AG14">
            <v>0</v>
          </cell>
          <cell r="AH14">
            <v>0</v>
          </cell>
          <cell r="AI14">
            <v>0</v>
          </cell>
          <cell r="AJ14">
            <v>0</v>
          </cell>
          <cell r="AK14">
            <v>0</v>
          </cell>
          <cell r="AL14">
            <v>0.5</v>
          </cell>
          <cell r="AM14">
            <v>0.1</v>
          </cell>
          <cell r="AN14">
            <v>0.17457999999999999</v>
          </cell>
          <cell r="AO14">
            <v>5.1909999999999991E-2</v>
          </cell>
          <cell r="AP14">
            <v>4.2629999999999994E-2</v>
          </cell>
          <cell r="AQ14">
            <v>2.0879999999999996E-2</v>
          </cell>
          <cell r="AR14">
            <v>5.2909999999999999E-2</v>
          </cell>
          <cell r="AS14">
            <v>5.7090000000000002E-2</v>
          </cell>
          <cell r="AT14">
            <v>0</v>
          </cell>
          <cell r="AU14">
            <v>0.3</v>
          </cell>
          <cell r="AV14">
            <v>0.7</v>
          </cell>
          <cell r="AW14"/>
          <cell r="AX14">
            <v>0</v>
          </cell>
          <cell r="AY14">
            <v>0</v>
          </cell>
          <cell r="BA14">
            <v>86.175338060183165</v>
          </cell>
          <cell r="BB14">
            <v>92.207611724395989</v>
          </cell>
          <cell r="BC14">
            <v>8.6999999999999994E-2</v>
          </cell>
          <cell r="BD14">
            <v>100.22967394441844</v>
          </cell>
          <cell r="BE14">
            <v>-0.05</v>
          </cell>
          <cell r="BF14">
            <v>87.597231138176184</v>
          </cell>
          <cell r="BH14"/>
          <cell r="BI14">
            <v>0</v>
          </cell>
          <cell r="BJ14">
            <v>7.6999999999999999E-2</v>
          </cell>
          <cell r="BK14">
            <v>0</v>
          </cell>
          <cell r="BL14"/>
          <cell r="BM14">
            <v>0</v>
          </cell>
          <cell r="BN14"/>
          <cell r="BO14">
            <v>87.597231138176184</v>
          </cell>
          <cell r="BP14">
            <v>92.207611724395989</v>
          </cell>
          <cell r="BQ14">
            <v>86.175338060183165</v>
          </cell>
          <cell r="BR14"/>
          <cell r="BS14">
            <v>1</v>
          </cell>
          <cell r="BT14">
            <v>0</v>
          </cell>
          <cell r="BU14">
            <v>0</v>
          </cell>
          <cell r="BV14">
            <v>87.597231138176184</v>
          </cell>
          <cell r="BW14">
            <v>0</v>
          </cell>
          <cell r="BY14">
            <v>0</v>
          </cell>
          <cell r="BZ14">
            <v>0</v>
          </cell>
          <cell r="CA14">
            <v>0</v>
          </cell>
          <cell r="CB14">
            <v>-1</v>
          </cell>
          <cell r="CC14">
            <v>0</v>
          </cell>
        </row>
        <row r="15">
          <cell r="A15" t="str">
            <v>Brite:Bill</v>
          </cell>
          <cell r="B15">
            <v>9.6800000000000015</v>
          </cell>
          <cell r="C15">
            <v>8.8000000000000007</v>
          </cell>
          <cell r="D15">
            <v>8</v>
          </cell>
          <cell r="E15">
            <v>9.6800000000000015</v>
          </cell>
          <cell r="F15">
            <v>0</v>
          </cell>
          <cell r="G15">
            <v>7.7440000000000015</v>
          </cell>
          <cell r="H15">
            <v>1.9360000000000004</v>
          </cell>
          <cell r="I15">
            <v>0</v>
          </cell>
          <cell r="J15">
            <v>0</v>
          </cell>
          <cell r="K15">
            <v>0</v>
          </cell>
          <cell r="L15">
            <v>4.8400000000000007</v>
          </cell>
          <cell r="M15">
            <v>0</v>
          </cell>
          <cell r="N15">
            <v>2.9136800000000003</v>
          </cell>
          <cell r="O15">
            <v>0.86636000000000013</v>
          </cell>
          <cell r="P15">
            <v>0.71148000000000011</v>
          </cell>
          <cell r="Q15">
            <v>0.34848000000000001</v>
          </cell>
          <cell r="R15">
            <v>0</v>
          </cell>
          <cell r="S15">
            <v>0</v>
          </cell>
          <cell r="T15">
            <v>3.1944000000000008</v>
          </cell>
          <cell r="U15">
            <v>6.0016000000000007</v>
          </cell>
          <cell r="V15">
            <v>0</v>
          </cell>
          <cell r="W15">
            <v>0.4840000000000001</v>
          </cell>
          <cell r="X15"/>
          <cell r="Y15"/>
          <cell r="Z15">
            <v>9.6800000000000015</v>
          </cell>
          <cell r="AA15"/>
          <cell r="AB15">
            <v>0</v>
          </cell>
          <cell r="AC15">
            <v>0</v>
          </cell>
          <cell r="AD15">
            <v>0</v>
          </cell>
          <cell r="AF15">
            <v>0.8</v>
          </cell>
          <cell r="AG15">
            <v>0.2</v>
          </cell>
          <cell r="AH15">
            <v>0</v>
          </cell>
          <cell r="AI15">
            <v>0</v>
          </cell>
          <cell r="AJ15">
            <v>0</v>
          </cell>
          <cell r="AK15">
            <v>0</v>
          </cell>
          <cell r="AL15">
            <v>0.5</v>
          </cell>
          <cell r="AM15">
            <v>0</v>
          </cell>
          <cell r="AN15">
            <v>0.30099999999999999</v>
          </cell>
          <cell r="AO15">
            <v>8.9499999999999996E-2</v>
          </cell>
          <cell r="AP15">
            <v>7.3499999999999996E-2</v>
          </cell>
          <cell r="AQ15">
            <v>3.5999999999999997E-2</v>
          </cell>
          <cell r="AR15">
            <v>0</v>
          </cell>
          <cell r="AS15">
            <v>0</v>
          </cell>
          <cell r="AT15">
            <v>0</v>
          </cell>
          <cell r="AU15">
            <v>0.33</v>
          </cell>
          <cell r="AV15">
            <v>0.62</v>
          </cell>
          <cell r="AW15"/>
          <cell r="AX15">
            <v>0.05</v>
          </cell>
          <cell r="AY15">
            <v>0</v>
          </cell>
          <cell r="BA15">
            <v>8</v>
          </cell>
          <cell r="BB15">
            <v>8.8000000000000007</v>
          </cell>
          <cell r="BC15">
            <v>8.6999999999999994E-2</v>
          </cell>
          <cell r="BD15">
            <v>9.5655999999999999</v>
          </cell>
          <cell r="BE15">
            <v>0.1</v>
          </cell>
          <cell r="BF15">
            <v>9.6800000000000015</v>
          </cell>
          <cell r="BH15"/>
          <cell r="BI15">
            <v>0</v>
          </cell>
          <cell r="BJ15">
            <v>7.6999999999999999E-2</v>
          </cell>
          <cell r="BK15">
            <v>0</v>
          </cell>
          <cell r="BL15"/>
          <cell r="BM15">
            <v>0</v>
          </cell>
          <cell r="BN15"/>
          <cell r="BO15">
            <v>9.6800000000000015</v>
          </cell>
          <cell r="BP15">
            <v>8.8000000000000007</v>
          </cell>
          <cell r="BQ15">
            <v>8</v>
          </cell>
          <cell r="BR15"/>
          <cell r="BS15">
            <v>0.8</v>
          </cell>
          <cell r="BT15">
            <v>0.2</v>
          </cell>
          <cell r="BU15">
            <v>0</v>
          </cell>
          <cell r="BV15">
            <v>7.7440000000000015</v>
          </cell>
          <cell r="BW15">
            <v>1.9360000000000004</v>
          </cell>
          <cell r="BY15">
            <v>0</v>
          </cell>
          <cell r="BZ15">
            <v>0</v>
          </cell>
          <cell r="CA15">
            <v>0</v>
          </cell>
          <cell r="CB15">
            <v>-1</v>
          </cell>
          <cell r="CC15">
            <v>0</v>
          </cell>
        </row>
        <row r="16">
          <cell r="A16" t="str">
            <v>Broadvision</v>
          </cell>
          <cell r="B16">
            <v>5.5649999999999995</v>
          </cell>
          <cell r="C16">
            <v>5.3</v>
          </cell>
          <cell r="D16">
            <v>5</v>
          </cell>
          <cell r="E16">
            <v>5.5649999999999995</v>
          </cell>
          <cell r="F16">
            <v>0</v>
          </cell>
          <cell r="G16">
            <v>4.452</v>
          </cell>
          <cell r="H16">
            <v>1.113</v>
          </cell>
          <cell r="I16">
            <v>0</v>
          </cell>
          <cell r="J16">
            <v>0</v>
          </cell>
          <cell r="K16">
            <v>0</v>
          </cell>
          <cell r="L16">
            <v>2.7824999999999998</v>
          </cell>
          <cell r="M16">
            <v>0.16694999999999999</v>
          </cell>
          <cell r="N16">
            <v>1.1725454999999998</v>
          </cell>
          <cell r="O16">
            <v>0.34864724999999996</v>
          </cell>
          <cell r="P16">
            <v>0.28631924999999997</v>
          </cell>
          <cell r="Q16">
            <v>0.14023799999999997</v>
          </cell>
          <cell r="R16">
            <v>0.32121179999999994</v>
          </cell>
          <cell r="S16">
            <v>0.34658819999999996</v>
          </cell>
          <cell r="T16">
            <v>2.7824999999999998</v>
          </cell>
          <cell r="U16">
            <v>1.6694999999999998</v>
          </cell>
          <cell r="V16">
            <v>0</v>
          </cell>
          <cell r="W16">
            <v>1.113</v>
          </cell>
          <cell r="X16"/>
          <cell r="Y16"/>
          <cell r="Z16">
            <v>5.5649999999999995</v>
          </cell>
          <cell r="AA16"/>
          <cell r="AB16">
            <v>0</v>
          </cell>
          <cell r="AC16">
            <v>0</v>
          </cell>
          <cell r="AD16">
            <v>0</v>
          </cell>
          <cell r="AF16">
            <v>0.8</v>
          </cell>
          <cell r="AG16">
            <v>0.2</v>
          </cell>
          <cell r="AH16">
            <v>0</v>
          </cell>
          <cell r="AI16">
            <v>0</v>
          </cell>
          <cell r="AJ16">
            <v>0</v>
          </cell>
          <cell r="AK16">
            <v>0</v>
          </cell>
          <cell r="AL16">
            <v>0.5</v>
          </cell>
          <cell r="AM16">
            <v>0.03</v>
          </cell>
          <cell r="AN16">
            <v>0.21069999999999997</v>
          </cell>
          <cell r="AO16">
            <v>6.2649999999999997E-2</v>
          </cell>
          <cell r="AP16">
            <v>5.1449999999999996E-2</v>
          </cell>
          <cell r="AQ16">
            <v>2.5199999999999997E-2</v>
          </cell>
          <cell r="AR16">
            <v>5.7719999999999994E-2</v>
          </cell>
          <cell r="AS16">
            <v>6.2280000000000002E-2</v>
          </cell>
          <cell r="AT16">
            <v>0</v>
          </cell>
          <cell r="AU16">
            <v>0.5</v>
          </cell>
          <cell r="AV16">
            <v>0.3</v>
          </cell>
          <cell r="AW16"/>
          <cell r="AX16">
            <v>0.2</v>
          </cell>
          <cell r="AY16">
            <v>0</v>
          </cell>
          <cell r="BA16">
            <v>5</v>
          </cell>
          <cell r="BB16">
            <v>5.3</v>
          </cell>
          <cell r="BC16">
            <v>8.6999999999999994E-2</v>
          </cell>
          <cell r="BD16">
            <v>5.7610999999999999</v>
          </cell>
          <cell r="BE16">
            <v>0.05</v>
          </cell>
          <cell r="BF16">
            <v>5.5649999999999995</v>
          </cell>
          <cell r="BH16"/>
          <cell r="BI16">
            <v>0</v>
          </cell>
          <cell r="BJ16">
            <v>7.6999999999999999E-2</v>
          </cell>
          <cell r="BK16">
            <v>0</v>
          </cell>
          <cell r="BL16"/>
          <cell r="BM16">
            <v>0</v>
          </cell>
          <cell r="BN16"/>
          <cell r="BO16">
            <v>5.5649999999999995</v>
          </cell>
          <cell r="BP16">
            <v>5.3</v>
          </cell>
          <cell r="BQ16">
            <v>5</v>
          </cell>
          <cell r="BR16"/>
          <cell r="BS16">
            <v>0.8</v>
          </cell>
          <cell r="BT16">
            <v>0.2</v>
          </cell>
          <cell r="BU16">
            <v>0</v>
          </cell>
          <cell r="BV16">
            <v>4.452</v>
          </cell>
          <cell r="BW16">
            <v>1.113</v>
          </cell>
          <cell r="BY16">
            <v>0</v>
          </cell>
          <cell r="BZ16">
            <v>0</v>
          </cell>
          <cell r="CA16">
            <v>0</v>
          </cell>
          <cell r="CB16">
            <v>-1</v>
          </cell>
          <cell r="CC16">
            <v>0</v>
          </cell>
        </row>
        <row r="17">
          <cell r="A17" t="str">
            <v>Capgemini</v>
          </cell>
          <cell r="B17">
            <v>60</v>
          </cell>
          <cell r="C17">
            <v>60</v>
          </cell>
          <cell r="D17">
            <v>0</v>
          </cell>
          <cell r="E17">
            <v>0</v>
          </cell>
          <cell r="F17">
            <v>60</v>
          </cell>
          <cell r="G17">
            <v>0</v>
          </cell>
          <cell r="H17">
            <v>0</v>
          </cell>
          <cell r="I17">
            <v>1.5</v>
          </cell>
          <cell r="J17">
            <v>24.900000000000002</v>
          </cell>
          <cell r="K17">
            <v>33.6</v>
          </cell>
          <cell r="L17">
            <v>12.6</v>
          </cell>
          <cell r="M17">
            <v>1.5599999999999998</v>
          </cell>
          <cell r="N17">
            <v>21.96</v>
          </cell>
          <cell r="O17">
            <v>6.5640000000000001</v>
          </cell>
          <cell r="P17">
            <v>5.2919999999999998</v>
          </cell>
          <cell r="Q17">
            <v>2.6640000000000001</v>
          </cell>
          <cell r="R17">
            <v>4.4939999999999998</v>
          </cell>
          <cell r="S17">
            <v>4.8660000000000005</v>
          </cell>
          <cell r="T17">
            <v>42</v>
          </cell>
          <cell r="U17">
            <v>12</v>
          </cell>
          <cell r="V17">
            <v>0</v>
          </cell>
          <cell r="W17">
            <v>6</v>
          </cell>
          <cell r="X17"/>
          <cell r="Y17"/>
          <cell r="Z17">
            <v>60</v>
          </cell>
          <cell r="AA17"/>
          <cell r="AB17">
            <v>0</v>
          </cell>
          <cell r="AC17">
            <v>0</v>
          </cell>
          <cell r="AD17">
            <v>0</v>
          </cell>
          <cell r="AF17">
            <v>0</v>
          </cell>
          <cell r="AG17">
            <v>0</v>
          </cell>
          <cell r="AH17">
            <v>2.5000000000000001E-2</v>
          </cell>
          <cell r="AI17">
            <v>0.41500000000000004</v>
          </cell>
          <cell r="AJ17">
            <v>0.56000000000000005</v>
          </cell>
          <cell r="AK17">
            <v>0</v>
          </cell>
          <cell r="AL17">
            <v>0.21</v>
          </cell>
          <cell r="AM17">
            <v>2.5999999999999999E-2</v>
          </cell>
          <cell r="AN17">
            <v>0.36599999999999999</v>
          </cell>
          <cell r="AO17">
            <v>0.1094</v>
          </cell>
          <cell r="AP17">
            <v>8.8200000000000001E-2</v>
          </cell>
          <cell r="AQ17">
            <v>4.4400000000000002E-2</v>
          </cell>
          <cell r="AR17">
            <v>7.4899999999999994E-2</v>
          </cell>
          <cell r="AS17">
            <v>8.1100000000000005E-2</v>
          </cell>
          <cell r="AT17">
            <v>0</v>
          </cell>
          <cell r="AU17">
            <v>0.7</v>
          </cell>
          <cell r="AV17">
            <v>0.2</v>
          </cell>
          <cell r="AW17">
            <v>0</v>
          </cell>
          <cell r="AX17">
            <v>0.1</v>
          </cell>
          <cell r="AY17">
            <v>0</v>
          </cell>
          <cell r="BA17"/>
          <cell r="BB17">
            <v>0</v>
          </cell>
          <cell r="BC17">
            <v>8.6999999999999994E-2</v>
          </cell>
          <cell r="BD17">
            <v>0</v>
          </cell>
          <cell r="BE17"/>
          <cell r="BF17">
            <v>0</v>
          </cell>
          <cell r="BH17"/>
          <cell r="BI17">
            <v>60</v>
          </cell>
          <cell r="BJ17">
            <v>7.6999999999999999E-2</v>
          </cell>
          <cell r="BK17">
            <v>64.62</v>
          </cell>
          <cell r="BL17">
            <v>0</v>
          </cell>
          <cell r="BM17">
            <v>60</v>
          </cell>
          <cell r="BN17"/>
          <cell r="BO17">
            <v>60</v>
          </cell>
          <cell r="BP17">
            <v>60</v>
          </cell>
          <cell r="BQ17">
            <v>0</v>
          </cell>
          <cell r="BR17"/>
          <cell r="BS17">
            <v>0</v>
          </cell>
          <cell r="BT17">
            <v>0</v>
          </cell>
          <cell r="BU17">
            <v>-1</v>
          </cell>
          <cell r="BV17">
            <v>0</v>
          </cell>
          <cell r="BW17">
            <v>0</v>
          </cell>
          <cell r="BY17">
            <v>2.5000000000000001E-2</v>
          </cell>
          <cell r="BZ17">
            <v>0.41500000000000004</v>
          </cell>
          <cell r="CA17">
            <v>0.56000000000000005</v>
          </cell>
          <cell r="CB17">
            <v>0</v>
          </cell>
          <cell r="CC17">
            <v>1.5</v>
          </cell>
        </row>
        <row r="18">
          <cell r="A18" t="str">
            <v>CBOSS</v>
          </cell>
          <cell r="B18">
            <v>2.4185763000000002</v>
          </cell>
          <cell r="C18">
            <v>2.4185763000000002</v>
          </cell>
          <cell r="D18">
            <v>2.3946300000000003</v>
          </cell>
          <cell r="E18">
            <v>2.4185763000000007</v>
          </cell>
          <cell r="F18">
            <v>0</v>
          </cell>
          <cell r="G18">
            <v>0.48371526000000009</v>
          </cell>
          <cell r="H18">
            <v>1.9348610400000004</v>
          </cell>
          <cell r="I18">
            <v>0</v>
          </cell>
          <cell r="J18">
            <v>0</v>
          </cell>
          <cell r="K18">
            <v>0</v>
          </cell>
          <cell r="L18">
            <v>0</v>
          </cell>
          <cell r="M18">
            <v>0</v>
          </cell>
          <cell r="N18">
            <v>1.4559829326</v>
          </cell>
          <cell r="O18">
            <v>0.43292515770000001</v>
          </cell>
          <cell r="P18">
            <v>0.35553071610000003</v>
          </cell>
          <cell r="Q18">
            <v>0.1741374936</v>
          </cell>
          <cell r="R18">
            <v>0</v>
          </cell>
          <cell r="S18">
            <v>0</v>
          </cell>
          <cell r="T18">
            <v>0.84650170499999999</v>
          </cell>
          <cell r="U18">
            <v>1.5720745950000001</v>
          </cell>
          <cell r="V18">
            <v>0</v>
          </cell>
          <cell r="W18">
            <v>0</v>
          </cell>
          <cell r="X18"/>
          <cell r="Y18"/>
          <cell r="Z18">
            <v>2.4185763000000002</v>
          </cell>
          <cell r="AA18"/>
          <cell r="AB18">
            <v>0</v>
          </cell>
          <cell r="AC18">
            <v>0</v>
          </cell>
          <cell r="AD18">
            <v>0</v>
          </cell>
          <cell r="AF18">
            <v>0.2</v>
          </cell>
          <cell r="AG18">
            <v>0.8</v>
          </cell>
          <cell r="AH18">
            <v>0</v>
          </cell>
          <cell r="AI18">
            <v>0</v>
          </cell>
          <cell r="AJ18">
            <v>0</v>
          </cell>
          <cell r="AK18">
            <v>0</v>
          </cell>
          <cell r="AL18">
            <v>0</v>
          </cell>
          <cell r="AM18">
            <v>0</v>
          </cell>
          <cell r="AN18">
            <v>0.60199999999999998</v>
          </cell>
          <cell r="AO18">
            <v>0.17899999999999999</v>
          </cell>
          <cell r="AP18">
            <v>0.14699999999999999</v>
          </cell>
          <cell r="AQ18">
            <v>7.1999999999999995E-2</v>
          </cell>
          <cell r="AR18">
            <v>0</v>
          </cell>
          <cell r="AS18">
            <v>0</v>
          </cell>
          <cell r="AT18">
            <v>0</v>
          </cell>
          <cell r="AU18">
            <v>0.35</v>
          </cell>
          <cell r="AV18">
            <v>0.65</v>
          </cell>
          <cell r="AW18"/>
          <cell r="AX18">
            <v>0</v>
          </cell>
          <cell r="AY18">
            <v>0</v>
          </cell>
          <cell r="BA18">
            <v>2.3946300000000003</v>
          </cell>
          <cell r="BB18">
            <v>2.4185763000000002</v>
          </cell>
          <cell r="BC18">
            <v>8.6999999999999994E-2</v>
          </cell>
          <cell r="BD18">
            <v>2.6289924381000001</v>
          </cell>
          <cell r="BE18">
            <v>0</v>
          </cell>
          <cell r="BF18">
            <v>2.4185763000000002</v>
          </cell>
          <cell r="BH18"/>
          <cell r="BI18">
            <v>0</v>
          </cell>
          <cell r="BJ18">
            <v>7.6999999999999999E-2</v>
          </cell>
          <cell r="BK18">
            <v>0</v>
          </cell>
          <cell r="BL18"/>
          <cell r="BM18">
            <v>0</v>
          </cell>
          <cell r="BN18"/>
          <cell r="BO18">
            <v>2.4185763000000002</v>
          </cell>
          <cell r="BP18">
            <v>2.4185763000000002</v>
          </cell>
          <cell r="BQ18">
            <v>2.3946300000000003</v>
          </cell>
          <cell r="BR18"/>
          <cell r="BS18">
            <v>0.2</v>
          </cell>
          <cell r="BT18">
            <v>0.8</v>
          </cell>
          <cell r="BU18">
            <v>0</v>
          </cell>
          <cell r="BV18">
            <v>0.48371526000000009</v>
          </cell>
          <cell r="BW18">
            <v>1.9348610400000004</v>
          </cell>
          <cell r="BY18">
            <v>0</v>
          </cell>
          <cell r="BZ18">
            <v>0</v>
          </cell>
          <cell r="CA18">
            <v>0</v>
          </cell>
          <cell r="CB18">
            <v>-1</v>
          </cell>
          <cell r="CC18">
            <v>0</v>
          </cell>
        </row>
        <row r="19">
          <cell r="A19" t="str">
            <v>CDG Software</v>
          </cell>
          <cell r="B19">
            <v>0.68987895467860505</v>
          </cell>
          <cell r="C19">
            <v>0.65702757588438576</v>
          </cell>
          <cell r="D19">
            <v>0.61983733573998656</v>
          </cell>
          <cell r="E19">
            <v>0.68987895467860505</v>
          </cell>
          <cell r="F19">
            <v>0</v>
          </cell>
          <cell r="G19">
            <v>0.20696368640358151</v>
          </cell>
          <cell r="H19">
            <v>0.48291526827502351</v>
          </cell>
          <cell r="I19">
            <v>0</v>
          </cell>
          <cell r="J19">
            <v>0</v>
          </cell>
          <cell r="K19">
            <v>0</v>
          </cell>
          <cell r="L19">
            <v>0.68987895467860505</v>
          </cell>
          <cell r="M19">
            <v>0</v>
          </cell>
          <cell r="N19">
            <v>0</v>
          </cell>
          <cell r="O19">
            <v>0</v>
          </cell>
          <cell r="P19">
            <v>0</v>
          </cell>
          <cell r="Q19">
            <v>0</v>
          </cell>
          <cell r="R19">
            <v>0</v>
          </cell>
          <cell r="S19">
            <v>0</v>
          </cell>
          <cell r="T19">
            <v>0.24145763413751176</v>
          </cell>
          <cell r="U19">
            <v>0.44842132054109329</v>
          </cell>
          <cell r="V19">
            <v>0</v>
          </cell>
          <cell r="W19">
            <v>0</v>
          </cell>
          <cell r="X19"/>
          <cell r="Y19"/>
          <cell r="Z19">
            <v>0.68987895467860505</v>
          </cell>
          <cell r="AA19"/>
          <cell r="AB19">
            <v>0</v>
          </cell>
          <cell r="AC19">
            <v>0</v>
          </cell>
          <cell r="AD19">
            <v>0</v>
          </cell>
          <cell r="AF19">
            <v>0.3</v>
          </cell>
          <cell r="AG19">
            <v>0.7</v>
          </cell>
          <cell r="AH19">
            <v>0</v>
          </cell>
          <cell r="AI19">
            <v>0</v>
          </cell>
          <cell r="AJ19">
            <v>0</v>
          </cell>
          <cell r="AK19">
            <v>0</v>
          </cell>
          <cell r="AL19">
            <v>1</v>
          </cell>
          <cell r="AM19">
            <v>0</v>
          </cell>
          <cell r="AN19">
            <v>0</v>
          </cell>
          <cell r="AO19">
            <v>0</v>
          </cell>
          <cell r="AP19">
            <v>0</v>
          </cell>
          <cell r="AQ19">
            <v>0</v>
          </cell>
          <cell r="AR19">
            <v>0</v>
          </cell>
          <cell r="AS19">
            <v>0</v>
          </cell>
          <cell r="AT19">
            <v>0</v>
          </cell>
          <cell r="AU19">
            <v>0.35</v>
          </cell>
          <cell r="AV19">
            <v>0.65</v>
          </cell>
          <cell r="AW19"/>
          <cell r="AX19">
            <v>0</v>
          </cell>
          <cell r="AY19">
            <v>0</v>
          </cell>
          <cell r="BA19">
            <v>0.61983733573998656</v>
          </cell>
          <cell r="BB19">
            <v>0.65702757588438576</v>
          </cell>
          <cell r="BC19">
            <v>8.6999999999999994E-2</v>
          </cell>
          <cell r="BD19">
            <v>0.71418897498632727</v>
          </cell>
          <cell r="BE19">
            <v>0.05</v>
          </cell>
          <cell r="BF19">
            <v>0.68987895467860505</v>
          </cell>
          <cell r="BH19"/>
          <cell r="BI19">
            <v>0</v>
          </cell>
          <cell r="BJ19">
            <v>7.6999999999999999E-2</v>
          </cell>
          <cell r="BK19">
            <v>0</v>
          </cell>
          <cell r="BL19"/>
          <cell r="BM19">
            <v>0</v>
          </cell>
          <cell r="BN19"/>
          <cell r="BO19">
            <v>0.68987895467860505</v>
          </cell>
          <cell r="BP19">
            <v>0.65702757588438576</v>
          </cell>
          <cell r="BQ19">
            <v>0.61983733573998656</v>
          </cell>
          <cell r="BR19"/>
          <cell r="BS19">
            <v>0.3</v>
          </cell>
          <cell r="BT19">
            <v>0.7</v>
          </cell>
          <cell r="BU19">
            <v>0</v>
          </cell>
          <cell r="BV19">
            <v>0.20696368640358151</v>
          </cell>
          <cell r="BW19">
            <v>0.48291526827502351</v>
          </cell>
          <cell r="BY19">
            <v>0</v>
          </cell>
          <cell r="BZ19">
            <v>0</v>
          </cell>
          <cell r="CA19">
            <v>0</v>
          </cell>
          <cell r="CB19">
            <v>-1</v>
          </cell>
          <cell r="CC19">
            <v>0</v>
          </cell>
        </row>
        <row r="20">
          <cell r="A20" t="str">
            <v>CGI Group</v>
          </cell>
          <cell r="B20">
            <v>36.734051935539227</v>
          </cell>
          <cell r="C20">
            <v>35.632430414799259</v>
          </cell>
          <cell r="D20">
            <v>1.5400286932068485</v>
          </cell>
          <cell r="E20">
            <v>1.7140519355392225</v>
          </cell>
          <cell r="F20">
            <v>35.019999999999996</v>
          </cell>
          <cell r="G20">
            <v>0.68562077421568901</v>
          </cell>
          <cell r="H20">
            <v>1.0284311613235335</v>
          </cell>
          <cell r="I20">
            <v>1.7510000000000003</v>
          </cell>
          <cell r="J20">
            <v>8.7550000000000008</v>
          </cell>
          <cell r="K20">
            <v>24.513999999999999</v>
          </cell>
          <cell r="L20">
            <v>16.530323370992654</v>
          </cell>
          <cell r="M20">
            <v>2.571383635487746</v>
          </cell>
          <cell r="N20">
            <v>10.065130230337749</v>
          </cell>
          <cell r="O20">
            <v>2.4611814796811284</v>
          </cell>
          <cell r="P20">
            <v>2.424447427745589</v>
          </cell>
          <cell r="Q20">
            <v>1.2195705242599024</v>
          </cell>
          <cell r="R20">
            <v>0.70162039196879922</v>
          </cell>
          <cell r="S20">
            <v>0.76039487506566195</v>
          </cell>
          <cell r="T20">
            <v>7.6774168545276984</v>
          </cell>
          <cell r="U20">
            <v>27.183198432299029</v>
          </cell>
          <cell r="V20">
            <v>0</v>
          </cell>
          <cell r="W20">
            <v>1.8734366487125005</v>
          </cell>
          <cell r="X20"/>
          <cell r="Y20"/>
          <cell r="Z20">
            <v>36.734051935539227</v>
          </cell>
          <cell r="AA20"/>
          <cell r="AB20">
            <v>0</v>
          </cell>
          <cell r="AC20">
            <v>0</v>
          </cell>
          <cell r="AD20">
            <v>0</v>
          </cell>
          <cell r="AF20">
            <v>1.8664447238731348E-2</v>
          </cell>
          <cell r="AG20">
            <v>2.7996670858097018E-2</v>
          </cell>
          <cell r="AH20">
            <v>4.7666944095158585E-2</v>
          </cell>
          <cell r="AI20">
            <v>0.2383347204757929</v>
          </cell>
          <cell r="AJ20">
            <v>0.66733721733222007</v>
          </cell>
          <cell r="AK20">
            <v>0</v>
          </cell>
          <cell r="AL20">
            <v>0.45</v>
          </cell>
          <cell r="AM20">
            <v>7.0000000000000007E-2</v>
          </cell>
          <cell r="AN20">
            <v>0.27400000000000002</v>
          </cell>
          <cell r="AO20">
            <v>6.7000000000000004E-2</v>
          </cell>
          <cell r="AP20">
            <v>6.6000000000000003E-2</v>
          </cell>
          <cell r="AQ20">
            <v>3.32E-2</v>
          </cell>
          <cell r="AR20">
            <v>1.9099999999999999E-2</v>
          </cell>
          <cell r="AS20">
            <v>2.07E-2</v>
          </cell>
          <cell r="AT20">
            <v>0</v>
          </cell>
          <cell r="AU20">
            <v>0.20899999999999999</v>
          </cell>
          <cell r="AV20">
            <v>0.74</v>
          </cell>
          <cell r="AW20">
            <v>0</v>
          </cell>
          <cell r="AX20">
            <v>5.0999999999999997E-2</v>
          </cell>
          <cell r="AY20">
            <v>0</v>
          </cell>
          <cell r="BA20">
            <v>1.5400286932068485</v>
          </cell>
          <cell r="BB20">
            <v>1.6324304147992594</v>
          </cell>
          <cell r="BC20">
            <v>8.6999999999999994E-2</v>
          </cell>
          <cell r="BD20">
            <v>1.774451860886795</v>
          </cell>
          <cell r="BE20">
            <v>0.05</v>
          </cell>
          <cell r="BF20">
            <v>1.7140519355392225</v>
          </cell>
          <cell r="BH20"/>
          <cell r="BI20">
            <v>34</v>
          </cell>
          <cell r="BJ20">
            <v>7.6999999999999999E-2</v>
          </cell>
          <cell r="BK20">
            <v>36.618000000000002</v>
          </cell>
          <cell r="BL20">
            <v>0.03</v>
          </cell>
          <cell r="BM20">
            <v>35.020000000000003</v>
          </cell>
          <cell r="BN20"/>
          <cell r="BO20">
            <v>36.734051935539227</v>
          </cell>
          <cell r="BP20">
            <v>35.632430414799259</v>
          </cell>
          <cell r="BQ20">
            <v>1.5400286932068485</v>
          </cell>
          <cell r="BR20"/>
          <cell r="BS20">
            <v>0.4</v>
          </cell>
          <cell r="BT20">
            <v>0.6</v>
          </cell>
          <cell r="BU20">
            <v>0</v>
          </cell>
          <cell r="BV20">
            <v>0.68562077421568901</v>
          </cell>
          <cell r="BW20">
            <v>1.0284311613235335</v>
          </cell>
          <cell r="BY20">
            <v>0.05</v>
          </cell>
          <cell r="BZ20">
            <v>0.25</v>
          </cell>
          <cell r="CA20">
            <v>0.7</v>
          </cell>
          <cell r="CB20">
            <v>0</v>
          </cell>
          <cell r="CC20">
            <v>1.7510000000000003</v>
          </cell>
        </row>
        <row r="21">
          <cell r="A21" t="str">
            <v>CHR solutions</v>
          </cell>
          <cell r="B21">
            <v>1.0259627417406363</v>
          </cell>
          <cell r="C21">
            <v>0.97710737308632023</v>
          </cell>
          <cell r="D21">
            <v>0.92179940857200027</v>
          </cell>
          <cell r="E21">
            <v>1.0259627417406363</v>
          </cell>
          <cell r="F21">
            <v>0</v>
          </cell>
          <cell r="G21">
            <v>0.51298137087031814</v>
          </cell>
          <cell r="H21">
            <v>0.51298137087031814</v>
          </cell>
          <cell r="I21">
            <v>0</v>
          </cell>
          <cell r="J21">
            <v>0</v>
          </cell>
          <cell r="K21">
            <v>0</v>
          </cell>
          <cell r="L21">
            <v>0.9233664675665727</v>
          </cell>
          <cell r="M21">
            <v>1.0259627417406363E-2</v>
          </cell>
          <cell r="N21">
            <v>3.0881478526393155E-2</v>
          </cell>
          <cell r="O21">
            <v>9.1823665385786946E-3</v>
          </cell>
          <cell r="P21">
            <v>7.5408261517936762E-3</v>
          </cell>
          <cell r="Q21">
            <v>3.6934658702662904E-3</v>
          </cell>
          <cell r="R21">
            <v>1.9739523151089844E-2</v>
          </cell>
          <cell r="S21">
            <v>2.1298986518535609E-2</v>
          </cell>
          <cell r="T21">
            <v>0</v>
          </cell>
          <cell r="U21">
            <v>1.0259627417406363</v>
          </cell>
          <cell r="V21">
            <v>0</v>
          </cell>
          <cell r="W21">
            <v>0</v>
          </cell>
          <cell r="X21"/>
          <cell r="Y21"/>
          <cell r="Z21">
            <v>1.0259627417406363</v>
          </cell>
          <cell r="AA21"/>
          <cell r="AB21">
            <v>0</v>
          </cell>
          <cell r="AC21">
            <v>0</v>
          </cell>
          <cell r="AD21">
            <v>0</v>
          </cell>
          <cell r="AF21">
            <v>0.5</v>
          </cell>
          <cell r="AG21">
            <v>0.5</v>
          </cell>
          <cell r="AH21">
            <v>0</v>
          </cell>
          <cell r="AI21">
            <v>0</v>
          </cell>
          <cell r="AJ21">
            <v>0</v>
          </cell>
          <cell r="AK21">
            <v>0</v>
          </cell>
          <cell r="AL21">
            <v>0.9</v>
          </cell>
          <cell r="AM21">
            <v>0.01</v>
          </cell>
          <cell r="AN21">
            <v>3.0100000000000002E-2</v>
          </cell>
          <cell r="AO21">
            <v>8.9499999999999996E-3</v>
          </cell>
          <cell r="AP21">
            <v>7.3499999999999998E-3</v>
          </cell>
          <cell r="AQ21">
            <v>3.5999999999999999E-3</v>
          </cell>
          <cell r="AR21">
            <v>1.924E-2</v>
          </cell>
          <cell r="AS21">
            <v>2.0760000000000001E-2</v>
          </cell>
          <cell r="AT21">
            <v>0</v>
          </cell>
          <cell r="AU21">
            <v>0</v>
          </cell>
          <cell r="AV21">
            <v>1</v>
          </cell>
          <cell r="AW21"/>
          <cell r="AX21">
            <v>0</v>
          </cell>
          <cell r="AY21">
            <v>0</v>
          </cell>
          <cell r="BA21">
            <v>0.92179940857200027</v>
          </cell>
          <cell r="BB21">
            <v>0.97710737308632023</v>
          </cell>
          <cell r="BC21">
            <v>8.6999999999999994E-2</v>
          </cell>
          <cell r="BD21">
            <v>1.0621157145448301</v>
          </cell>
          <cell r="BE21">
            <v>0.05</v>
          </cell>
          <cell r="BF21">
            <v>1.0259627417406363</v>
          </cell>
          <cell r="BH21"/>
          <cell r="BI21">
            <v>0</v>
          </cell>
          <cell r="BJ21">
            <v>7.6999999999999999E-2</v>
          </cell>
          <cell r="BK21">
            <v>0</v>
          </cell>
          <cell r="BL21"/>
          <cell r="BM21">
            <v>0</v>
          </cell>
          <cell r="BN21"/>
          <cell r="BO21">
            <v>1.0259627417406363</v>
          </cell>
          <cell r="BP21">
            <v>0.97710737308632023</v>
          </cell>
          <cell r="BQ21">
            <v>0.92179940857200027</v>
          </cell>
          <cell r="BR21"/>
          <cell r="BS21">
            <v>0.5</v>
          </cell>
          <cell r="BT21">
            <v>0.5</v>
          </cell>
          <cell r="BU21">
            <v>0</v>
          </cell>
          <cell r="BV21">
            <v>0.51298137087031814</v>
          </cell>
          <cell r="BW21">
            <v>0.51298137087031814</v>
          </cell>
          <cell r="BY21">
            <v>0</v>
          </cell>
          <cell r="BZ21">
            <v>0</v>
          </cell>
          <cell r="CA21">
            <v>0</v>
          </cell>
          <cell r="CB21">
            <v>-1</v>
          </cell>
          <cell r="CC21">
            <v>0</v>
          </cell>
        </row>
        <row r="22">
          <cell r="A22" t="str">
            <v>Cognizant</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cell r="Y22"/>
          <cell r="Z22">
            <v>0</v>
          </cell>
          <cell r="AA22"/>
          <cell r="AB22">
            <v>0</v>
          </cell>
          <cell r="AC22">
            <v>0</v>
          </cell>
          <cell r="AD22">
            <v>0</v>
          </cell>
          <cell r="AF22">
            <v>0</v>
          </cell>
          <cell r="AG22">
            <v>0</v>
          </cell>
          <cell r="AH22">
            <v>0</v>
          </cell>
          <cell r="AI22">
            <v>0</v>
          </cell>
          <cell r="AJ22">
            <v>0</v>
          </cell>
          <cell r="AK22">
            <v>-1</v>
          </cell>
          <cell r="AL22">
            <v>0</v>
          </cell>
          <cell r="AM22">
            <v>0</v>
          </cell>
          <cell r="AN22">
            <v>0</v>
          </cell>
          <cell r="AO22">
            <v>0</v>
          </cell>
          <cell r="AP22">
            <v>0</v>
          </cell>
          <cell r="AQ22">
            <v>0</v>
          </cell>
          <cell r="AR22">
            <v>0</v>
          </cell>
          <cell r="AS22">
            <v>0</v>
          </cell>
          <cell r="AT22">
            <v>-1</v>
          </cell>
          <cell r="AU22"/>
          <cell r="AV22"/>
          <cell r="AW22"/>
          <cell r="AX22"/>
          <cell r="AY22">
            <v>-1</v>
          </cell>
          <cell r="BA22"/>
          <cell r="BB22">
            <v>0</v>
          </cell>
          <cell r="BC22">
            <v>8.6999999999999994E-2</v>
          </cell>
          <cell r="BD22">
            <v>0</v>
          </cell>
          <cell r="BE22"/>
          <cell r="BF22">
            <v>0</v>
          </cell>
          <cell r="BH22"/>
          <cell r="BI22">
            <v>0</v>
          </cell>
          <cell r="BJ22">
            <v>7.6999999999999999E-2</v>
          </cell>
          <cell r="BK22">
            <v>0</v>
          </cell>
          <cell r="BL22"/>
          <cell r="BM22">
            <v>0</v>
          </cell>
          <cell r="BN22"/>
          <cell r="BO22">
            <v>0</v>
          </cell>
          <cell r="BP22">
            <v>0</v>
          </cell>
          <cell r="BQ22">
            <v>0</v>
          </cell>
          <cell r="BR22"/>
          <cell r="BS22">
            <v>0</v>
          </cell>
          <cell r="BT22">
            <v>0</v>
          </cell>
          <cell r="BU22">
            <v>-1</v>
          </cell>
          <cell r="BV22">
            <v>0</v>
          </cell>
          <cell r="BW22">
            <v>0</v>
          </cell>
          <cell r="BY22">
            <v>0</v>
          </cell>
          <cell r="BZ22">
            <v>0</v>
          </cell>
          <cell r="CA22">
            <v>0</v>
          </cell>
          <cell r="CB22">
            <v>-1</v>
          </cell>
          <cell r="CC22">
            <v>0</v>
          </cell>
        </row>
        <row r="23">
          <cell r="A23" t="str">
            <v>CommSoft</v>
          </cell>
          <cell r="B23">
            <v>0.71353194741044301</v>
          </cell>
          <cell r="C23">
            <v>0.67955423562899331</v>
          </cell>
          <cell r="D23">
            <v>0.6410889015367861</v>
          </cell>
          <cell r="E23">
            <v>0.71353194741044301</v>
          </cell>
          <cell r="F23">
            <v>0</v>
          </cell>
          <cell r="G23">
            <v>0.35676597370522151</v>
          </cell>
          <cell r="H23">
            <v>0.35676597370522151</v>
          </cell>
          <cell r="I23">
            <v>0</v>
          </cell>
          <cell r="J23">
            <v>0</v>
          </cell>
          <cell r="K23">
            <v>0</v>
          </cell>
          <cell r="L23">
            <v>0.71353194741044301</v>
          </cell>
          <cell r="M23">
            <v>0</v>
          </cell>
          <cell r="N23">
            <v>0</v>
          </cell>
          <cell r="O23">
            <v>0</v>
          </cell>
          <cell r="P23">
            <v>0</v>
          </cell>
          <cell r="Q23">
            <v>0</v>
          </cell>
          <cell r="R23">
            <v>0</v>
          </cell>
          <cell r="S23">
            <v>0</v>
          </cell>
          <cell r="T23">
            <v>0.71353194741044301</v>
          </cell>
          <cell r="U23">
            <v>0</v>
          </cell>
          <cell r="V23">
            <v>0</v>
          </cell>
          <cell r="W23">
            <v>0</v>
          </cell>
          <cell r="X23"/>
          <cell r="Y23"/>
          <cell r="Z23">
            <v>0.71353194741044301</v>
          </cell>
          <cell r="AA23"/>
          <cell r="AB23">
            <v>0</v>
          </cell>
          <cell r="AC23">
            <v>0</v>
          </cell>
          <cell r="AD23">
            <v>0</v>
          </cell>
          <cell r="AF23">
            <v>0.5</v>
          </cell>
          <cell r="AG23">
            <v>0.5</v>
          </cell>
          <cell r="AH23">
            <v>0</v>
          </cell>
          <cell r="AI23">
            <v>0</v>
          </cell>
          <cell r="AJ23">
            <v>0</v>
          </cell>
          <cell r="AK23">
            <v>0</v>
          </cell>
          <cell r="AL23">
            <v>1</v>
          </cell>
          <cell r="AM23">
            <v>0</v>
          </cell>
          <cell r="AN23">
            <v>0</v>
          </cell>
          <cell r="AO23">
            <v>0</v>
          </cell>
          <cell r="AP23">
            <v>0</v>
          </cell>
          <cell r="AQ23">
            <v>0</v>
          </cell>
          <cell r="AR23">
            <v>0</v>
          </cell>
          <cell r="AS23">
            <v>0</v>
          </cell>
          <cell r="AT23">
            <v>0</v>
          </cell>
          <cell r="AU23">
            <v>1</v>
          </cell>
          <cell r="AV23">
            <v>0</v>
          </cell>
          <cell r="AW23"/>
          <cell r="AX23">
            <v>0</v>
          </cell>
          <cell r="AY23">
            <v>0</v>
          </cell>
          <cell r="BA23">
            <v>0.6410889015367861</v>
          </cell>
          <cell r="BB23">
            <v>0.67955423562899331</v>
          </cell>
          <cell r="BC23">
            <v>8.6999999999999994E-2</v>
          </cell>
          <cell r="BD23">
            <v>0.73867545412871571</v>
          </cell>
          <cell r="BE23">
            <v>0.05</v>
          </cell>
          <cell r="BF23">
            <v>0.71353194741044301</v>
          </cell>
          <cell r="BH23"/>
          <cell r="BI23">
            <v>0</v>
          </cell>
          <cell r="BJ23">
            <v>7.6999999999999999E-2</v>
          </cell>
          <cell r="BK23">
            <v>0</v>
          </cell>
          <cell r="BL23"/>
          <cell r="BM23">
            <v>0</v>
          </cell>
          <cell r="BN23"/>
          <cell r="BO23">
            <v>0.71353194741044301</v>
          </cell>
          <cell r="BP23">
            <v>0.67955423562899331</v>
          </cell>
          <cell r="BQ23">
            <v>0.6410889015367861</v>
          </cell>
          <cell r="BR23"/>
          <cell r="BS23">
            <v>0.5</v>
          </cell>
          <cell r="BT23">
            <v>0.5</v>
          </cell>
          <cell r="BU23">
            <v>0</v>
          </cell>
          <cell r="BV23">
            <v>0.35676597370522151</v>
          </cell>
          <cell r="BW23">
            <v>0.35676597370522151</v>
          </cell>
          <cell r="BY23">
            <v>0</v>
          </cell>
          <cell r="BZ23">
            <v>0</v>
          </cell>
          <cell r="CA23">
            <v>0</v>
          </cell>
          <cell r="CB23">
            <v>-1</v>
          </cell>
          <cell r="CC23">
            <v>0</v>
          </cell>
        </row>
        <row r="24">
          <cell r="A24" t="str">
            <v>Convergys</v>
          </cell>
          <cell r="B24">
            <v>562.5</v>
          </cell>
          <cell r="C24">
            <v>625</v>
          </cell>
          <cell r="D24">
            <v>0</v>
          </cell>
          <cell r="E24">
            <v>0</v>
          </cell>
          <cell r="F24">
            <v>562.5</v>
          </cell>
          <cell r="G24">
            <v>0</v>
          </cell>
          <cell r="H24">
            <v>0</v>
          </cell>
          <cell r="I24">
            <v>16.875</v>
          </cell>
          <cell r="J24">
            <v>534.375</v>
          </cell>
          <cell r="K24">
            <v>11.25</v>
          </cell>
          <cell r="L24">
            <v>281.25</v>
          </cell>
          <cell r="M24">
            <v>11.25</v>
          </cell>
          <cell r="N24">
            <v>112.5</v>
          </cell>
          <cell r="O24">
            <v>56.25</v>
          </cell>
          <cell r="P24">
            <v>28.125</v>
          </cell>
          <cell r="Q24">
            <v>5.625</v>
          </cell>
          <cell r="R24">
            <v>11.25</v>
          </cell>
          <cell r="S24">
            <v>56.25</v>
          </cell>
          <cell r="T24">
            <v>196.875</v>
          </cell>
          <cell r="U24">
            <v>196.875</v>
          </cell>
          <cell r="V24">
            <v>28.125</v>
          </cell>
          <cell r="W24">
            <v>140.625</v>
          </cell>
          <cell r="X24"/>
          <cell r="Y24"/>
          <cell r="Z24">
            <v>562.5</v>
          </cell>
          <cell r="AA24"/>
          <cell r="AB24">
            <v>0</v>
          </cell>
          <cell r="AC24">
            <v>0</v>
          </cell>
          <cell r="AD24">
            <v>0</v>
          </cell>
          <cell r="AE24"/>
          <cell r="AF24">
            <v>0</v>
          </cell>
          <cell r="AG24">
            <v>0</v>
          </cell>
          <cell r="AH24">
            <v>0.03</v>
          </cell>
          <cell r="AI24">
            <v>0.95</v>
          </cell>
          <cell r="AJ24">
            <v>0.02</v>
          </cell>
          <cell r="AK24">
            <v>0</v>
          </cell>
          <cell r="AL24">
            <v>0.5</v>
          </cell>
          <cell r="AM24">
            <v>0.02</v>
          </cell>
          <cell r="AN24">
            <v>0.2</v>
          </cell>
          <cell r="AO24">
            <v>0.1</v>
          </cell>
          <cell r="AP24">
            <v>0.05</v>
          </cell>
          <cell r="AQ24">
            <v>0.01</v>
          </cell>
          <cell r="AR24">
            <v>0.02</v>
          </cell>
          <cell r="AS24">
            <v>0.1</v>
          </cell>
          <cell r="AT24">
            <v>0</v>
          </cell>
          <cell r="AU24">
            <v>0.35</v>
          </cell>
          <cell r="AV24">
            <v>0.35</v>
          </cell>
          <cell r="AW24">
            <v>0.05</v>
          </cell>
          <cell r="AX24">
            <v>0.25</v>
          </cell>
          <cell r="AY24">
            <v>0</v>
          </cell>
          <cell r="AZ24"/>
          <cell r="BA24"/>
          <cell r="BB24">
            <v>0</v>
          </cell>
          <cell r="BC24">
            <v>8.6999999999999994E-2</v>
          </cell>
          <cell r="BD24">
            <v>0</v>
          </cell>
          <cell r="BE24"/>
          <cell r="BF24">
            <v>0</v>
          </cell>
          <cell r="BG24"/>
          <cell r="BH24"/>
          <cell r="BI24">
            <v>625</v>
          </cell>
          <cell r="BJ24">
            <v>7.6999999999999999E-2</v>
          </cell>
          <cell r="BK24">
            <v>673.125</v>
          </cell>
          <cell r="BL24">
            <v>-0.1</v>
          </cell>
          <cell r="BM24">
            <v>562.5</v>
          </cell>
          <cell r="BN24"/>
          <cell r="BO24">
            <v>562.5</v>
          </cell>
          <cell r="BP24">
            <v>625</v>
          </cell>
          <cell r="BQ24">
            <v>0</v>
          </cell>
          <cell r="BR24"/>
          <cell r="BS24">
            <v>0</v>
          </cell>
          <cell r="BT24">
            <v>0</v>
          </cell>
          <cell r="BU24">
            <v>-1</v>
          </cell>
          <cell r="BV24">
            <v>0</v>
          </cell>
          <cell r="BW24">
            <v>0</v>
          </cell>
          <cell r="BX24"/>
          <cell r="BY24">
            <v>0.03</v>
          </cell>
          <cell r="BZ24">
            <v>0.95</v>
          </cell>
          <cell r="CA24">
            <v>0.02</v>
          </cell>
          <cell r="CB24">
            <v>0</v>
          </cell>
          <cell r="CC24">
            <v>16.875</v>
          </cell>
        </row>
        <row r="25">
          <cell r="A25" t="str">
            <v>CSG International</v>
          </cell>
          <cell r="B25">
            <v>17.062041004759802</v>
          </cell>
          <cell r="C25">
            <v>17.062041004759802</v>
          </cell>
          <cell r="D25">
            <v>16.096265098830003</v>
          </cell>
          <cell r="E25">
            <v>17.062041004759802</v>
          </cell>
          <cell r="F25">
            <v>0</v>
          </cell>
          <cell r="G25">
            <v>7.3366776320467144</v>
          </cell>
          <cell r="H25">
            <v>9.7253633727130868</v>
          </cell>
          <cell r="I25">
            <v>0</v>
          </cell>
          <cell r="J25">
            <v>0</v>
          </cell>
          <cell r="K25">
            <v>0</v>
          </cell>
          <cell r="L25">
            <v>12.796530753569851</v>
          </cell>
          <cell r="M25">
            <v>0.17062041004759804</v>
          </cell>
          <cell r="N25">
            <v>2.0542697369730805</v>
          </cell>
          <cell r="O25">
            <v>0.61082106797040092</v>
          </cell>
          <cell r="P25">
            <v>0.50162400553993813</v>
          </cell>
          <cell r="Q25">
            <v>0.24569339046854113</v>
          </cell>
          <cell r="R25">
            <v>0.32827366893157861</v>
          </cell>
          <cell r="S25">
            <v>0.35420797125881348</v>
          </cell>
          <cell r="T25">
            <v>9.3841225526178924</v>
          </cell>
          <cell r="U25">
            <v>5.9717143516659306</v>
          </cell>
          <cell r="V25">
            <v>0</v>
          </cell>
          <cell r="W25">
            <v>1.7062041004759803</v>
          </cell>
          <cell r="X25"/>
          <cell r="Y25"/>
          <cell r="Z25">
            <v>17.062041004759802</v>
          </cell>
          <cell r="AA25"/>
          <cell r="AB25">
            <v>0</v>
          </cell>
          <cell r="AC25">
            <v>0</v>
          </cell>
          <cell r="AD25">
            <v>0</v>
          </cell>
          <cell r="AF25">
            <v>0.43</v>
          </cell>
          <cell r="AG25">
            <v>0.56999999999999995</v>
          </cell>
          <cell r="AH25">
            <v>0</v>
          </cell>
          <cell r="AI25">
            <v>0</v>
          </cell>
          <cell r="AJ25">
            <v>0</v>
          </cell>
          <cell r="AK25">
            <v>0</v>
          </cell>
          <cell r="AL25">
            <v>0.75</v>
          </cell>
          <cell r="AM25">
            <v>0.01</v>
          </cell>
          <cell r="AN25">
            <v>0.12040000000000001</v>
          </cell>
          <cell r="AO25">
            <v>3.5799999999999998E-2</v>
          </cell>
          <cell r="AP25">
            <v>2.9399999999999999E-2</v>
          </cell>
          <cell r="AQ25">
            <v>1.44E-2</v>
          </cell>
          <cell r="AR25">
            <v>1.924E-2</v>
          </cell>
          <cell r="AS25">
            <v>2.0760000000000001E-2</v>
          </cell>
          <cell r="AT25">
            <v>0</v>
          </cell>
          <cell r="AU25">
            <v>0.55000000000000004</v>
          </cell>
          <cell r="AV25">
            <v>0.35</v>
          </cell>
          <cell r="AW25"/>
          <cell r="AX25">
            <v>0.1</v>
          </cell>
          <cell r="AY25">
            <v>0</v>
          </cell>
          <cell r="BA25">
            <v>16.096265098830003</v>
          </cell>
          <cell r="BB25">
            <v>17.062041004759802</v>
          </cell>
          <cell r="BC25">
            <v>8.6999999999999994E-2</v>
          </cell>
          <cell r="BD25">
            <v>18.546438572173905</v>
          </cell>
          <cell r="BE25">
            <v>0</v>
          </cell>
          <cell r="BF25">
            <v>17.062041004759802</v>
          </cell>
          <cell r="BH25"/>
          <cell r="BI25">
            <v>0</v>
          </cell>
          <cell r="BJ25">
            <v>7.6999999999999999E-2</v>
          </cell>
          <cell r="BK25">
            <v>0</v>
          </cell>
          <cell r="BL25"/>
          <cell r="BM25">
            <v>0</v>
          </cell>
          <cell r="BN25"/>
          <cell r="BO25">
            <v>17.062041004759802</v>
          </cell>
          <cell r="BP25">
            <v>17.062041004759802</v>
          </cell>
          <cell r="BQ25">
            <v>16.096265098830003</v>
          </cell>
          <cell r="BR25"/>
          <cell r="BS25">
            <v>0.43</v>
          </cell>
          <cell r="BT25">
            <v>0.56999999999999995</v>
          </cell>
          <cell r="BU25">
            <v>0</v>
          </cell>
          <cell r="BV25">
            <v>7.3366776320467144</v>
          </cell>
          <cell r="BW25">
            <v>9.7253633727130868</v>
          </cell>
          <cell r="BY25">
            <v>0</v>
          </cell>
          <cell r="BZ25">
            <v>0</v>
          </cell>
          <cell r="CA25">
            <v>0</v>
          </cell>
          <cell r="CB25">
            <v>-1</v>
          </cell>
          <cell r="CC25">
            <v>0</v>
          </cell>
        </row>
        <row r="26">
          <cell r="A26" t="str">
            <v>Deloitte</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cell r="Y26"/>
          <cell r="Z26">
            <v>0</v>
          </cell>
          <cell r="AA26"/>
          <cell r="AB26">
            <v>0</v>
          </cell>
          <cell r="AC26">
            <v>0</v>
          </cell>
          <cell r="AD26">
            <v>0</v>
          </cell>
          <cell r="AF26">
            <v>0</v>
          </cell>
          <cell r="AG26">
            <v>0</v>
          </cell>
          <cell r="AH26">
            <v>0</v>
          </cell>
          <cell r="AI26">
            <v>0</v>
          </cell>
          <cell r="AJ26">
            <v>0</v>
          </cell>
          <cell r="AK26">
            <v>-1</v>
          </cell>
          <cell r="AL26">
            <v>0</v>
          </cell>
          <cell r="AM26">
            <v>0</v>
          </cell>
          <cell r="AN26">
            <v>0</v>
          </cell>
          <cell r="AO26">
            <v>0</v>
          </cell>
          <cell r="AP26">
            <v>0</v>
          </cell>
          <cell r="AQ26">
            <v>0</v>
          </cell>
          <cell r="AR26">
            <v>0</v>
          </cell>
          <cell r="AS26">
            <v>0</v>
          </cell>
          <cell r="AT26">
            <v>-1</v>
          </cell>
          <cell r="AU26"/>
          <cell r="AV26"/>
          <cell r="AW26"/>
          <cell r="AX26"/>
          <cell r="AY26">
            <v>-1</v>
          </cell>
          <cell r="BA26"/>
          <cell r="BB26">
            <v>0</v>
          </cell>
          <cell r="BC26">
            <v>8.6999999999999994E-2</v>
          </cell>
          <cell r="BD26">
            <v>0</v>
          </cell>
          <cell r="BE26"/>
          <cell r="BF26">
            <v>0</v>
          </cell>
          <cell r="BH26"/>
          <cell r="BI26">
            <v>0</v>
          </cell>
          <cell r="BJ26">
            <v>7.6999999999999999E-2</v>
          </cell>
          <cell r="BK26">
            <v>0</v>
          </cell>
          <cell r="BL26"/>
          <cell r="BM26">
            <v>0</v>
          </cell>
          <cell r="BN26"/>
          <cell r="BO26">
            <v>0</v>
          </cell>
          <cell r="BP26">
            <v>0</v>
          </cell>
          <cell r="BQ26">
            <v>0</v>
          </cell>
          <cell r="BR26"/>
          <cell r="BS26">
            <v>0</v>
          </cell>
          <cell r="BT26">
            <v>0</v>
          </cell>
          <cell r="BU26">
            <v>-1</v>
          </cell>
          <cell r="BV26">
            <v>0</v>
          </cell>
          <cell r="BW26">
            <v>0</v>
          </cell>
          <cell r="BY26">
            <v>0</v>
          </cell>
          <cell r="BZ26">
            <v>0</v>
          </cell>
          <cell r="CA26">
            <v>0</v>
          </cell>
          <cell r="CB26">
            <v>-1</v>
          </cell>
          <cell r="CC26">
            <v>0</v>
          </cell>
        </row>
        <row r="27">
          <cell r="A27" t="str">
            <v>Dimension Data (subsidary of NTT Group)</v>
          </cell>
          <cell r="B27">
            <v>45.9</v>
          </cell>
          <cell r="C27">
            <v>45</v>
          </cell>
          <cell r="D27">
            <v>0</v>
          </cell>
          <cell r="E27">
            <v>0</v>
          </cell>
          <cell r="F27">
            <v>45.9</v>
          </cell>
          <cell r="G27">
            <v>0</v>
          </cell>
          <cell r="H27">
            <v>0</v>
          </cell>
          <cell r="I27">
            <v>1.1475</v>
          </cell>
          <cell r="J27">
            <v>17.212499999999999</v>
          </cell>
          <cell r="K27">
            <v>27.54</v>
          </cell>
          <cell r="L27">
            <v>7.3440000000000003</v>
          </cell>
          <cell r="M27">
            <v>1.377</v>
          </cell>
          <cell r="N27">
            <v>12.852</v>
          </cell>
          <cell r="O27">
            <v>2.2949999999999999</v>
          </cell>
          <cell r="P27">
            <v>3.2130000000000001</v>
          </cell>
          <cell r="Q27">
            <v>2.2949999999999999</v>
          </cell>
          <cell r="R27">
            <v>7.8029999999999999</v>
          </cell>
          <cell r="S27">
            <v>8.7210000000000001</v>
          </cell>
          <cell r="T27">
            <v>20.609100000000002</v>
          </cell>
          <cell r="U27">
            <v>13.77</v>
          </cell>
          <cell r="V27">
            <v>4.5899999999999996E-2</v>
          </cell>
          <cell r="W27">
            <v>11.475</v>
          </cell>
          <cell r="X27"/>
          <cell r="Y27"/>
          <cell r="Z27">
            <v>45.9</v>
          </cell>
          <cell r="AA27"/>
          <cell r="AB27">
            <v>0</v>
          </cell>
          <cell r="AC27">
            <v>0</v>
          </cell>
          <cell r="AD27">
            <v>0</v>
          </cell>
          <cell r="AF27">
            <v>0</v>
          </cell>
          <cell r="AG27">
            <v>0</v>
          </cell>
          <cell r="AH27">
            <v>2.5000000000000001E-2</v>
          </cell>
          <cell r="AI27">
            <v>0.375</v>
          </cell>
          <cell r="AJ27">
            <v>0.6</v>
          </cell>
          <cell r="AK27">
            <v>0</v>
          </cell>
          <cell r="AL27">
            <v>0.16</v>
          </cell>
          <cell r="AM27">
            <v>0.03</v>
          </cell>
          <cell r="AN27">
            <v>0.28000000000000003</v>
          </cell>
          <cell r="AO27">
            <v>0.05</v>
          </cell>
          <cell r="AP27">
            <v>7.0000000000000007E-2</v>
          </cell>
          <cell r="AQ27">
            <v>0.05</v>
          </cell>
          <cell r="AR27">
            <v>0.17</v>
          </cell>
          <cell r="AS27">
            <v>0.19</v>
          </cell>
          <cell r="AT27">
            <v>0</v>
          </cell>
          <cell r="AU27">
            <v>0.44900000000000001</v>
          </cell>
          <cell r="AV27">
            <v>0.3</v>
          </cell>
          <cell r="AW27">
            <v>1E-3</v>
          </cell>
          <cell r="AX27">
            <v>0.25</v>
          </cell>
          <cell r="AY27">
            <v>0</v>
          </cell>
          <cell r="BA27"/>
          <cell r="BB27">
            <v>0</v>
          </cell>
          <cell r="BC27">
            <v>8.6999999999999994E-2</v>
          </cell>
          <cell r="BD27">
            <v>0</v>
          </cell>
          <cell r="BE27"/>
          <cell r="BF27">
            <v>0</v>
          </cell>
          <cell r="BH27"/>
          <cell r="BI27">
            <v>45</v>
          </cell>
          <cell r="BJ27">
            <v>7.6999999999999999E-2</v>
          </cell>
          <cell r="BK27">
            <v>48.465000000000003</v>
          </cell>
          <cell r="BL27">
            <v>0.02</v>
          </cell>
          <cell r="BM27">
            <v>45.9</v>
          </cell>
          <cell r="BN27"/>
          <cell r="BO27">
            <v>45.9</v>
          </cell>
          <cell r="BP27">
            <v>45</v>
          </cell>
          <cell r="BQ27">
            <v>0</v>
          </cell>
          <cell r="BR27"/>
          <cell r="BS27">
            <v>0</v>
          </cell>
          <cell r="BT27">
            <v>0</v>
          </cell>
          <cell r="BU27">
            <v>-1</v>
          </cell>
          <cell r="BV27">
            <v>0</v>
          </cell>
          <cell r="BW27">
            <v>0</v>
          </cell>
          <cell r="BY27">
            <v>2.5000000000000001E-2</v>
          </cell>
          <cell r="BZ27">
            <v>0.375</v>
          </cell>
          <cell r="CA27">
            <v>0.6</v>
          </cell>
          <cell r="CB27">
            <v>0</v>
          </cell>
          <cell r="CC27">
            <v>1.1475</v>
          </cell>
        </row>
        <row r="28">
          <cell r="A28" t="str">
            <v>Enabil</v>
          </cell>
          <cell r="B28">
            <v>3.1967093070108001</v>
          </cell>
          <cell r="C28">
            <v>3.044485054296</v>
          </cell>
          <cell r="D28">
            <v>2.8721557116</v>
          </cell>
          <cell r="E28">
            <v>3.1967093070108006</v>
          </cell>
          <cell r="F28">
            <v>0</v>
          </cell>
          <cell r="G28">
            <v>2.5573674456086404</v>
          </cell>
          <cell r="H28">
            <v>0.63934186140216009</v>
          </cell>
          <cell r="I28">
            <v>0</v>
          </cell>
          <cell r="J28">
            <v>0</v>
          </cell>
          <cell r="K28">
            <v>0</v>
          </cell>
          <cell r="L28">
            <v>3.1967093070108001</v>
          </cell>
          <cell r="M28">
            <v>0</v>
          </cell>
          <cell r="N28">
            <v>0</v>
          </cell>
          <cell r="O28">
            <v>0</v>
          </cell>
          <cell r="P28">
            <v>0</v>
          </cell>
          <cell r="Q28">
            <v>0</v>
          </cell>
          <cell r="R28">
            <v>0</v>
          </cell>
          <cell r="S28">
            <v>0</v>
          </cell>
          <cell r="T28">
            <v>0.57540767526194403</v>
          </cell>
          <cell r="U28">
            <v>2.3975319802581003</v>
          </cell>
          <cell r="V28">
            <v>0</v>
          </cell>
          <cell r="W28">
            <v>0.22376965149075603</v>
          </cell>
          <cell r="X28"/>
          <cell r="Y28"/>
          <cell r="Z28">
            <v>3.1967093070108001</v>
          </cell>
          <cell r="AA28"/>
          <cell r="AB28">
            <v>0</v>
          </cell>
          <cell r="AC28">
            <v>0</v>
          </cell>
          <cell r="AD28">
            <v>0</v>
          </cell>
          <cell r="AF28">
            <v>0.8</v>
          </cell>
          <cell r="AG28">
            <v>0.2</v>
          </cell>
          <cell r="AH28">
            <v>0</v>
          </cell>
          <cell r="AI28">
            <v>0</v>
          </cell>
          <cell r="AJ28">
            <v>0</v>
          </cell>
          <cell r="AK28">
            <v>0</v>
          </cell>
          <cell r="AL28">
            <v>1</v>
          </cell>
          <cell r="AM28">
            <v>0</v>
          </cell>
          <cell r="AN28">
            <v>0</v>
          </cell>
          <cell r="AO28">
            <v>0</v>
          </cell>
          <cell r="AP28">
            <v>0</v>
          </cell>
          <cell r="AQ28">
            <v>0</v>
          </cell>
          <cell r="AR28">
            <v>0</v>
          </cell>
          <cell r="AS28">
            <v>0</v>
          </cell>
          <cell r="AT28">
            <v>0</v>
          </cell>
          <cell r="AU28">
            <v>0.18</v>
          </cell>
          <cell r="AV28">
            <v>0.75</v>
          </cell>
          <cell r="AW28"/>
          <cell r="AX28">
            <v>7.0000000000000007E-2</v>
          </cell>
          <cell r="AY28">
            <v>0</v>
          </cell>
          <cell r="BA28">
            <v>2.8721557116</v>
          </cell>
          <cell r="BB28">
            <v>3.044485054296</v>
          </cell>
          <cell r="BC28">
            <v>8.6999999999999994E-2</v>
          </cell>
          <cell r="BD28">
            <v>3.3093552540197519</v>
          </cell>
          <cell r="BE28">
            <v>0.05</v>
          </cell>
          <cell r="BF28">
            <v>3.1967093070108001</v>
          </cell>
          <cell r="BH28"/>
          <cell r="BI28">
            <v>0</v>
          </cell>
          <cell r="BJ28">
            <v>7.6999999999999999E-2</v>
          </cell>
          <cell r="BK28">
            <v>0</v>
          </cell>
          <cell r="BL28"/>
          <cell r="BM28">
            <v>0</v>
          </cell>
          <cell r="BN28"/>
          <cell r="BO28">
            <v>3.1967093070108001</v>
          </cell>
          <cell r="BP28">
            <v>3.044485054296</v>
          </cell>
          <cell r="BQ28">
            <v>2.8721557116</v>
          </cell>
          <cell r="BR28"/>
          <cell r="BS28">
            <v>0.8</v>
          </cell>
          <cell r="BT28">
            <v>0.2</v>
          </cell>
          <cell r="BU28">
            <v>0</v>
          </cell>
          <cell r="BV28">
            <v>2.5573674456086404</v>
          </cell>
          <cell r="BW28">
            <v>0.63934186140216009</v>
          </cell>
          <cell r="BY28">
            <v>0</v>
          </cell>
          <cell r="BZ28">
            <v>0</v>
          </cell>
          <cell r="CA28">
            <v>0</v>
          </cell>
          <cell r="CB28">
            <v>-1</v>
          </cell>
          <cell r="CC28">
            <v>0</v>
          </cell>
        </row>
        <row r="29">
          <cell r="A29" t="str">
            <v>Ericsson</v>
          </cell>
          <cell r="B29">
            <v>74.784001233206368</v>
          </cell>
          <cell r="C29">
            <v>83.093334703562633</v>
          </cell>
          <cell r="D29">
            <v>7.4938284292246626</v>
          </cell>
          <cell r="E29">
            <v>7.2840012332063733</v>
          </cell>
          <cell r="F29">
            <v>67.5</v>
          </cell>
          <cell r="G29">
            <v>2.9136004932825492</v>
          </cell>
          <cell r="H29">
            <v>4.3704007399238236</v>
          </cell>
          <cell r="I29">
            <v>3.375</v>
          </cell>
          <cell r="J29">
            <v>13.5</v>
          </cell>
          <cell r="K29">
            <v>50.625</v>
          </cell>
          <cell r="L29">
            <v>7.1044801171546048</v>
          </cell>
          <cell r="M29">
            <v>2.9913600493282546</v>
          </cell>
          <cell r="N29">
            <v>31.409280517946673</v>
          </cell>
          <cell r="O29">
            <v>11.217600184980954</v>
          </cell>
          <cell r="P29">
            <v>8.9740801479847629</v>
          </cell>
          <cell r="Q29">
            <v>4.1131200678263502</v>
          </cell>
          <cell r="R29">
            <v>4.3165325511806714</v>
          </cell>
          <cell r="S29">
            <v>4.6575475968040925</v>
          </cell>
          <cell r="T29">
            <v>74.784001233206368</v>
          </cell>
          <cell r="U29">
            <v>0</v>
          </cell>
          <cell r="V29">
            <v>0</v>
          </cell>
          <cell r="W29">
            <v>0</v>
          </cell>
          <cell r="X29"/>
          <cell r="Y29"/>
          <cell r="Z29">
            <v>74.784001233206368</v>
          </cell>
          <cell r="AA29"/>
          <cell r="AB29">
            <v>0</v>
          </cell>
          <cell r="AC29">
            <v>0</v>
          </cell>
          <cell r="AD29">
            <v>0</v>
          </cell>
          <cell r="AF29">
            <v>3.8960211345161644E-2</v>
          </cell>
          <cell r="AG29">
            <v>5.8440317017742466E-2</v>
          </cell>
          <cell r="AH29">
            <v>4.5129973581854797E-2</v>
          </cell>
          <cell r="AI29">
            <v>0.18051989432741919</v>
          </cell>
          <cell r="AJ29">
            <v>0.67694960372782198</v>
          </cell>
          <cell r="AK29">
            <v>0</v>
          </cell>
          <cell r="AL29">
            <v>9.5000000000000001E-2</v>
          </cell>
          <cell r="AM29">
            <v>0.04</v>
          </cell>
          <cell r="AN29">
            <v>0.42</v>
          </cell>
          <cell r="AO29">
            <v>0.15</v>
          </cell>
          <cell r="AP29">
            <v>0.12</v>
          </cell>
          <cell r="AQ29">
            <v>5.5E-2</v>
          </cell>
          <cell r="AR29">
            <v>5.7719999999999994E-2</v>
          </cell>
          <cell r="AS29">
            <v>6.2280000000000002E-2</v>
          </cell>
          <cell r="AT29">
            <v>0</v>
          </cell>
          <cell r="AU29">
            <v>1</v>
          </cell>
          <cell r="AV29">
            <v>0</v>
          </cell>
          <cell r="AW29"/>
          <cell r="AX29">
            <v>0</v>
          </cell>
          <cell r="AY29">
            <v>0</v>
          </cell>
          <cell r="BA29">
            <v>7.4938284292246626</v>
          </cell>
          <cell r="BB29">
            <v>8.0933347035626362</v>
          </cell>
          <cell r="BC29">
            <v>8.6999999999999994E-2</v>
          </cell>
          <cell r="BD29">
            <v>8.7974548227725862</v>
          </cell>
          <cell r="BE29">
            <v>-0.1</v>
          </cell>
          <cell r="BF29">
            <v>7.2840012332063724</v>
          </cell>
          <cell r="BH29"/>
          <cell r="BI29">
            <v>75</v>
          </cell>
          <cell r="BJ29">
            <v>7.6999999999999999E-2</v>
          </cell>
          <cell r="BK29">
            <v>80.775000000000006</v>
          </cell>
          <cell r="BL29">
            <v>-0.1</v>
          </cell>
          <cell r="BM29">
            <v>67.5</v>
          </cell>
          <cell r="BN29"/>
          <cell r="BO29">
            <v>74.784001233206368</v>
          </cell>
          <cell r="BP29">
            <v>83.093334703562633</v>
          </cell>
          <cell r="BQ29">
            <v>7.4938284292246626</v>
          </cell>
          <cell r="BR29"/>
          <cell r="BS29">
            <v>0.4</v>
          </cell>
          <cell r="BT29">
            <v>0.6</v>
          </cell>
          <cell r="BU29">
            <v>0</v>
          </cell>
          <cell r="BV29">
            <v>2.9136004932825492</v>
          </cell>
          <cell r="BW29">
            <v>4.3704007399238236</v>
          </cell>
          <cell r="BY29">
            <v>0.05</v>
          </cell>
          <cell r="BZ29">
            <v>0.2</v>
          </cell>
          <cell r="CA29">
            <v>0.75</v>
          </cell>
          <cell r="CB29">
            <v>0</v>
          </cell>
          <cell r="CC29">
            <v>3.375</v>
          </cell>
        </row>
        <row r="30">
          <cell r="A30" t="str">
            <v>FTS</v>
          </cell>
          <cell r="B30">
            <v>2.1455715601247136</v>
          </cell>
          <cell r="C30">
            <v>2.0434014858330607</v>
          </cell>
          <cell r="D30">
            <v>1.9277372507859063</v>
          </cell>
          <cell r="E30">
            <v>2.1455715601247136</v>
          </cell>
          <cell r="F30">
            <v>0</v>
          </cell>
          <cell r="G30">
            <v>1.0727857800623568</v>
          </cell>
          <cell r="H30">
            <v>1.0727857800623568</v>
          </cell>
          <cell r="I30">
            <v>0</v>
          </cell>
          <cell r="J30">
            <v>0</v>
          </cell>
          <cell r="K30">
            <v>0</v>
          </cell>
          <cell r="L30">
            <v>0</v>
          </cell>
          <cell r="M30">
            <v>0.12873429360748281</v>
          </cell>
          <cell r="N30">
            <v>0.90414385543655418</v>
          </cell>
          <cell r="O30">
            <v>0.2688401164836266</v>
          </cell>
          <cell r="P30">
            <v>0.220779313536833</v>
          </cell>
          <cell r="Q30">
            <v>0.10813680663028555</v>
          </cell>
          <cell r="R30">
            <v>0.2476847809007969</v>
          </cell>
          <cell r="S30">
            <v>0.26725239352913432</v>
          </cell>
          <cell r="T30">
            <v>2.1455715601247136</v>
          </cell>
          <cell r="U30">
            <v>0</v>
          </cell>
          <cell r="V30">
            <v>0</v>
          </cell>
          <cell r="W30">
            <v>0</v>
          </cell>
          <cell r="X30"/>
          <cell r="Y30"/>
          <cell r="Z30">
            <v>2.1455715601247136</v>
          </cell>
          <cell r="AA30"/>
          <cell r="AB30">
            <v>0</v>
          </cell>
          <cell r="AC30">
            <v>0</v>
          </cell>
          <cell r="AD30">
            <v>0</v>
          </cell>
          <cell r="AF30">
            <v>0.5</v>
          </cell>
          <cell r="AG30">
            <v>0.5</v>
          </cell>
          <cell r="AH30">
            <v>0</v>
          </cell>
          <cell r="AI30">
            <v>0</v>
          </cell>
          <cell r="AJ30">
            <v>0</v>
          </cell>
          <cell r="AK30">
            <v>0</v>
          </cell>
          <cell r="AL30">
            <v>0</v>
          </cell>
          <cell r="AM30">
            <v>0.06</v>
          </cell>
          <cell r="AN30">
            <v>0.42139999999999994</v>
          </cell>
          <cell r="AO30">
            <v>0.12529999999999999</v>
          </cell>
          <cell r="AP30">
            <v>0.10289999999999999</v>
          </cell>
          <cell r="AQ30">
            <v>5.0399999999999993E-2</v>
          </cell>
          <cell r="AR30">
            <v>0.11543999999999999</v>
          </cell>
          <cell r="AS30">
            <v>0.12456</v>
          </cell>
          <cell r="AT30">
            <v>0</v>
          </cell>
          <cell r="AU30">
            <v>1</v>
          </cell>
          <cell r="AV30">
            <v>0</v>
          </cell>
          <cell r="AW30"/>
          <cell r="AX30">
            <v>0</v>
          </cell>
          <cell r="AY30">
            <v>0</v>
          </cell>
          <cell r="BA30">
            <v>1.9277372507859063</v>
          </cell>
          <cell r="BB30">
            <v>2.0434014858330607</v>
          </cell>
          <cell r="BC30">
            <v>8.6999999999999994E-2</v>
          </cell>
          <cell r="BD30">
            <v>2.221177415100537</v>
          </cell>
          <cell r="BE30">
            <v>0.05</v>
          </cell>
          <cell r="BF30">
            <v>2.1455715601247136</v>
          </cell>
          <cell r="BH30"/>
          <cell r="BI30">
            <v>0</v>
          </cell>
          <cell r="BJ30">
            <v>7.6999999999999999E-2</v>
          </cell>
          <cell r="BK30">
            <v>0</v>
          </cell>
          <cell r="BL30"/>
          <cell r="BM30">
            <v>0</v>
          </cell>
          <cell r="BN30"/>
          <cell r="BO30">
            <v>2.1455715601247136</v>
          </cell>
          <cell r="BP30">
            <v>2.0434014858330607</v>
          </cell>
          <cell r="BQ30">
            <v>1.9277372507859063</v>
          </cell>
          <cell r="BR30"/>
          <cell r="BS30">
            <v>0.5</v>
          </cell>
          <cell r="BT30">
            <v>0.5</v>
          </cell>
          <cell r="BU30">
            <v>0</v>
          </cell>
          <cell r="BV30">
            <v>1.0727857800623568</v>
          </cell>
          <cell r="BW30">
            <v>1.0727857800623568</v>
          </cell>
          <cell r="BY30">
            <v>0</v>
          </cell>
          <cell r="BZ30">
            <v>0</v>
          </cell>
          <cell r="CA30">
            <v>0</v>
          </cell>
          <cell r="CB30">
            <v>-1</v>
          </cell>
          <cell r="CC30">
            <v>0</v>
          </cell>
        </row>
        <row r="31">
          <cell r="A31" t="str">
            <v>Genesys</v>
          </cell>
          <cell r="B31">
            <v>79.661594879999996</v>
          </cell>
          <cell r="C31">
            <v>83.854310400000003</v>
          </cell>
          <cell r="D31">
            <v>79.861248000000003</v>
          </cell>
          <cell r="E31">
            <v>79.661594879999996</v>
          </cell>
          <cell r="F31">
            <v>0</v>
          </cell>
          <cell r="G31">
            <v>63.729275903999998</v>
          </cell>
          <cell r="H31">
            <v>15.932318975999999</v>
          </cell>
          <cell r="I31">
            <v>0</v>
          </cell>
          <cell r="J31">
            <v>0</v>
          </cell>
          <cell r="K31">
            <v>0</v>
          </cell>
          <cell r="L31">
            <v>39.830797439999998</v>
          </cell>
          <cell r="M31">
            <v>1.5932318975999999</v>
          </cell>
          <cell r="N31">
            <v>19.182512047104002</v>
          </cell>
          <cell r="O31">
            <v>5.7037701934079994</v>
          </cell>
          <cell r="P31">
            <v>4.6841017789439992</v>
          </cell>
          <cell r="Q31">
            <v>2.2942539325439997</v>
          </cell>
          <cell r="R31">
            <v>3.0653781709823997</v>
          </cell>
          <cell r="S31">
            <v>3.3075494194176001</v>
          </cell>
          <cell r="T31">
            <v>47.796956927999993</v>
          </cell>
          <cell r="U31">
            <v>31.864637951999999</v>
          </cell>
          <cell r="V31">
            <v>0</v>
          </cell>
          <cell r="W31">
            <v>0</v>
          </cell>
          <cell r="X31"/>
          <cell r="Y31"/>
          <cell r="Z31">
            <v>79.661594879999996</v>
          </cell>
          <cell r="AA31"/>
          <cell r="AB31">
            <v>0</v>
          </cell>
          <cell r="AC31">
            <v>0</v>
          </cell>
          <cell r="AD31">
            <v>0</v>
          </cell>
          <cell r="AF31">
            <v>0.8</v>
          </cell>
          <cell r="AG31">
            <v>0.2</v>
          </cell>
          <cell r="AH31">
            <v>0</v>
          </cell>
          <cell r="AI31">
            <v>0</v>
          </cell>
          <cell r="AJ31">
            <v>0</v>
          </cell>
          <cell r="AK31">
            <v>0</v>
          </cell>
          <cell r="AL31">
            <v>0.5</v>
          </cell>
          <cell r="AM31">
            <v>0.02</v>
          </cell>
          <cell r="AN31">
            <v>0.24080000000000001</v>
          </cell>
          <cell r="AO31">
            <v>7.1599999999999997E-2</v>
          </cell>
          <cell r="AP31">
            <v>5.8799999999999998E-2</v>
          </cell>
          <cell r="AQ31">
            <v>2.8799999999999999E-2</v>
          </cell>
          <cell r="AR31">
            <v>3.848E-2</v>
          </cell>
          <cell r="AS31">
            <v>4.1520000000000001E-2</v>
          </cell>
          <cell r="AT31">
            <v>0</v>
          </cell>
          <cell r="AU31">
            <v>0.6</v>
          </cell>
          <cell r="AV31">
            <v>0.4</v>
          </cell>
          <cell r="AW31"/>
          <cell r="AX31">
            <v>0</v>
          </cell>
          <cell r="AY31">
            <v>0</v>
          </cell>
          <cell r="BA31">
            <v>79.861248000000003</v>
          </cell>
          <cell r="BB31">
            <v>83.854310400000003</v>
          </cell>
          <cell r="BC31">
            <v>8.6999999999999994E-2</v>
          </cell>
          <cell r="BD31">
            <v>91.149635404800009</v>
          </cell>
          <cell r="BE31">
            <v>-0.05</v>
          </cell>
          <cell r="BF31">
            <v>79.661594879999996</v>
          </cell>
          <cell r="BH31"/>
          <cell r="BI31">
            <v>0</v>
          </cell>
          <cell r="BJ31">
            <v>7.6999999999999999E-2</v>
          </cell>
          <cell r="BK31">
            <v>0</v>
          </cell>
          <cell r="BL31"/>
          <cell r="BM31">
            <v>0</v>
          </cell>
          <cell r="BN31"/>
          <cell r="BO31">
            <v>79.661594879999996</v>
          </cell>
          <cell r="BP31">
            <v>83.854310400000003</v>
          </cell>
          <cell r="BQ31">
            <v>79.861248000000003</v>
          </cell>
          <cell r="BR31"/>
          <cell r="BS31">
            <v>0.8</v>
          </cell>
          <cell r="BT31">
            <v>0.2</v>
          </cell>
          <cell r="BU31">
            <v>0</v>
          </cell>
          <cell r="BV31">
            <v>63.729275903999998</v>
          </cell>
          <cell r="BW31">
            <v>15.932318975999999</v>
          </cell>
          <cell r="BY31">
            <v>0</v>
          </cell>
          <cell r="BZ31">
            <v>0</v>
          </cell>
          <cell r="CA31">
            <v>0</v>
          </cell>
          <cell r="CB31">
            <v>-1</v>
          </cell>
          <cell r="CC31">
            <v>0</v>
          </cell>
        </row>
        <row r="32">
          <cell r="A32" t="str">
            <v>HCL Technologies</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v>0</v>
          </cell>
          <cell r="AA32"/>
          <cell r="AB32">
            <v>0</v>
          </cell>
          <cell r="AC32">
            <v>0</v>
          </cell>
          <cell r="AD32">
            <v>0</v>
          </cell>
          <cell r="AF32">
            <v>0</v>
          </cell>
          <cell r="AG32">
            <v>0</v>
          </cell>
          <cell r="AH32">
            <v>0</v>
          </cell>
          <cell r="AI32">
            <v>0</v>
          </cell>
          <cell r="AJ32">
            <v>0</v>
          </cell>
          <cell r="AK32">
            <v>-1</v>
          </cell>
          <cell r="AL32">
            <v>0</v>
          </cell>
          <cell r="AM32">
            <v>0</v>
          </cell>
          <cell r="AN32">
            <v>0</v>
          </cell>
          <cell r="AO32">
            <v>0</v>
          </cell>
          <cell r="AP32">
            <v>0</v>
          </cell>
          <cell r="AQ32">
            <v>0</v>
          </cell>
          <cell r="AR32">
            <v>0</v>
          </cell>
          <cell r="AS32">
            <v>0</v>
          </cell>
          <cell r="AT32">
            <v>-1</v>
          </cell>
          <cell r="AU32"/>
          <cell r="AV32"/>
          <cell r="AW32"/>
          <cell r="AX32"/>
          <cell r="AY32">
            <v>-1</v>
          </cell>
          <cell r="BA32"/>
          <cell r="BB32">
            <v>0</v>
          </cell>
          <cell r="BC32">
            <v>8.6999999999999994E-2</v>
          </cell>
          <cell r="BD32">
            <v>0</v>
          </cell>
          <cell r="BE32"/>
          <cell r="BF32">
            <v>0</v>
          </cell>
          <cell r="BH32"/>
          <cell r="BI32">
            <v>0</v>
          </cell>
          <cell r="BJ32">
            <v>7.6999999999999999E-2</v>
          </cell>
          <cell r="BK32">
            <v>0</v>
          </cell>
          <cell r="BL32"/>
          <cell r="BM32">
            <v>0</v>
          </cell>
          <cell r="BN32"/>
          <cell r="BO32">
            <v>0</v>
          </cell>
          <cell r="BP32">
            <v>0</v>
          </cell>
          <cell r="BQ32">
            <v>0</v>
          </cell>
          <cell r="BR32"/>
          <cell r="BS32">
            <v>0</v>
          </cell>
          <cell r="BT32">
            <v>0</v>
          </cell>
          <cell r="BU32">
            <v>-1</v>
          </cell>
          <cell r="BV32">
            <v>0</v>
          </cell>
          <cell r="BW32">
            <v>0</v>
          </cell>
          <cell r="BY32">
            <v>0</v>
          </cell>
          <cell r="BZ32">
            <v>0</v>
          </cell>
          <cell r="CA32">
            <v>0</v>
          </cell>
          <cell r="CB32">
            <v>-1</v>
          </cell>
          <cell r="CC32">
            <v>0</v>
          </cell>
        </row>
        <row r="33">
          <cell r="A33" t="str">
            <v>Huawei</v>
          </cell>
          <cell r="B33">
            <v>190.67095339319999</v>
          </cell>
          <cell r="C33">
            <v>185.2973308</v>
          </cell>
          <cell r="D33">
            <v>74.17159199999999</v>
          </cell>
          <cell r="E33">
            <v>87.770953393199989</v>
          </cell>
          <cell r="F33">
            <v>102.9</v>
          </cell>
          <cell r="G33">
            <v>48.274024366260001</v>
          </cell>
          <cell r="H33">
            <v>39.496929026939995</v>
          </cell>
          <cell r="I33">
            <v>0</v>
          </cell>
          <cell r="J33">
            <v>69.972000000000008</v>
          </cell>
          <cell r="K33">
            <v>32.928000000000004</v>
          </cell>
          <cell r="L33">
            <v>0</v>
          </cell>
          <cell r="M33">
            <v>11.440257203591999</v>
          </cell>
          <cell r="N33">
            <v>40.040900212571998</v>
          </cell>
          <cell r="O33">
            <v>13.346966737524001</v>
          </cell>
          <cell r="P33">
            <v>12.393611970558</v>
          </cell>
          <cell r="Q33">
            <v>6.6734833687620005</v>
          </cell>
          <cell r="R33">
            <v>51.481157416164002</v>
          </cell>
          <cell r="S33">
            <v>55.294576484027992</v>
          </cell>
          <cell r="T33">
            <v>47.667738348299999</v>
          </cell>
          <cell r="U33">
            <v>123.93611970558</v>
          </cell>
          <cell r="V33">
            <v>0</v>
          </cell>
          <cell r="W33">
            <v>19.067095339320002</v>
          </cell>
          <cell r="X33"/>
          <cell r="Y33"/>
          <cell r="Z33">
            <v>190.67095339319999</v>
          </cell>
          <cell r="AA33"/>
          <cell r="AB33">
            <v>0</v>
          </cell>
          <cell r="AC33">
            <v>0</v>
          </cell>
          <cell r="AD33">
            <v>0</v>
          </cell>
          <cell r="AF33">
            <v>0.25317975028272777</v>
          </cell>
          <cell r="AG33">
            <v>0.20714706841314087</v>
          </cell>
          <cell r="AH33">
            <v>0</v>
          </cell>
          <cell r="AI33">
            <v>0.36697776328680937</v>
          </cell>
          <cell r="AJ33">
            <v>0.17269541801732205</v>
          </cell>
          <cell r="AK33">
            <v>0</v>
          </cell>
          <cell r="AL33">
            <v>0</v>
          </cell>
          <cell r="AM33">
            <v>0.06</v>
          </cell>
          <cell r="AN33">
            <v>0.21</v>
          </cell>
          <cell r="AO33">
            <v>7.0000000000000007E-2</v>
          </cell>
          <cell r="AP33">
            <v>6.5000000000000002E-2</v>
          </cell>
          <cell r="AQ33">
            <v>3.5000000000000003E-2</v>
          </cell>
          <cell r="AR33">
            <v>0.27</v>
          </cell>
          <cell r="AS33">
            <v>0.28999999999999998</v>
          </cell>
          <cell r="AT33">
            <v>0</v>
          </cell>
          <cell r="AU33">
            <v>0.25</v>
          </cell>
          <cell r="AV33">
            <v>0.65</v>
          </cell>
          <cell r="AW33"/>
          <cell r="AX33">
            <v>0.1</v>
          </cell>
          <cell r="AY33">
            <v>0</v>
          </cell>
          <cell r="BA33">
            <v>74.17159199999999</v>
          </cell>
          <cell r="BB33">
            <v>85.297330799999983</v>
          </cell>
          <cell r="BC33">
            <v>8.6999999999999994E-2</v>
          </cell>
          <cell r="BD33">
            <v>92.718198579599985</v>
          </cell>
          <cell r="BE33">
            <v>2.9000000000000001E-2</v>
          </cell>
          <cell r="BF33">
            <v>87.770953393199989</v>
          </cell>
          <cell r="BH33"/>
          <cell r="BI33">
            <v>100</v>
          </cell>
          <cell r="BJ33">
            <v>7.6999999999999999E-2</v>
          </cell>
          <cell r="BK33">
            <v>107.7</v>
          </cell>
          <cell r="BL33">
            <v>2.9000000000000001E-2</v>
          </cell>
          <cell r="BM33">
            <v>102.9</v>
          </cell>
          <cell r="BN33"/>
          <cell r="BO33">
            <v>190.67095339319999</v>
          </cell>
          <cell r="BP33">
            <v>185.2973308</v>
          </cell>
          <cell r="BQ33">
            <v>74.17159199999999</v>
          </cell>
          <cell r="BR33"/>
          <cell r="BS33">
            <v>0.55000000000000004</v>
          </cell>
          <cell r="BT33">
            <v>0.45</v>
          </cell>
          <cell r="BU33">
            <v>0</v>
          </cell>
          <cell r="BV33">
            <v>48.274024366260001</v>
          </cell>
          <cell r="BW33">
            <v>39.496929026939995</v>
          </cell>
          <cell r="BY33">
            <v>0</v>
          </cell>
          <cell r="BZ33">
            <v>0.68</v>
          </cell>
          <cell r="CA33">
            <v>0.32</v>
          </cell>
          <cell r="CB33">
            <v>0</v>
          </cell>
          <cell r="CC33">
            <v>0</v>
          </cell>
        </row>
        <row r="34">
          <cell r="A34" t="str">
            <v>IBM</v>
          </cell>
          <cell r="B34">
            <v>176.5</v>
          </cell>
          <cell r="C34">
            <v>175</v>
          </cell>
          <cell r="D34">
            <v>0</v>
          </cell>
          <cell r="E34">
            <v>5</v>
          </cell>
          <cell r="F34">
            <v>171.5</v>
          </cell>
          <cell r="G34">
            <v>1.25</v>
          </cell>
          <cell r="H34">
            <v>3.75</v>
          </cell>
          <cell r="I34">
            <v>34.300000000000004</v>
          </cell>
          <cell r="J34">
            <v>34.300000000000004</v>
          </cell>
          <cell r="K34">
            <v>102.89999999999998</v>
          </cell>
          <cell r="L34">
            <v>69.046800000000005</v>
          </cell>
          <cell r="M34">
            <v>11.419549999999999</v>
          </cell>
          <cell r="N34">
            <v>36.4649</v>
          </cell>
          <cell r="O34">
            <v>10.9077</v>
          </cell>
          <cell r="P34">
            <v>8.7896999999999998</v>
          </cell>
          <cell r="Q34">
            <v>4.4125000000000005</v>
          </cell>
          <cell r="R34">
            <v>17.014600000000002</v>
          </cell>
          <cell r="S34">
            <v>18.44425</v>
          </cell>
          <cell r="T34">
            <v>93.368500000000012</v>
          </cell>
          <cell r="U34">
            <v>38.83</v>
          </cell>
          <cell r="V34">
            <v>0.17649999999999999</v>
          </cell>
          <cell r="W34">
            <v>44.125</v>
          </cell>
          <cell r="X34"/>
          <cell r="Y34"/>
          <cell r="Z34">
            <v>176.5</v>
          </cell>
          <cell r="AA34"/>
          <cell r="AB34">
            <v>0</v>
          </cell>
          <cell r="AC34">
            <v>0</v>
          </cell>
          <cell r="AD34">
            <v>0</v>
          </cell>
          <cell r="AF34">
            <v>7.0821529745042494E-3</v>
          </cell>
          <cell r="AG34">
            <v>2.1246458923512748E-2</v>
          </cell>
          <cell r="AH34">
            <v>0.19433427762039662</v>
          </cell>
          <cell r="AI34">
            <v>0.19433427762039662</v>
          </cell>
          <cell r="AJ34">
            <v>0.5830028328611897</v>
          </cell>
          <cell r="AK34">
            <v>0</v>
          </cell>
          <cell r="AL34">
            <v>0.39119999999999999</v>
          </cell>
          <cell r="AM34">
            <v>6.4699999999999994E-2</v>
          </cell>
          <cell r="AN34">
            <v>0.20660000000000001</v>
          </cell>
          <cell r="AO34">
            <v>6.1800000000000001E-2</v>
          </cell>
          <cell r="AP34">
            <v>4.9799999999999997E-2</v>
          </cell>
          <cell r="AQ34">
            <v>2.5000000000000001E-2</v>
          </cell>
          <cell r="AR34">
            <v>9.64E-2</v>
          </cell>
          <cell r="AS34">
            <v>0.1045</v>
          </cell>
          <cell r="AT34">
            <v>0</v>
          </cell>
          <cell r="AU34">
            <v>0.52900000000000003</v>
          </cell>
          <cell r="AV34">
            <v>0.22</v>
          </cell>
          <cell r="AW34">
            <v>1E-3</v>
          </cell>
          <cell r="AX34">
            <v>0.25</v>
          </cell>
          <cell r="AY34">
            <v>0</v>
          </cell>
          <cell r="BA34"/>
          <cell r="BB34">
            <v>0</v>
          </cell>
          <cell r="BC34">
            <v>8.6999999999999994E-2</v>
          </cell>
          <cell r="BD34">
            <v>0</v>
          </cell>
          <cell r="BE34"/>
          <cell r="BF34">
            <v>5</v>
          </cell>
          <cell r="BH34"/>
          <cell r="BI34">
            <v>175</v>
          </cell>
          <cell r="BJ34">
            <v>7.6999999999999999E-2</v>
          </cell>
          <cell r="BK34">
            <v>188.47499999999999</v>
          </cell>
          <cell r="BL34">
            <v>-0.02</v>
          </cell>
          <cell r="BM34">
            <v>171.5</v>
          </cell>
          <cell r="BN34"/>
          <cell r="BO34">
            <v>176.5</v>
          </cell>
          <cell r="BP34">
            <v>175</v>
          </cell>
          <cell r="BQ34">
            <v>0</v>
          </cell>
          <cell r="BR34"/>
          <cell r="BS34">
            <v>0.25</v>
          </cell>
          <cell r="BT34">
            <v>0.75</v>
          </cell>
          <cell r="BU34">
            <v>0</v>
          </cell>
          <cell r="BV34">
            <v>1.25</v>
          </cell>
          <cell r="BW34">
            <v>3.75</v>
          </cell>
          <cell r="BY34">
            <v>0.2</v>
          </cell>
          <cell r="BZ34">
            <v>0.2</v>
          </cell>
          <cell r="CA34">
            <v>0.6</v>
          </cell>
          <cell r="CB34">
            <v>0</v>
          </cell>
          <cell r="CC34">
            <v>34.300000000000004</v>
          </cell>
        </row>
        <row r="35">
          <cell r="A35" t="str">
            <v>iisy</v>
          </cell>
          <cell r="B35">
            <v>12.539544621274441</v>
          </cell>
          <cell r="C35">
            <v>11.942423448832802</v>
          </cell>
          <cell r="D35">
            <v>11.266437215880002</v>
          </cell>
          <cell r="E35">
            <v>12.539544621274441</v>
          </cell>
          <cell r="F35">
            <v>0</v>
          </cell>
          <cell r="G35">
            <v>6.2697723106372205</v>
          </cell>
          <cell r="H35">
            <v>6.2697723106372205</v>
          </cell>
          <cell r="I35">
            <v>0</v>
          </cell>
          <cell r="J35">
            <v>0</v>
          </cell>
          <cell r="K35">
            <v>0</v>
          </cell>
          <cell r="L35">
            <v>0</v>
          </cell>
          <cell r="M35">
            <v>0</v>
          </cell>
          <cell r="N35">
            <v>7.5488058620072129</v>
          </cell>
          <cell r="O35">
            <v>2.2445784872081247</v>
          </cell>
          <cell r="P35">
            <v>1.8433130593273428</v>
          </cell>
          <cell r="Q35">
            <v>0.90284721273175972</v>
          </cell>
          <cell r="R35">
            <v>0</v>
          </cell>
          <cell r="S35">
            <v>0</v>
          </cell>
          <cell r="T35">
            <v>10.658612928083274</v>
          </cell>
          <cell r="U35">
            <v>1.8809316931911664</v>
          </cell>
          <cell r="V35">
            <v>0</v>
          </cell>
          <cell r="W35">
            <v>0</v>
          </cell>
          <cell r="X35"/>
          <cell r="Y35"/>
          <cell r="Z35">
            <v>12.539544621274441</v>
          </cell>
          <cell r="AA35"/>
          <cell r="AB35">
            <v>0</v>
          </cell>
          <cell r="AC35">
            <v>0</v>
          </cell>
          <cell r="AD35">
            <v>0</v>
          </cell>
          <cell r="AF35">
            <v>0.5</v>
          </cell>
          <cell r="AG35">
            <v>0.5</v>
          </cell>
          <cell r="AH35">
            <v>0</v>
          </cell>
          <cell r="AI35">
            <v>0</v>
          </cell>
          <cell r="AJ35">
            <v>0</v>
          </cell>
          <cell r="AK35">
            <v>0</v>
          </cell>
          <cell r="AL35">
            <v>0</v>
          </cell>
          <cell r="AM35">
            <v>0</v>
          </cell>
          <cell r="AN35">
            <v>0.60199999999999998</v>
          </cell>
          <cell r="AO35">
            <v>0.17899999999999999</v>
          </cell>
          <cell r="AP35">
            <v>0.14699999999999999</v>
          </cell>
          <cell r="AQ35">
            <v>7.1999999999999995E-2</v>
          </cell>
          <cell r="AR35">
            <v>0</v>
          </cell>
          <cell r="AS35">
            <v>0</v>
          </cell>
          <cell r="AT35">
            <v>0</v>
          </cell>
          <cell r="AU35">
            <v>0.85</v>
          </cell>
          <cell r="AV35">
            <v>0.15000000000000002</v>
          </cell>
          <cell r="AW35"/>
          <cell r="AX35">
            <v>0</v>
          </cell>
          <cell r="AY35">
            <v>0</v>
          </cell>
          <cell r="BA35">
            <v>11.266437215880002</v>
          </cell>
          <cell r="BB35">
            <v>11.942423448832802</v>
          </cell>
          <cell r="BC35">
            <v>8.6999999999999994E-2</v>
          </cell>
          <cell r="BD35">
            <v>12.981414288881256</v>
          </cell>
          <cell r="BE35">
            <v>0.05</v>
          </cell>
          <cell r="BF35">
            <v>12.539544621274441</v>
          </cell>
          <cell r="BH35"/>
          <cell r="BI35">
            <v>0</v>
          </cell>
          <cell r="BJ35">
            <v>7.6999999999999999E-2</v>
          </cell>
          <cell r="BK35">
            <v>0</v>
          </cell>
          <cell r="BL35"/>
          <cell r="BM35">
            <v>0</v>
          </cell>
          <cell r="BN35"/>
          <cell r="BO35">
            <v>12.539544621274441</v>
          </cell>
          <cell r="BP35">
            <v>11.942423448832802</v>
          </cell>
          <cell r="BQ35">
            <v>11.266437215880002</v>
          </cell>
          <cell r="BR35"/>
          <cell r="BS35">
            <v>0.5</v>
          </cell>
          <cell r="BT35">
            <v>0.5</v>
          </cell>
          <cell r="BU35">
            <v>0</v>
          </cell>
          <cell r="BV35">
            <v>6.2697723106372205</v>
          </cell>
          <cell r="BW35">
            <v>6.2697723106372205</v>
          </cell>
          <cell r="BY35">
            <v>0</v>
          </cell>
          <cell r="BZ35">
            <v>0</v>
          </cell>
          <cell r="CA35">
            <v>0</v>
          </cell>
          <cell r="CB35">
            <v>-1</v>
          </cell>
          <cell r="CC35">
            <v>0</v>
          </cell>
        </row>
        <row r="36">
          <cell r="A36" t="str">
            <v>Infosys Technologies</v>
          </cell>
          <cell r="B36">
            <v>22.8</v>
          </cell>
          <cell r="C36">
            <v>19</v>
          </cell>
          <cell r="D36">
            <v>0</v>
          </cell>
          <cell r="E36">
            <v>0</v>
          </cell>
          <cell r="F36">
            <v>22.8</v>
          </cell>
          <cell r="G36">
            <v>0</v>
          </cell>
          <cell r="H36">
            <v>0</v>
          </cell>
          <cell r="I36">
            <v>0.39900000000000008</v>
          </cell>
          <cell r="J36">
            <v>5.9850000000000003</v>
          </cell>
          <cell r="K36">
            <v>16.416</v>
          </cell>
          <cell r="L36">
            <v>14.592000000000001</v>
          </cell>
          <cell r="M36">
            <v>0.22800000000000001</v>
          </cell>
          <cell r="N36">
            <v>3.42</v>
          </cell>
          <cell r="O36">
            <v>0.68399999999999994</v>
          </cell>
          <cell r="P36">
            <v>0.91200000000000003</v>
          </cell>
          <cell r="Q36">
            <v>0.45600000000000002</v>
          </cell>
          <cell r="R36">
            <v>1.1400000000000001</v>
          </cell>
          <cell r="S36">
            <v>1.3679999999999999</v>
          </cell>
          <cell r="T36">
            <v>13.68</v>
          </cell>
          <cell r="U36">
            <v>7.9799999999999995</v>
          </cell>
          <cell r="V36">
            <v>2.2800000000000001E-2</v>
          </cell>
          <cell r="W36">
            <v>1.1172</v>
          </cell>
          <cell r="X36"/>
          <cell r="Y36"/>
          <cell r="Z36">
            <v>22.8</v>
          </cell>
          <cell r="AA36"/>
          <cell r="AB36">
            <v>0</v>
          </cell>
          <cell r="AC36">
            <v>0</v>
          </cell>
          <cell r="AD36">
            <v>0</v>
          </cell>
          <cell r="AF36">
            <v>0</v>
          </cell>
          <cell r="AG36">
            <v>0</v>
          </cell>
          <cell r="AH36">
            <v>1.7500000000000002E-2</v>
          </cell>
          <cell r="AI36">
            <v>0.26250000000000001</v>
          </cell>
          <cell r="AJ36">
            <v>0.72</v>
          </cell>
          <cell r="AK36">
            <v>0</v>
          </cell>
          <cell r="AL36">
            <v>0.64</v>
          </cell>
          <cell r="AM36">
            <v>0.01</v>
          </cell>
          <cell r="AN36">
            <v>0.15</v>
          </cell>
          <cell r="AO36">
            <v>0.03</v>
          </cell>
          <cell r="AP36">
            <v>0.04</v>
          </cell>
          <cell r="AQ36">
            <v>0.02</v>
          </cell>
          <cell r="AR36">
            <v>0.05</v>
          </cell>
          <cell r="AS36">
            <v>0.06</v>
          </cell>
          <cell r="AT36">
            <v>0</v>
          </cell>
          <cell r="AU36">
            <v>0.6</v>
          </cell>
          <cell r="AV36">
            <v>0.35</v>
          </cell>
          <cell r="AW36">
            <v>1E-3</v>
          </cell>
          <cell r="AX36">
            <v>4.9000000000000002E-2</v>
          </cell>
          <cell r="AY36">
            <v>0</v>
          </cell>
          <cell r="BA36"/>
          <cell r="BB36">
            <v>0</v>
          </cell>
          <cell r="BC36">
            <v>8.6999999999999994E-2</v>
          </cell>
          <cell r="BD36">
            <v>0</v>
          </cell>
          <cell r="BE36"/>
          <cell r="BF36">
            <v>0</v>
          </cell>
          <cell r="BH36"/>
          <cell r="BI36">
            <v>19</v>
          </cell>
          <cell r="BJ36">
            <v>7.6999999999999999E-2</v>
          </cell>
          <cell r="BK36">
            <v>20.463000000000001</v>
          </cell>
          <cell r="BL36">
            <v>0.2</v>
          </cell>
          <cell r="BM36">
            <v>22.8</v>
          </cell>
          <cell r="BN36"/>
          <cell r="BO36">
            <v>22.8</v>
          </cell>
          <cell r="BP36">
            <v>19</v>
          </cell>
          <cell r="BQ36">
            <v>0</v>
          </cell>
          <cell r="BR36"/>
          <cell r="BS36">
            <v>0</v>
          </cell>
          <cell r="BT36">
            <v>0</v>
          </cell>
          <cell r="BU36">
            <v>-1</v>
          </cell>
          <cell r="BV36">
            <v>0</v>
          </cell>
          <cell r="BW36">
            <v>0</v>
          </cell>
          <cell r="BY36">
            <v>1.7500000000000002E-2</v>
          </cell>
          <cell r="BZ36">
            <v>0.26250000000000001</v>
          </cell>
          <cell r="CA36">
            <v>0.72</v>
          </cell>
          <cell r="CB36">
            <v>0</v>
          </cell>
          <cell r="CC36">
            <v>0.39900000000000008</v>
          </cell>
        </row>
        <row r="37">
          <cell r="A37" t="str">
            <v>Infotech Enterpris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v>0</v>
          </cell>
          <cell r="AA37"/>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8.6999999999999994E-2</v>
          </cell>
          <cell r="BD37">
            <v>0</v>
          </cell>
          <cell r="BE37"/>
          <cell r="BF37">
            <v>0</v>
          </cell>
          <cell r="BH37"/>
          <cell r="BI37">
            <v>0</v>
          </cell>
          <cell r="BJ37">
            <v>7.6999999999999999E-2</v>
          </cell>
          <cell r="BK37">
            <v>0</v>
          </cell>
          <cell r="BL37"/>
          <cell r="BM37">
            <v>0</v>
          </cell>
          <cell r="BN37"/>
          <cell r="BO37">
            <v>0</v>
          </cell>
          <cell r="BP37">
            <v>0</v>
          </cell>
          <cell r="BQ37">
            <v>0</v>
          </cell>
          <cell r="BR37"/>
          <cell r="BS37">
            <v>0</v>
          </cell>
          <cell r="BT37">
            <v>0</v>
          </cell>
          <cell r="BU37">
            <v>-1</v>
          </cell>
          <cell r="BV37">
            <v>0</v>
          </cell>
          <cell r="BW37">
            <v>0</v>
          </cell>
          <cell r="BY37">
            <v>0</v>
          </cell>
          <cell r="BZ37">
            <v>0</v>
          </cell>
          <cell r="CA37">
            <v>0</v>
          </cell>
          <cell r="CB37">
            <v>-1</v>
          </cell>
          <cell r="CC37">
            <v>0</v>
          </cell>
        </row>
        <row r="38">
          <cell r="A38" t="str">
            <v>Kana</v>
          </cell>
          <cell r="B38">
            <v>16.147213994875319</v>
          </cell>
          <cell r="C38">
            <v>16.997067363026652</v>
          </cell>
          <cell r="D38">
            <v>16.034969210402501</v>
          </cell>
          <cell r="E38">
            <v>16.147213994875319</v>
          </cell>
          <cell r="F38">
            <v>0</v>
          </cell>
          <cell r="G38">
            <v>16.147213994875319</v>
          </cell>
          <cell r="H38">
            <v>0</v>
          </cell>
          <cell r="I38">
            <v>0</v>
          </cell>
          <cell r="J38">
            <v>0</v>
          </cell>
          <cell r="K38">
            <v>0</v>
          </cell>
          <cell r="L38">
            <v>6.4588855979501281</v>
          </cell>
          <cell r="M38">
            <v>0.3229442798975064</v>
          </cell>
          <cell r="N38">
            <v>4.8603114124574711</v>
          </cell>
          <cell r="O38">
            <v>1.4451756525413411</v>
          </cell>
          <cell r="P38">
            <v>1.1868202286233358</v>
          </cell>
          <cell r="Q38">
            <v>0.58129970381551144</v>
          </cell>
          <cell r="R38">
            <v>0.62134479452280222</v>
          </cell>
          <cell r="S38">
            <v>0.67043232506722328</v>
          </cell>
          <cell r="T38">
            <v>11.303049796412722</v>
          </cell>
          <cell r="U38">
            <v>4.8441641984625958</v>
          </cell>
          <cell r="V38">
            <v>0</v>
          </cell>
          <cell r="W38">
            <v>0</v>
          </cell>
          <cell r="X38"/>
          <cell r="Y38"/>
          <cell r="Z38">
            <v>16.147213994875319</v>
          </cell>
          <cell r="AA38"/>
          <cell r="AB38">
            <v>0</v>
          </cell>
          <cell r="AC38">
            <v>0</v>
          </cell>
          <cell r="AD38">
            <v>0</v>
          </cell>
          <cell r="AF38">
            <v>1</v>
          </cell>
          <cell r="AG38">
            <v>0</v>
          </cell>
          <cell r="AH38">
            <v>0</v>
          </cell>
          <cell r="AI38">
            <v>0</v>
          </cell>
          <cell r="AJ38">
            <v>0</v>
          </cell>
          <cell r="AK38">
            <v>0</v>
          </cell>
          <cell r="AL38">
            <v>0.4</v>
          </cell>
          <cell r="AM38">
            <v>0.02</v>
          </cell>
          <cell r="AN38">
            <v>0.30099999999999999</v>
          </cell>
          <cell r="AO38">
            <v>8.9499999999999996E-2</v>
          </cell>
          <cell r="AP38">
            <v>7.3499999999999996E-2</v>
          </cell>
          <cell r="AQ38">
            <v>3.5999999999999997E-2</v>
          </cell>
          <cell r="AR38">
            <v>3.848E-2</v>
          </cell>
          <cell r="AS38">
            <v>4.1520000000000001E-2</v>
          </cell>
          <cell r="AT38">
            <v>0</v>
          </cell>
          <cell r="AU38">
            <v>0.7</v>
          </cell>
          <cell r="AV38">
            <v>0.3</v>
          </cell>
          <cell r="AW38"/>
          <cell r="AX38">
            <v>0</v>
          </cell>
          <cell r="AY38">
            <v>0</v>
          </cell>
          <cell r="BA38">
            <v>16.034969210402501</v>
          </cell>
          <cell r="BB38">
            <v>16.997067363026652</v>
          </cell>
          <cell r="BC38">
            <v>8.6999999999999994E-2</v>
          </cell>
          <cell r="BD38">
            <v>18.475812223609971</v>
          </cell>
          <cell r="BE38">
            <v>-0.05</v>
          </cell>
          <cell r="BF38">
            <v>16.147213994875319</v>
          </cell>
          <cell r="BH38"/>
          <cell r="BI38">
            <v>0</v>
          </cell>
          <cell r="BJ38">
            <v>7.6999999999999999E-2</v>
          </cell>
          <cell r="BK38">
            <v>0</v>
          </cell>
          <cell r="BL38"/>
          <cell r="BM38">
            <v>0</v>
          </cell>
          <cell r="BN38"/>
          <cell r="BO38">
            <v>16.147213994875319</v>
          </cell>
          <cell r="BP38">
            <v>16.997067363026652</v>
          </cell>
          <cell r="BQ38">
            <v>16.034969210402501</v>
          </cell>
          <cell r="BR38"/>
          <cell r="BS38">
            <v>1</v>
          </cell>
          <cell r="BT38">
            <v>0</v>
          </cell>
          <cell r="BU38">
            <v>0</v>
          </cell>
          <cell r="BV38">
            <v>16.147213994875319</v>
          </cell>
          <cell r="BW38">
            <v>0</v>
          </cell>
          <cell r="BY38">
            <v>0</v>
          </cell>
          <cell r="BZ38">
            <v>0</v>
          </cell>
          <cell r="CA38">
            <v>0</v>
          </cell>
          <cell r="CB38">
            <v>-1</v>
          </cell>
          <cell r="CC38">
            <v>0</v>
          </cell>
        </row>
        <row r="39">
          <cell r="A39" t="str">
            <v>KPMG</v>
          </cell>
          <cell r="B39">
            <v>5.05</v>
          </cell>
          <cell r="C39">
            <v>5</v>
          </cell>
          <cell r="D39">
            <v>0</v>
          </cell>
          <cell r="E39">
            <v>0</v>
          </cell>
          <cell r="F39">
            <v>5.05</v>
          </cell>
          <cell r="G39">
            <v>0</v>
          </cell>
          <cell r="H39">
            <v>0</v>
          </cell>
          <cell r="I39">
            <v>0</v>
          </cell>
          <cell r="J39">
            <v>0</v>
          </cell>
          <cell r="K39">
            <v>5.05</v>
          </cell>
          <cell r="L39">
            <v>1.6452900000000001</v>
          </cell>
          <cell r="M39">
            <v>8.6859999999999993E-2</v>
          </cell>
          <cell r="N39">
            <v>1.5230799999999998</v>
          </cell>
          <cell r="O39">
            <v>0.45550999999999997</v>
          </cell>
          <cell r="P39">
            <v>0.36662999999999996</v>
          </cell>
          <cell r="Q39">
            <v>0.18482999999999999</v>
          </cell>
          <cell r="R39">
            <v>0.37824499999999994</v>
          </cell>
          <cell r="S39">
            <v>0.409555</v>
          </cell>
          <cell r="T39">
            <v>3.7874999999999996</v>
          </cell>
          <cell r="U39">
            <v>0.75749999999999995</v>
          </cell>
          <cell r="V39">
            <v>0</v>
          </cell>
          <cell r="W39">
            <v>0.505</v>
          </cell>
          <cell r="X39"/>
          <cell r="Y39"/>
          <cell r="Z39">
            <v>5.05</v>
          </cell>
          <cell r="AA39"/>
          <cell r="AB39">
            <v>0</v>
          </cell>
          <cell r="AC39">
            <v>0</v>
          </cell>
          <cell r="AD39">
            <v>0</v>
          </cell>
          <cell r="AF39">
            <v>0</v>
          </cell>
          <cell r="AG39">
            <v>0</v>
          </cell>
          <cell r="AH39">
            <v>0</v>
          </cell>
          <cell r="AI39">
            <v>0</v>
          </cell>
          <cell r="AJ39">
            <v>1</v>
          </cell>
          <cell r="AK39">
            <v>0</v>
          </cell>
          <cell r="AL39">
            <v>0.32580000000000003</v>
          </cell>
          <cell r="AM39">
            <v>1.72E-2</v>
          </cell>
          <cell r="AN39">
            <v>0.30159999999999998</v>
          </cell>
          <cell r="AO39">
            <v>9.0200000000000002E-2</v>
          </cell>
          <cell r="AP39">
            <v>7.2599999999999998E-2</v>
          </cell>
          <cell r="AQ39">
            <v>3.6600000000000001E-2</v>
          </cell>
          <cell r="AR39">
            <v>7.4899999999999994E-2</v>
          </cell>
          <cell r="AS39">
            <v>8.1100000000000005E-2</v>
          </cell>
          <cell r="AT39">
            <v>0</v>
          </cell>
          <cell r="AU39">
            <v>0.75</v>
          </cell>
          <cell r="AV39">
            <v>0.15</v>
          </cell>
          <cell r="AW39"/>
          <cell r="AX39">
            <v>0.1</v>
          </cell>
          <cell r="AY39">
            <v>0</v>
          </cell>
          <cell r="BA39"/>
          <cell r="BB39">
            <v>0</v>
          </cell>
          <cell r="BC39">
            <v>8.6999999999999994E-2</v>
          </cell>
          <cell r="BD39">
            <v>0</v>
          </cell>
          <cell r="BE39"/>
          <cell r="BF39">
            <v>0</v>
          </cell>
          <cell r="BH39"/>
          <cell r="BI39">
            <v>5</v>
          </cell>
          <cell r="BJ39">
            <v>7.6999999999999999E-2</v>
          </cell>
          <cell r="BK39">
            <v>5.3849999999999998</v>
          </cell>
          <cell r="BL39">
            <v>0.01</v>
          </cell>
          <cell r="BM39">
            <v>5.05</v>
          </cell>
          <cell r="BN39"/>
          <cell r="BO39">
            <v>5.05</v>
          </cell>
          <cell r="BP39">
            <v>5</v>
          </cell>
          <cell r="BQ39">
            <v>0</v>
          </cell>
          <cell r="BR39"/>
          <cell r="BS39">
            <v>0</v>
          </cell>
          <cell r="BT39">
            <v>0</v>
          </cell>
          <cell r="BU39">
            <v>-1</v>
          </cell>
          <cell r="BV39">
            <v>0</v>
          </cell>
          <cell r="BW39">
            <v>0</v>
          </cell>
          <cell r="BY39">
            <v>0</v>
          </cell>
          <cell r="BZ39">
            <v>0</v>
          </cell>
          <cell r="CA39">
            <v>1</v>
          </cell>
          <cell r="CB39">
            <v>0</v>
          </cell>
          <cell r="CC39">
            <v>0</v>
          </cell>
        </row>
        <row r="40">
          <cell r="A40" t="str">
            <v>NEC/Netcracker</v>
          </cell>
          <cell r="B40">
            <v>108</v>
          </cell>
          <cell r="C40">
            <v>108</v>
          </cell>
          <cell r="D40">
            <v>60</v>
          </cell>
          <cell r="E40">
            <v>63</v>
          </cell>
          <cell r="F40">
            <v>45</v>
          </cell>
          <cell r="G40">
            <v>35.28</v>
          </cell>
          <cell r="H40">
            <v>27.72</v>
          </cell>
          <cell r="I40">
            <v>2.25</v>
          </cell>
          <cell r="J40">
            <v>27</v>
          </cell>
          <cell r="K40">
            <v>15.749999999999998</v>
          </cell>
          <cell r="L40">
            <v>78.84</v>
          </cell>
          <cell r="M40">
            <v>0</v>
          </cell>
          <cell r="N40">
            <v>7.80192</v>
          </cell>
          <cell r="O40">
            <v>2.3198400000000001</v>
          </cell>
          <cell r="P40">
            <v>1.9051199999999999</v>
          </cell>
          <cell r="Q40">
            <v>0.93311999999999984</v>
          </cell>
          <cell r="R40">
            <v>7.7921999999999993</v>
          </cell>
          <cell r="S40">
            <v>8.4077999999999999</v>
          </cell>
          <cell r="T40">
            <v>64.8</v>
          </cell>
          <cell r="U40">
            <v>37.799999999999997</v>
          </cell>
          <cell r="V40">
            <v>0</v>
          </cell>
          <cell r="W40">
            <v>5.4</v>
          </cell>
          <cell r="X40"/>
          <cell r="Y40"/>
          <cell r="Z40">
            <v>108</v>
          </cell>
          <cell r="AA40"/>
          <cell r="AB40">
            <v>0</v>
          </cell>
          <cell r="AC40">
            <v>0</v>
          </cell>
          <cell r="AD40">
            <v>0</v>
          </cell>
          <cell r="AF40">
            <v>0.32666666666666666</v>
          </cell>
          <cell r="AG40">
            <v>0.25666666666666665</v>
          </cell>
          <cell r="AH40">
            <v>2.0833333333333332E-2</v>
          </cell>
          <cell r="AI40">
            <v>0.25</v>
          </cell>
          <cell r="AJ40">
            <v>0.14583333333333331</v>
          </cell>
          <cell r="AK40">
            <v>0</v>
          </cell>
          <cell r="AL40">
            <v>0.73</v>
          </cell>
          <cell r="AM40">
            <v>0</v>
          </cell>
          <cell r="AN40">
            <v>7.2239999999999999E-2</v>
          </cell>
          <cell r="AO40">
            <v>2.1479999999999999E-2</v>
          </cell>
          <cell r="AP40">
            <v>1.7639999999999999E-2</v>
          </cell>
          <cell r="AQ40">
            <v>8.6399999999999984E-3</v>
          </cell>
          <cell r="AR40">
            <v>7.2149999999999992E-2</v>
          </cell>
          <cell r="AS40">
            <v>7.7850000000000003E-2</v>
          </cell>
          <cell r="AT40">
            <v>0</v>
          </cell>
          <cell r="AU40">
            <v>0.6</v>
          </cell>
          <cell r="AV40">
            <v>0.35</v>
          </cell>
          <cell r="AW40"/>
          <cell r="AX40">
            <v>0.05</v>
          </cell>
          <cell r="AY40">
            <v>0</v>
          </cell>
          <cell r="BA40">
            <v>60</v>
          </cell>
          <cell r="BB40">
            <v>63</v>
          </cell>
          <cell r="BC40">
            <v>8.6999999999999994E-2</v>
          </cell>
          <cell r="BD40">
            <v>68.480999999999995</v>
          </cell>
          <cell r="BE40">
            <v>0</v>
          </cell>
          <cell r="BF40">
            <v>63</v>
          </cell>
          <cell r="BH40"/>
          <cell r="BI40">
            <v>45</v>
          </cell>
          <cell r="BJ40">
            <v>7.6999999999999999E-2</v>
          </cell>
          <cell r="BK40">
            <v>48.465000000000003</v>
          </cell>
          <cell r="BL40">
            <v>0</v>
          </cell>
          <cell r="BM40">
            <v>45</v>
          </cell>
          <cell r="BN40"/>
          <cell r="BO40">
            <v>108</v>
          </cell>
          <cell r="BP40">
            <v>108</v>
          </cell>
          <cell r="BQ40">
            <v>60</v>
          </cell>
          <cell r="BR40"/>
          <cell r="BS40">
            <v>0.56000000000000005</v>
          </cell>
          <cell r="BT40">
            <v>0.44</v>
          </cell>
          <cell r="BU40">
            <v>0</v>
          </cell>
          <cell r="BV40">
            <v>35.28</v>
          </cell>
          <cell r="BW40">
            <v>27.72</v>
          </cell>
          <cell r="BY40">
            <v>0.05</v>
          </cell>
          <cell r="BZ40">
            <v>0.6</v>
          </cell>
          <cell r="CA40">
            <v>0.35</v>
          </cell>
          <cell r="CB40">
            <v>0</v>
          </cell>
          <cell r="CC40">
            <v>2.25</v>
          </cell>
        </row>
        <row r="41">
          <cell r="A41" t="str">
            <v>Neustar</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v>0</v>
          </cell>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8.6999999999999994E-2</v>
          </cell>
          <cell r="BD41">
            <v>0</v>
          </cell>
          <cell r="BE41"/>
          <cell r="BF41">
            <v>0</v>
          </cell>
          <cell r="BH41"/>
          <cell r="BI41">
            <v>0</v>
          </cell>
          <cell r="BJ41">
            <v>7.6999999999999999E-2</v>
          </cell>
          <cell r="BK41">
            <v>0</v>
          </cell>
          <cell r="BL41"/>
          <cell r="BM41">
            <v>0</v>
          </cell>
          <cell r="BN41"/>
          <cell r="BO41">
            <v>0</v>
          </cell>
          <cell r="BP41">
            <v>0</v>
          </cell>
          <cell r="BQ41">
            <v>0</v>
          </cell>
          <cell r="BR41"/>
          <cell r="BS41">
            <v>0</v>
          </cell>
          <cell r="BT41">
            <v>0</v>
          </cell>
          <cell r="BU41">
            <v>-1</v>
          </cell>
          <cell r="BV41">
            <v>0</v>
          </cell>
          <cell r="BW41">
            <v>0</v>
          </cell>
          <cell r="BY41">
            <v>0</v>
          </cell>
          <cell r="BZ41">
            <v>0</v>
          </cell>
          <cell r="CA41">
            <v>0</v>
          </cell>
          <cell r="CB41">
            <v>-1</v>
          </cell>
          <cell r="CC41">
            <v>0</v>
          </cell>
        </row>
        <row r="42">
          <cell r="A42" t="str">
            <v>Nokia Networks</v>
          </cell>
          <cell r="B42">
            <v>83</v>
          </cell>
          <cell r="C42">
            <v>0</v>
          </cell>
          <cell r="D42">
            <v>0</v>
          </cell>
          <cell r="E42">
            <v>38</v>
          </cell>
          <cell r="F42">
            <v>45</v>
          </cell>
          <cell r="G42">
            <v>26.599999999999998</v>
          </cell>
          <cell r="H42">
            <v>11.399999999999999</v>
          </cell>
          <cell r="I42">
            <v>4.5</v>
          </cell>
          <cell r="J42">
            <v>13.5</v>
          </cell>
          <cell r="K42">
            <v>27</v>
          </cell>
          <cell r="L42">
            <v>34.677399999999999</v>
          </cell>
          <cell r="M42">
            <v>6.9720000000000004</v>
          </cell>
          <cell r="N42">
            <v>16.359300000000001</v>
          </cell>
          <cell r="O42">
            <v>4.8887</v>
          </cell>
          <cell r="P42">
            <v>3.9424999999999999</v>
          </cell>
          <cell r="Q42">
            <v>1.9837</v>
          </cell>
          <cell r="R42">
            <v>6.806</v>
          </cell>
          <cell r="S42">
            <v>7.3704000000000001</v>
          </cell>
          <cell r="T42">
            <v>39.507999999999996</v>
          </cell>
          <cell r="U42">
            <v>29.049999999999997</v>
          </cell>
          <cell r="V42">
            <v>0</v>
          </cell>
          <cell r="W42">
            <v>14.441999999999998</v>
          </cell>
          <cell r="X42"/>
          <cell r="Y42"/>
          <cell r="Z42">
            <v>83</v>
          </cell>
          <cell r="AA42"/>
          <cell r="AB42">
            <v>0</v>
          </cell>
          <cell r="AC42">
            <v>0</v>
          </cell>
          <cell r="AD42">
            <v>0</v>
          </cell>
          <cell r="AF42">
            <v>0.32048192771084333</v>
          </cell>
          <cell r="AG42">
            <v>0.13734939759036144</v>
          </cell>
          <cell r="AH42">
            <v>5.4216867469879519E-2</v>
          </cell>
          <cell r="AI42">
            <v>0.16265060240963855</v>
          </cell>
          <cell r="AJ42">
            <v>0.3253012048192771</v>
          </cell>
          <cell r="AK42">
            <v>0</v>
          </cell>
          <cell r="AL42">
            <v>0.4178</v>
          </cell>
          <cell r="AM42">
            <v>8.4000000000000005E-2</v>
          </cell>
          <cell r="AN42">
            <v>0.1971</v>
          </cell>
          <cell r="AO42">
            <v>5.8900000000000001E-2</v>
          </cell>
          <cell r="AP42">
            <v>4.7500000000000001E-2</v>
          </cell>
          <cell r="AQ42">
            <v>2.3900000000000001E-2</v>
          </cell>
          <cell r="AR42">
            <v>8.2000000000000003E-2</v>
          </cell>
          <cell r="AS42">
            <v>8.8800000000000004E-2</v>
          </cell>
          <cell r="AT42">
            <v>0</v>
          </cell>
          <cell r="AU42">
            <v>0.47599999999999998</v>
          </cell>
          <cell r="AV42">
            <v>0.35</v>
          </cell>
          <cell r="AW42">
            <v>0</v>
          </cell>
          <cell r="AX42">
            <v>0.17399999999999999</v>
          </cell>
          <cell r="AY42">
            <v>0</v>
          </cell>
          <cell r="BA42"/>
          <cell r="BB42">
            <v>0</v>
          </cell>
          <cell r="BC42">
            <v>8.6999999999999994E-2</v>
          </cell>
          <cell r="BD42">
            <v>0</v>
          </cell>
          <cell r="BE42">
            <v>-0.05</v>
          </cell>
          <cell r="BF42">
            <v>38</v>
          </cell>
          <cell r="BH42"/>
          <cell r="BI42">
            <v>0</v>
          </cell>
          <cell r="BJ42">
            <v>7.6999999999999999E-2</v>
          </cell>
          <cell r="BK42">
            <v>0</v>
          </cell>
          <cell r="BL42">
            <v>-0.1</v>
          </cell>
          <cell r="BM42">
            <v>45</v>
          </cell>
          <cell r="BN42"/>
          <cell r="BO42">
            <v>83</v>
          </cell>
          <cell r="BP42">
            <v>0</v>
          </cell>
          <cell r="BQ42">
            <v>0</v>
          </cell>
          <cell r="BR42"/>
          <cell r="BS42">
            <v>0.7</v>
          </cell>
          <cell r="BT42">
            <v>0.3</v>
          </cell>
          <cell r="BU42">
            <v>0</v>
          </cell>
          <cell r="BV42">
            <v>26.599999999999998</v>
          </cell>
          <cell r="BW42">
            <v>11.4</v>
          </cell>
          <cell r="BY42">
            <v>0.1</v>
          </cell>
          <cell r="BZ42">
            <v>0.3</v>
          </cell>
          <cell r="CA42">
            <v>0.6</v>
          </cell>
          <cell r="CB42">
            <v>0</v>
          </cell>
          <cell r="CC42">
            <v>4.5</v>
          </cell>
        </row>
        <row r="43">
          <cell r="A43" t="str">
            <v>Nuance</v>
          </cell>
          <cell r="B43">
            <v>13.915000000000001</v>
          </cell>
          <cell r="C43">
            <v>12.65</v>
          </cell>
          <cell r="D43">
            <v>11.5</v>
          </cell>
          <cell r="E43">
            <v>13.915000000000001</v>
          </cell>
          <cell r="F43">
            <v>0</v>
          </cell>
          <cell r="G43">
            <v>10.436250000000001</v>
          </cell>
          <cell r="H43">
            <v>3.4787500000000002</v>
          </cell>
          <cell r="I43">
            <v>0</v>
          </cell>
          <cell r="J43">
            <v>0</v>
          </cell>
          <cell r="K43">
            <v>0</v>
          </cell>
          <cell r="L43">
            <v>5.5660000000000007</v>
          </cell>
          <cell r="M43">
            <v>0.97405000000000019</v>
          </cell>
          <cell r="N43">
            <v>2.9318904999999997</v>
          </cell>
          <cell r="O43">
            <v>0.87177475000000004</v>
          </cell>
          <cell r="P43">
            <v>0.71592674999999995</v>
          </cell>
          <cell r="Q43">
            <v>0.35065799999999997</v>
          </cell>
          <cell r="R43">
            <v>1.2047607000000002</v>
          </cell>
          <cell r="S43">
            <v>1.2999393000000006</v>
          </cell>
          <cell r="T43">
            <v>4.1745000000000001</v>
          </cell>
          <cell r="U43">
            <v>7.6532500000000008</v>
          </cell>
          <cell r="V43">
            <v>0</v>
          </cell>
          <cell r="W43">
            <v>2.08725</v>
          </cell>
          <cell r="X43"/>
          <cell r="Y43"/>
          <cell r="Z43">
            <v>13.915000000000001</v>
          </cell>
          <cell r="AA43"/>
          <cell r="AB43">
            <v>0</v>
          </cell>
          <cell r="AC43">
            <v>0</v>
          </cell>
          <cell r="AD43">
            <v>0</v>
          </cell>
          <cell r="AF43">
            <v>0.75</v>
          </cell>
          <cell r="AG43">
            <v>0.25</v>
          </cell>
          <cell r="AH43">
            <v>0</v>
          </cell>
          <cell r="AI43">
            <v>0</v>
          </cell>
          <cell r="AJ43">
            <v>0</v>
          </cell>
          <cell r="AK43">
            <v>0</v>
          </cell>
          <cell r="AL43">
            <v>0.4</v>
          </cell>
          <cell r="AM43">
            <v>7.0000000000000007E-2</v>
          </cell>
          <cell r="AN43">
            <v>0.21069999999999997</v>
          </cell>
          <cell r="AO43">
            <v>6.2649999999999997E-2</v>
          </cell>
          <cell r="AP43">
            <v>5.1449999999999996E-2</v>
          </cell>
          <cell r="AQ43">
            <v>2.5199999999999997E-2</v>
          </cell>
          <cell r="AR43">
            <v>8.6580000000000018E-2</v>
          </cell>
          <cell r="AS43">
            <v>9.3420000000000031E-2</v>
          </cell>
          <cell r="AT43">
            <v>0</v>
          </cell>
          <cell r="AU43">
            <v>0.3</v>
          </cell>
          <cell r="AV43">
            <v>0.55000000000000004</v>
          </cell>
          <cell r="AW43"/>
          <cell r="AX43">
            <v>0.15</v>
          </cell>
          <cell r="AY43">
            <v>0</v>
          </cell>
          <cell r="BA43">
            <v>11.5</v>
          </cell>
          <cell r="BB43">
            <v>12.65</v>
          </cell>
          <cell r="BC43">
            <v>8.6999999999999994E-2</v>
          </cell>
          <cell r="BD43">
            <v>13.75055</v>
          </cell>
          <cell r="BE43">
            <v>0.1</v>
          </cell>
          <cell r="BF43">
            <v>13.915000000000001</v>
          </cell>
          <cell r="BH43"/>
          <cell r="BI43">
            <v>0</v>
          </cell>
          <cell r="BJ43">
            <v>7.6999999999999999E-2</v>
          </cell>
          <cell r="BK43">
            <v>0</v>
          </cell>
          <cell r="BL43"/>
          <cell r="BM43">
            <v>0</v>
          </cell>
          <cell r="BN43"/>
          <cell r="BO43">
            <v>13.915000000000001</v>
          </cell>
          <cell r="BP43">
            <v>12.65</v>
          </cell>
          <cell r="BQ43">
            <v>11.5</v>
          </cell>
          <cell r="BR43"/>
          <cell r="BS43">
            <v>0.75</v>
          </cell>
          <cell r="BT43">
            <v>0.25</v>
          </cell>
          <cell r="BU43">
            <v>0</v>
          </cell>
          <cell r="BV43">
            <v>10.436250000000001</v>
          </cell>
          <cell r="BW43">
            <v>3.4787500000000002</v>
          </cell>
          <cell r="BY43">
            <v>0</v>
          </cell>
          <cell r="BZ43">
            <v>0</v>
          </cell>
          <cell r="CA43">
            <v>0</v>
          </cell>
          <cell r="CB43">
            <v>-1</v>
          </cell>
          <cell r="CC43">
            <v>0</v>
          </cell>
        </row>
        <row r="44">
          <cell r="A44" t="str">
            <v>Oracle</v>
          </cell>
          <cell r="B44">
            <v>253.74564622920002</v>
          </cell>
          <cell r="C44">
            <v>259.01596554000002</v>
          </cell>
          <cell r="D44">
            <v>253.481154</v>
          </cell>
          <cell r="E44">
            <v>250.8956462292</v>
          </cell>
          <cell r="F44">
            <v>2.85</v>
          </cell>
          <cell r="G44">
            <v>217.1554096509</v>
          </cell>
          <cell r="H44">
            <v>33.740236578299999</v>
          </cell>
          <cell r="I44">
            <v>0.71250000000000002</v>
          </cell>
          <cell r="J44">
            <v>0</v>
          </cell>
          <cell r="K44">
            <v>2.1375000000000002</v>
          </cell>
          <cell r="L44">
            <v>126.87282311460001</v>
          </cell>
          <cell r="M44">
            <v>12.200181661224073</v>
          </cell>
          <cell r="N44">
            <v>43.944304494162076</v>
          </cell>
          <cell r="O44">
            <v>13.066495854576432</v>
          </cell>
          <cell r="P44">
            <v>10.730585981132601</v>
          </cell>
          <cell r="Q44">
            <v>5.2557972152486201</v>
          </cell>
          <cell r="R44">
            <v>20.045895253871247</v>
          </cell>
          <cell r="S44">
            <v>21.62956265438498</v>
          </cell>
          <cell r="T44">
            <v>202.99651698336004</v>
          </cell>
          <cell r="U44">
            <v>0</v>
          </cell>
          <cell r="V44">
            <v>0</v>
          </cell>
          <cell r="W44">
            <v>50.74912924584001</v>
          </cell>
          <cell r="X44"/>
          <cell r="Y44"/>
          <cell r="Z44">
            <v>253.74564622920002</v>
          </cell>
          <cell r="AA44"/>
          <cell r="AB44">
            <v>0</v>
          </cell>
          <cell r="AC44">
            <v>0</v>
          </cell>
          <cell r="AD44">
            <v>0</v>
          </cell>
          <cell r="AF44">
            <v>0.85579954918615908</v>
          </cell>
          <cell r="AG44">
            <v>0.13296873100956996</v>
          </cell>
          <cell r="AH44">
            <v>2.8079299510677018E-3</v>
          </cell>
          <cell r="AI44">
            <v>0</v>
          </cell>
          <cell r="AJ44">
            <v>8.4237898532031064E-3</v>
          </cell>
          <cell r="AK44">
            <v>0</v>
          </cell>
          <cell r="AL44">
            <v>0.5</v>
          </cell>
          <cell r="AM44">
            <v>4.8080358589498925E-2</v>
          </cell>
          <cell r="AN44">
            <v>0.17318249651648659</v>
          </cell>
          <cell r="AO44">
            <v>5.1494463249918777E-2</v>
          </cell>
          <cell r="AP44">
            <v>4.2288749149374638E-2</v>
          </cell>
          <cell r="AQ44">
            <v>2.0712856726224312E-2</v>
          </cell>
          <cell r="AR44">
            <v>7.8999957444646968E-2</v>
          </cell>
          <cell r="AS44">
            <v>8.524111832384984E-2</v>
          </cell>
          <cell r="AT44">
            <v>0</v>
          </cell>
          <cell r="AU44">
            <v>0.8</v>
          </cell>
          <cell r="AV44">
            <v>0</v>
          </cell>
          <cell r="AW44"/>
          <cell r="AX44">
            <v>0.2</v>
          </cell>
          <cell r="AY44">
            <v>0</v>
          </cell>
          <cell r="BA44">
            <v>253.481154</v>
          </cell>
          <cell r="BB44">
            <v>256.01596554000002</v>
          </cell>
          <cell r="BC44">
            <v>8.6999999999999994E-2</v>
          </cell>
          <cell r="BD44">
            <v>278.28935454198</v>
          </cell>
          <cell r="BE44">
            <v>-0.02</v>
          </cell>
          <cell r="BF44">
            <v>250.89564622920003</v>
          </cell>
          <cell r="BH44"/>
          <cell r="BI44">
            <v>3</v>
          </cell>
          <cell r="BJ44">
            <v>7.6999999999999999E-2</v>
          </cell>
          <cell r="BK44">
            <v>3.2309999999999999</v>
          </cell>
          <cell r="BL44">
            <v>-0.05</v>
          </cell>
          <cell r="BM44">
            <v>2.85</v>
          </cell>
          <cell r="BN44"/>
          <cell r="BO44">
            <v>253.74564622920002</v>
          </cell>
          <cell r="BP44">
            <v>259.01596554000002</v>
          </cell>
          <cell r="BQ44">
            <v>253.481154</v>
          </cell>
          <cell r="BR44"/>
          <cell r="BS44">
            <v>0.86552083670883073</v>
          </cell>
          <cell r="BT44">
            <v>0.13447916329116916</v>
          </cell>
          <cell r="BU44">
            <v>0</v>
          </cell>
          <cell r="BV44">
            <v>217.1554096509</v>
          </cell>
          <cell r="BW44">
            <v>33.740236578299999</v>
          </cell>
          <cell r="BY44">
            <v>0.25</v>
          </cell>
          <cell r="BZ44">
            <v>0</v>
          </cell>
          <cell r="CA44">
            <v>0.75</v>
          </cell>
          <cell r="CB44">
            <v>0</v>
          </cell>
          <cell r="CC44">
            <v>0.71250000000000002</v>
          </cell>
        </row>
        <row r="45">
          <cell r="A45" t="str">
            <v>PwC (Global)</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v>0</v>
          </cell>
          <cell r="AA45"/>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8.6999999999999994E-2</v>
          </cell>
          <cell r="BD45">
            <v>0</v>
          </cell>
          <cell r="BE45"/>
          <cell r="BF45">
            <v>0</v>
          </cell>
          <cell r="BH45"/>
          <cell r="BI45">
            <v>0</v>
          </cell>
          <cell r="BJ45">
            <v>7.6999999999999999E-2</v>
          </cell>
          <cell r="BK45">
            <v>0</v>
          </cell>
          <cell r="BL45"/>
          <cell r="BM45">
            <v>0</v>
          </cell>
          <cell r="BN45"/>
          <cell r="BO45">
            <v>0</v>
          </cell>
          <cell r="BP45">
            <v>0</v>
          </cell>
          <cell r="BQ45">
            <v>0</v>
          </cell>
          <cell r="BR45"/>
          <cell r="BS45">
            <v>0</v>
          </cell>
          <cell r="BT45">
            <v>0</v>
          </cell>
          <cell r="BU45">
            <v>-1</v>
          </cell>
          <cell r="BV45">
            <v>0</v>
          </cell>
          <cell r="BW45">
            <v>0</v>
          </cell>
          <cell r="BY45">
            <v>0.2</v>
          </cell>
          <cell r="BZ45">
            <v>0.4</v>
          </cell>
          <cell r="CA45">
            <v>0.4</v>
          </cell>
          <cell r="CB45">
            <v>0</v>
          </cell>
          <cell r="CC45">
            <v>0</v>
          </cell>
        </row>
        <row r="46">
          <cell r="A46" t="str">
            <v>Redknee</v>
          </cell>
          <cell r="B46">
            <v>0</v>
          </cell>
          <cell r="C46">
            <v>0</v>
          </cell>
          <cell r="D46">
            <v>3.258</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v>0</v>
          </cell>
          <cell r="AA46"/>
          <cell r="AB46">
            <v>0</v>
          </cell>
          <cell r="AC46">
            <v>0</v>
          </cell>
          <cell r="AD46">
            <v>0</v>
          </cell>
          <cell r="AF46">
            <v>0</v>
          </cell>
          <cell r="AG46">
            <v>0</v>
          </cell>
          <cell r="AH46">
            <v>0</v>
          </cell>
          <cell r="AI46">
            <v>0</v>
          </cell>
          <cell r="AJ46">
            <v>0</v>
          </cell>
          <cell r="AK46">
            <v>-1</v>
          </cell>
          <cell r="AL46">
            <v>0.1</v>
          </cell>
          <cell r="AM46">
            <v>0.03</v>
          </cell>
          <cell r="AN46">
            <v>0.39</v>
          </cell>
          <cell r="AO46">
            <v>0.1</v>
          </cell>
          <cell r="AP46">
            <v>0.11</v>
          </cell>
          <cell r="AQ46">
            <v>0.02</v>
          </cell>
          <cell r="AR46">
            <v>0.11</v>
          </cell>
          <cell r="AS46">
            <v>0.14000000000000001</v>
          </cell>
          <cell r="AT46">
            <v>0</v>
          </cell>
          <cell r="AU46">
            <v>0.5</v>
          </cell>
          <cell r="AV46">
            <v>0.30000000000000004</v>
          </cell>
          <cell r="AW46"/>
          <cell r="AX46">
            <v>0.2</v>
          </cell>
          <cell r="AY46">
            <v>0</v>
          </cell>
          <cell r="BA46">
            <v>3.258</v>
          </cell>
          <cell r="BB46">
            <v>0</v>
          </cell>
          <cell r="BC46">
            <v>8.6999999999999994E-2</v>
          </cell>
          <cell r="BD46">
            <v>0</v>
          </cell>
          <cell r="BE46"/>
          <cell r="BF46">
            <v>0</v>
          </cell>
          <cell r="BH46"/>
          <cell r="BI46">
            <v>0</v>
          </cell>
          <cell r="BJ46">
            <v>7.6999999999999999E-2</v>
          </cell>
          <cell r="BK46">
            <v>0</v>
          </cell>
          <cell r="BL46"/>
          <cell r="BM46">
            <v>0</v>
          </cell>
          <cell r="BN46"/>
          <cell r="BO46">
            <v>0</v>
          </cell>
          <cell r="BP46">
            <v>0</v>
          </cell>
          <cell r="BQ46">
            <v>3.258</v>
          </cell>
          <cell r="BR46"/>
          <cell r="BS46">
            <v>0.33</v>
          </cell>
          <cell r="BT46">
            <v>0.67</v>
          </cell>
          <cell r="BU46">
            <v>0</v>
          </cell>
          <cell r="BV46">
            <v>0</v>
          </cell>
          <cell r="BW46">
            <v>0</v>
          </cell>
          <cell r="BY46">
            <v>0</v>
          </cell>
          <cell r="BZ46">
            <v>0</v>
          </cell>
          <cell r="CA46">
            <v>0</v>
          </cell>
          <cell r="CB46">
            <v>-1</v>
          </cell>
          <cell r="CC46">
            <v>0</v>
          </cell>
        </row>
        <row r="47">
          <cell r="A47" t="str">
            <v>Salesforce</v>
          </cell>
          <cell r="B47">
            <v>3.25</v>
          </cell>
          <cell r="C47">
            <v>2.5</v>
          </cell>
          <cell r="D47">
            <v>2</v>
          </cell>
          <cell r="E47">
            <v>3.25</v>
          </cell>
          <cell r="F47">
            <v>0</v>
          </cell>
          <cell r="G47">
            <v>2.6</v>
          </cell>
          <cell r="H47">
            <v>0.65</v>
          </cell>
          <cell r="I47">
            <v>0</v>
          </cell>
          <cell r="J47">
            <v>0</v>
          </cell>
          <cell r="K47">
            <v>0</v>
          </cell>
          <cell r="L47">
            <v>2.34</v>
          </cell>
          <cell r="M47">
            <v>6.5000000000000002E-2</v>
          </cell>
          <cell r="N47">
            <v>0.39</v>
          </cell>
          <cell r="O47">
            <v>9.7500000000000003E-2</v>
          </cell>
          <cell r="P47">
            <v>3.2500000000000001E-2</v>
          </cell>
          <cell r="Q47">
            <v>3.2500000000000001E-2</v>
          </cell>
          <cell r="R47">
            <v>0.13</v>
          </cell>
          <cell r="S47">
            <v>0.16250000000000001</v>
          </cell>
          <cell r="T47">
            <v>1.7466815538878289</v>
          </cell>
          <cell r="U47">
            <v>1.3408184461121715</v>
          </cell>
          <cell r="V47">
            <v>0</v>
          </cell>
          <cell r="W47">
            <v>0.16250000000000001</v>
          </cell>
          <cell r="X47"/>
          <cell r="Y47"/>
          <cell r="Z47">
            <v>3.25</v>
          </cell>
          <cell r="AA47"/>
          <cell r="AB47">
            <v>0</v>
          </cell>
          <cell r="AC47">
            <v>0</v>
          </cell>
          <cell r="AD47">
            <v>0</v>
          </cell>
          <cell r="AF47">
            <v>0.8</v>
          </cell>
          <cell r="AG47">
            <v>0.2</v>
          </cell>
          <cell r="AH47">
            <v>0</v>
          </cell>
          <cell r="AI47">
            <v>0</v>
          </cell>
          <cell r="AJ47">
            <v>0</v>
          </cell>
          <cell r="AK47">
            <v>0</v>
          </cell>
          <cell r="AL47">
            <v>0.72</v>
          </cell>
          <cell r="AM47">
            <v>0.02</v>
          </cell>
          <cell r="AN47">
            <v>0.12</v>
          </cell>
          <cell r="AO47">
            <v>0.03</v>
          </cell>
          <cell r="AP47">
            <v>0.01</v>
          </cell>
          <cell r="AQ47">
            <v>0.01</v>
          </cell>
          <cell r="AR47">
            <v>0.04</v>
          </cell>
          <cell r="AS47">
            <v>0.05</v>
          </cell>
          <cell r="AT47">
            <v>0</v>
          </cell>
          <cell r="AU47">
            <v>0.53744047811933193</v>
          </cell>
          <cell r="AV47">
            <v>0.41255952188066813</v>
          </cell>
          <cell r="AW47"/>
          <cell r="AX47">
            <v>0.05</v>
          </cell>
          <cell r="AY47">
            <v>0</v>
          </cell>
          <cell r="BA47">
            <v>2</v>
          </cell>
          <cell r="BB47">
            <v>2.5</v>
          </cell>
          <cell r="BC47">
            <v>8.6999999999999994E-2</v>
          </cell>
          <cell r="BD47">
            <v>2.7174999999999998</v>
          </cell>
          <cell r="BE47">
            <v>0.3</v>
          </cell>
          <cell r="BF47">
            <v>3.25</v>
          </cell>
          <cell r="BH47"/>
          <cell r="BI47">
            <v>0</v>
          </cell>
          <cell r="BJ47">
            <v>7.6999999999999999E-2</v>
          </cell>
          <cell r="BK47">
            <v>0</v>
          </cell>
          <cell r="BL47"/>
          <cell r="BM47">
            <v>0</v>
          </cell>
          <cell r="BN47"/>
          <cell r="BO47">
            <v>3.25</v>
          </cell>
          <cell r="BP47">
            <v>2.5</v>
          </cell>
          <cell r="BQ47">
            <v>2</v>
          </cell>
          <cell r="BR47"/>
          <cell r="BS47">
            <v>0.8</v>
          </cell>
          <cell r="BT47">
            <v>0.2</v>
          </cell>
          <cell r="BU47">
            <v>0</v>
          </cell>
          <cell r="BV47">
            <v>2.6</v>
          </cell>
          <cell r="BW47">
            <v>0.65</v>
          </cell>
          <cell r="BY47">
            <v>0</v>
          </cell>
          <cell r="BZ47">
            <v>0</v>
          </cell>
          <cell r="CA47">
            <v>0</v>
          </cell>
          <cell r="CB47">
            <v>-1</v>
          </cell>
          <cell r="CC47">
            <v>0</v>
          </cell>
        </row>
        <row r="48">
          <cell r="A48" t="str">
            <v>SAP</v>
          </cell>
          <cell r="B48">
            <v>10.675306842032052</v>
          </cell>
          <cell r="C48">
            <v>10.569610734685201</v>
          </cell>
          <cell r="D48">
            <v>9.1909658562480008</v>
          </cell>
          <cell r="E48">
            <v>10.675306842032052</v>
          </cell>
          <cell r="F48">
            <v>0</v>
          </cell>
          <cell r="G48">
            <v>9.7145292262491676</v>
          </cell>
          <cell r="H48">
            <v>0.96077761578288468</v>
          </cell>
          <cell r="I48">
            <v>0</v>
          </cell>
          <cell r="J48">
            <v>0</v>
          </cell>
          <cell r="K48">
            <v>0</v>
          </cell>
          <cell r="L48">
            <v>0.96077761578288468</v>
          </cell>
          <cell r="M48">
            <v>0.42701227368128208</v>
          </cell>
          <cell r="N48">
            <v>4.5628396504213393</v>
          </cell>
          <cell r="O48">
            <v>1.3567247465538532</v>
          </cell>
          <cell r="P48">
            <v>1.1141817751028851</v>
          </cell>
          <cell r="Q48">
            <v>0.54572168576467839</v>
          </cell>
          <cell r="R48">
            <v>0.82157161456278671</v>
          </cell>
          <cell r="S48">
            <v>0.88647748016234162</v>
          </cell>
          <cell r="T48">
            <v>6.4051841052192309</v>
          </cell>
          <cell r="U48">
            <v>2.668826710508013</v>
          </cell>
          <cell r="V48">
            <v>0</v>
          </cell>
          <cell r="W48">
            <v>1.6012960263048077</v>
          </cell>
          <cell r="X48"/>
          <cell r="Y48"/>
          <cell r="Z48">
            <v>10.675306842032052</v>
          </cell>
          <cell r="AA48"/>
          <cell r="AB48">
            <v>0</v>
          </cell>
          <cell r="AC48">
            <v>0</v>
          </cell>
          <cell r="AD48">
            <v>0</v>
          </cell>
          <cell r="AF48">
            <v>0.91</v>
          </cell>
          <cell r="AG48">
            <v>0.09</v>
          </cell>
          <cell r="AH48">
            <v>0</v>
          </cell>
          <cell r="AI48">
            <v>0</v>
          </cell>
          <cell r="AJ48">
            <v>0</v>
          </cell>
          <cell r="AK48">
            <v>0</v>
          </cell>
          <cell r="AL48">
            <v>0.09</v>
          </cell>
          <cell r="AM48">
            <v>0.04</v>
          </cell>
          <cell r="AN48">
            <v>0.42741999999999997</v>
          </cell>
          <cell r="AO48">
            <v>0.12708999999999998</v>
          </cell>
          <cell r="AP48">
            <v>0.10436999999999999</v>
          </cell>
          <cell r="AQ48">
            <v>5.1119999999999992E-2</v>
          </cell>
          <cell r="AR48">
            <v>7.6960000000000001E-2</v>
          </cell>
          <cell r="AS48">
            <v>8.3040000000000003E-2</v>
          </cell>
          <cell r="AT48">
            <v>0</v>
          </cell>
          <cell r="AU48">
            <v>0.6</v>
          </cell>
          <cell r="AV48">
            <v>0.25</v>
          </cell>
          <cell r="AW48"/>
          <cell r="AX48">
            <v>0.15</v>
          </cell>
          <cell r="AY48">
            <v>0</v>
          </cell>
          <cell r="BA48">
            <v>9.1909658562480008</v>
          </cell>
          <cell r="BB48">
            <v>10.569610734685201</v>
          </cell>
          <cell r="BC48">
            <v>8.6999999999999994E-2</v>
          </cell>
          <cell r="BD48">
            <v>11.489166868602814</v>
          </cell>
          <cell r="BE48">
            <v>0.01</v>
          </cell>
          <cell r="BF48">
            <v>10.675306842032052</v>
          </cell>
          <cell r="BH48"/>
          <cell r="BI48">
            <v>0</v>
          </cell>
          <cell r="BJ48">
            <v>7.6999999999999999E-2</v>
          </cell>
          <cell r="BK48">
            <v>0</v>
          </cell>
          <cell r="BL48"/>
          <cell r="BM48">
            <v>0</v>
          </cell>
          <cell r="BN48"/>
          <cell r="BO48">
            <v>10.675306842032052</v>
          </cell>
          <cell r="BP48">
            <v>10.569610734685201</v>
          </cell>
          <cell r="BQ48">
            <v>9.1909658562480008</v>
          </cell>
          <cell r="BR48"/>
          <cell r="BS48">
            <v>0.91</v>
          </cell>
          <cell r="BT48">
            <v>0.09</v>
          </cell>
          <cell r="BU48">
            <v>0</v>
          </cell>
          <cell r="BV48">
            <v>9.7145292262491676</v>
          </cell>
          <cell r="BW48">
            <v>0.96077761578288468</v>
          </cell>
          <cell r="BY48">
            <v>0</v>
          </cell>
          <cell r="BZ48">
            <v>0</v>
          </cell>
          <cell r="CA48">
            <v>0</v>
          </cell>
          <cell r="CB48">
            <v>-1</v>
          </cell>
          <cell r="CC48">
            <v>0</v>
          </cell>
        </row>
        <row r="49">
          <cell r="A49" t="str">
            <v>Steria</v>
          </cell>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v>0</v>
          </cell>
          <cell r="AA49"/>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8.6999999999999994E-2</v>
          </cell>
          <cell r="BD49">
            <v>0</v>
          </cell>
          <cell r="BE49"/>
          <cell r="BF49">
            <v>0</v>
          </cell>
          <cell r="BH49"/>
          <cell r="BI49">
            <v>0</v>
          </cell>
          <cell r="BJ49">
            <v>7.6999999999999999E-2</v>
          </cell>
          <cell r="BK49">
            <v>0</v>
          </cell>
          <cell r="BL49"/>
          <cell r="BM49">
            <v>0</v>
          </cell>
          <cell r="BN49"/>
          <cell r="BO49">
            <v>0</v>
          </cell>
          <cell r="BP49">
            <v>0</v>
          </cell>
          <cell r="BQ49">
            <v>0</v>
          </cell>
          <cell r="BR49"/>
          <cell r="BS49">
            <v>0</v>
          </cell>
          <cell r="BT49">
            <v>0</v>
          </cell>
          <cell r="BU49">
            <v>-1</v>
          </cell>
          <cell r="BV49">
            <v>0</v>
          </cell>
          <cell r="BW49">
            <v>0</v>
          </cell>
          <cell r="BY49">
            <v>0</v>
          </cell>
          <cell r="BZ49">
            <v>0</v>
          </cell>
          <cell r="CA49">
            <v>0</v>
          </cell>
          <cell r="CB49">
            <v>-1</v>
          </cell>
          <cell r="CC49">
            <v>0</v>
          </cell>
        </row>
        <row r="50">
          <cell r="A50" t="str">
            <v>Sykes</v>
          </cell>
          <cell r="B50">
            <v>430.20000000000005</v>
          </cell>
          <cell r="C50">
            <v>430.20000000000005</v>
          </cell>
          <cell r="D50">
            <v>0</v>
          </cell>
          <cell r="E50">
            <v>0</v>
          </cell>
          <cell r="F50">
            <v>430.2</v>
          </cell>
          <cell r="G50">
            <v>0</v>
          </cell>
          <cell r="H50">
            <v>0</v>
          </cell>
          <cell r="I50">
            <v>21.510000000000005</v>
          </cell>
          <cell r="J50">
            <v>258.12</v>
          </cell>
          <cell r="K50">
            <v>150.57</v>
          </cell>
          <cell r="L50">
            <v>206.49600000000001</v>
          </cell>
          <cell r="M50">
            <v>103.248</v>
          </cell>
          <cell r="N50">
            <v>73.134000000000015</v>
          </cell>
          <cell r="O50">
            <v>12.906000000000001</v>
          </cell>
          <cell r="P50">
            <v>0</v>
          </cell>
          <cell r="Q50">
            <v>0</v>
          </cell>
          <cell r="R50">
            <v>17.208000000000002</v>
          </cell>
          <cell r="S50">
            <v>17.208000000000002</v>
          </cell>
          <cell r="T50">
            <v>172.08000000000004</v>
          </cell>
          <cell r="U50">
            <v>172.08000000000004</v>
          </cell>
          <cell r="V50">
            <v>0</v>
          </cell>
          <cell r="W50">
            <v>86.04000000000002</v>
          </cell>
          <cell r="X50"/>
          <cell r="Y50"/>
          <cell r="Z50">
            <v>430.20000000000005</v>
          </cell>
          <cell r="AA50"/>
          <cell r="AB50">
            <v>0</v>
          </cell>
          <cell r="AC50">
            <v>0</v>
          </cell>
          <cell r="AD50">
            <v>0</v>
          </cell>
          <cell r="AE50"/>
          <cell r="AF50">
            <v>0</v>
          </cell>
          <cell r="AG50">
            <v>0</v>
          </cell>
          <cell r="AH50">
            <v>5.000000000000001E-2</v>
          </cell>
          <cell r="AI50">
            <v>0.6</v>
          </cell>
          <cell r="AJ50">
            <v>0.34999999999999992</v>
          </cell>
          <cell r="AK50">
            <v>0</v>
          </cell>
          <cell r="AL50">
            <v>0.48</v>
          </cell>
          <cell r="AM50">
            <v>0.24</v>
          </cell>
          <cell r="AN50">
            <v>0.17</v>
          </cell>
          <cell r="AO50">
            <v>0.03</v>
          </cell>
          <cell r="AP50">
            <v>0</v>
          </cell>
          <cell r="AQ50">
            <v>0</v>
          </cell>
          <cell r="AR50">
            <v>0.04</v>
          </cell>
          <cell r="AS50">
            <v>0.04</v>
          </cell>
          <cell r="AT50">
            <v>0</v>
          </cell>
          <cell r="AU50">
            <v>0.4</v>
          </cell>
          <cell r="AV50">
            <v>0.4</v>
          </cell>
          <cell r="AW50">
            <v>0</v>
          </cell>
          <cell r="AX50">
            <v>0.2</v>
          </cell>
          <cell r="AY50">
            <v>0</v>
          </cell>
          <cell r="AZ50"/>
          <cell r="BA50"/>
          <cell r="BB50"/>
          <cell r="BC50">
            <v>8.6999999999999994E-2</v>
          </cell>
          <cell r="BD50">
            <v>0</v>
          </cell>
          <cell r="BE50"/>
          <cell r="BF50">
            <v>0</v>
          </cell>
          <cell r="BG50"/>
          <cell r="BH50"/>
          <cell r="BI50">
            <v>430.20000000000005</v>
          </cell>
          <cell r="BJ50">
            <v>7.6999999999999999E-2</v>
          </cell>
          <cell r="BK50">
            <v>463.32540000000006</v>
          </cell>
          <cell r="BL50">
            <v>0</v>
          </cell>
          <cell r="BM50">
            <v>430.20000000000005</v>
          </cell>
          <cell r="BN50"/>
          <cell r="BO50">
            <v>430.20000000000005</v>
          </cell>
          <cell r="BP50">
            <v>430.20000000000005</v>
          </cell>
          <cell r="BQ50">
            <v>0</v>
          </cell>
          <cell r="BR50"/>
          <cell r="BS50">
            <v>0</v>
          </cell>
          <cell r="BT50">
            <v>0</v>
          </cell>
          <cell r="BU50">
            <v>-1</v>
          </cell>
          <cell r="BV50">
            <v>0</v>
          </cell>
          <cell r="BW50">
            <v>0</v>
          </cell>
          <cell r="BX50"/>
          <cell r="BY50">
            <v>0.05</v>
          </cell>
          <cell r="BZ50">
            <v>0.6</v>
          </cell>
          <cell r="CA50">
            <v>0.35</v>
          </cell>
          <cell r="CB50">
            <v>0</v>
          </cell>
          <cell r="CC50">
            <v>21.510000000000005</v>
          </cell>
        </row>
        <row r="51">
          <cell r="A51" t="str">
            <v>Tata Consultancy Services</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v>0</v>
          </cell>
          <cell r="AA51"/>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8.6999999999999994E-2</v>
          </cell>
          <cell r="BD51">
            <v>0</v>
          </cell>
          <cell r="BE51"/>
          <cell r="BF51">
            <v>0</v>
          </cell>
          <cell r="BH51"/>
          <cell r="BI51">
            <v>0</v>
          </cell>
          <cell r="BJ51">
            <v>7.6999999999999999E-2</v>
          </cell>
          <cell r="BK51">
            <v>0</v>
          </cell>
          <cell r="BL51"/>
          <cell r="BM51">
            <v>0</v>
          </cell>
          <cell r="BN51"/>
          <cell r="BO51">
            <v>0</v>
          </cell>
          <cell r="BP51">
            <v>0</v>
          </cell>
          <cell r="BQ51">
            <v>0</v>
          </cell>
          <cell r="BR51"/>
          <cell r="BS51">
            <v>0</v>
          </cell>
          <cell r="BT51">
            <v>0</v>
          </cell>
          <cell r="BU51">
            <v>-1</v>
          </cell>
          <cell r="BV51">
            <v>0</v>
          </cell>
          <cell r="BW51">
            <v>0</v>
          </cell>
          <cell r="BY51">
            <v>0</v>
          </cell>
          <cell r="BZ51">
            <v>0</v>
          </cell>
          <cell r="CA51">
            <v>0</v>
          </cell>
          <cell r="CB51">
            <v>-1</v>
          </cell>
          <cell r="CC51">
            <v>0</v>
          </cell>
        </row>
        <row r="52">
          <cell r="A52" t="str">
            <v>Tech Mahindra</v>
          </cell>
          <cell r="B52">
            <v>22</v>
          </cell>
          <cell r="C52">
            <v>22</v>
          </cell>
          <cell r="D52">
            <v>0</v>
          </cell>
          <cell r="E52">
            <v>0</v>
          </cell>
          <cell r="F52">
            <v>22</v>
          </cell>
          <cell r="G52">
            <v>0</v>
          </cell>
          <cell r="H52">
            <v>0</v>
          </cell>
          <cell r="I52">
            <v>0.27500000000000002</v>
          </cell>
          <cell r="J52">
            <v>7.4250000000000007</v>
          </cell>
          <cell r="K52">
            <v>14.3</v>
          </cell>
          <cell r="L52">
            <v>9.9154</v>
          </cell>
          <cell r="M52">
            <v>0.38720000000000004</v>
          </cell>
          <cell r="N52">
            <v>4.1580000000000004</v>
          </cell>
          <cell r="O52">
            <v>1.2430000000000001</v>
          </cell>
          <cell r="P52">
            <v>1.0009999999999999</v>
          </cell>
          <cell r="Q52">
            <v>0.50380000000000003</v>
          </cell>
          <cell r="R52">
            <v>2.2989999999999999</v>
          </cell>
          <cell r="S52">
            <v>2.4925999999999999</v>
          </cell>
          <cell r="T52">
            <v>5.5</v>
          </cell>
          <cell r="U52">
            <v>11</v>
          </cell>
          <cell r="V52">
            <v>2.1999999999999999E-2</v>
          </cell>
          <cell r="W52">
            <v>5.4779999999999998</v>
          </cell>
          <cell r="X52"/>
          <cell r="Y52"/>
          <cell r="Z52">
            <v>22</v>
          </cell>
          <cell r="AA52"/>
          <cell r="AB52">
            <v>0</v>
          </cell>
          <cell r="AC52">
            <v>0</v>
          </cell>
          <cell r="AD52">
            <v>0</v>
          </cell>
          <cell r="AE52"/>
          <cell r="AF52">
            <v>0</v>
          </cell>
          <cell r="AG52">
            <v>0</v>
          </cell>
          <cell r="AH52">
            <v>1.2500000000000001E-2</v>
          </cell>
          <cell r="AI52">
            <v>0.33750000000000002</v>
          </cell>
          <cell r="AJ52">
            <v>0.65</v>
          </cell>
          <cell r="AK52">
            <v>0</v>
          </cell>
          <cell r="AL52">
            <v>0.45069999999999999</v>
          </cell>
          <cell r="AM52">
            <v>1.7600000000000001E-2</v>
          </cell>
          <cell r="AN52">
            <v>0.189</v>
          </cell>
          <cell r="AO52">
            <v>5.6500000000000002E-2</v>
          </cell>
          <cell r="AP52">
            <v>4.5499999999999999E-2</v>
          </cell>
          <cell r="AQ52">
            <v>2.29E-2</v>
          </cell>
          <cell r="AR52">
            <v>0.1045</v>
          </cell>
          <cell r="AS52">
            <v>0.1133</v>
          </cell>
          <cell r="AT52">
            <v>0</v>
          </cell>
          <cell r="AU52">
            <v>0.25</v>
          </cell>
          <cell r="AV52">
            <v>0.5</v>
          </cell>
          <cell r="AW52">
            <v>1E-3</v>
          </cell>
          <cell r="AX52">
            <v>0.249</v>
          </cell>
          <cell r="AY52">
            <v>0</v>
          </cell>
          <cell r="AZ52"/>
          <cell r="BA52"/>
          <cell r="BB52">
            <v>0</v>
          </cell>
          <cell r="BC52">
            <v>8.6999999999999994E-2</v>
          </cell>
          <cell r="BD52">
            <v>0</v>
          </cell>
          <cell r="BE52"/>
          <cell r="BF52">
            <v>0</v>
          </cell>
          <cell r="BG52"/>
          <cell r="BH52"/>
          <cell r="BI52">
            <v>22</v>
          </cell>
          <cell r="BJ52">
            <v>7.6999999999999999E-2</v>
          </cell>
          <cell r="BK52">
            <v>23.693999999999999</v>
          </cell>
          <cell r="BL52">
            <v>0</v>
          </cell>
          <cell r="BM52">
            <v>22</v>
          </cell>
          <cell r="BN52"/>
          <cell r="BO52">
            <v>22</v>
          </cell>
          <cell r="BP52">
            <v>22</v>
          </cell>
          <cell r="BQ52">
            <v>0</v>
          </cell>
          <cell r="BR52"/>
          <cell r="BS52">
            <v>0</v>
          </cell>
          <cell r="BT52">
            <v>0</v>
          </cell>
          <cell r="BU52">
            <v>-1</v>
          </cell>
          <cell r="BV52">
            <v>0</v>
          </cell>
          <cell r="BW52">
            <v>0</v>
          </cell>
          <cell r="BX52"/>
          <cell r="BY52">
            <v>1.2500000000000001E-2</v>
          </cell>
          <cell r="BZ52">
            <v>0.33750000000000002</v>
          </cell>
          <cell r="CA52">
            <v>0.65</v>
          </cell>
          <cell r="CB52">
            <v>0</v>
          </cell>
          <cell r="CC52">
            <v>0.27500000000000002</v>
          </cell>
        </row>
        <row r="53">
          <cell r="A53" t="str">
            <v>Teleperformance</v>
          </cell>
          <cell r="B53">
            <v>410.33165370000006</v>
          </cell>
          <cell r="C53">
            <v>482.74312200000008</v>
          </cell>
          <cell r="D53">
            <v>0</v>
          </cell>
          <cell r="E53">
            <v>0</v>
          </cell>
          <cell r="F53">
            <v>410.33165370000006</v>
          </cell>
          <cell r="G53">
            <v>0</v>
          </cell>
          <cell r="H53">
            <v>0</v>
          </cell>
          <cell r="I53">
            <v>41.033165370000006</v>
          </cell>
          <cell r="J53">
            <v>348.78190564500005</v>
          </cell>
          <cell r="K53">
            <v>20.516582685000003</v>
          </cell>
          <cell r="L53">
            <v>196.95919377600003</v>
          </cell>
          <cell r="M53">
            <v>98.479596888000017</v>
          </cell>
          <cell r="N53">
            <v>69.756381129000019</v>
          </cell>
          <cell r="O53">
            <v>12.309949611000002</v>
          </cell>
          <cell r="P53">
            <v>0</v>
          </cell>
          <cell r="Q53">
            <v>0</v>
          </cell>
          <cell r="R53">
            <v>16.413266148000002</v>
          </cell>
          <cell r="S53">
            <v>16.413266148000002</v>
          </cell>
          <cell r="T53">
            <v>164.13266148000002</v>
          </cell>
          <cell r="U53">
            <v>164.13266148000002</v>
          </cell>
          <cell r="V53">
            <v>0</v>
          </cell>
          <cell r="W53">
            <v>82.066330740000012</v>
          </cell>
          <cell r="X53"/>
          <cell r="Y53"/>
          <cell r="Z53">
            <v>410.33165370000006</v>
          </cell>
          <cell r="AA53"/>
          <cell r="AB53">
            <v>0</v>
          </cell>
          <cell r="AC53">
            <v>0</v>
          </cell>
          <cell r="AD53">
            <v>0</v>
          </cell>
          <cell r="AE53"/>
          <cell r="AF53">
            <v>0</v>
          </cell>
          <cell r="AG53">
            <v>0</v>
          </cell>
          <cell r="AH53">
            <v>0.1</v>
          </cell>
          <cell r="AI53">
            <v>0.85</v>
          </cell>
          <cell r="AJ53">
            <v>0.05</v>
          </cell>
          <cell r="AK53">
            <v>0</v>
          </cell>
          <cell r="AL53">
            <v>0.48</v>
          </cell>
          <cell r="AM53">
            <v>0.24</v>
          </cell>
          <cell r="AN53">
            <v>0.17</v>
          </cell>
          <cell r="AO53">
            <v>0.03</v>
          </cell>
          <cell r="AP53">
            <v>0</v>
          </cell>
          <cell r="AQ53">
            <v>0</v>
          </cell>
          <cell r="AR53">
            <v>0.04</v>
          </cell>
          <cell r="AS53">
            <v>0.04</v>
          </cell>
          <cell r="AT53">
            <v>0</v>
          </cell>
          <cell r="AU53">
            <v>0.4</v>
          </cell>
          <cell r="AV53">
            <v>0.4</v>
          </cell>
          <cell r="AW53">
            <v>0</v>
          </cell>
          <cell r="AX53">
            <v>0.2</v>
          </cell>
          <cell r="AY53">
            <v>0</v>
          </cell>
          <cell r="AZ53"/>
          <cell r="BA53"/>
          <cell r="BB53"/>
          <cell r="BC53">
            <v>8.6999999999999994E-2</v>
          </cell>
          <cell r="BD53">
            <v>0</v>
          </cell>
          <cell r="BE53"/>
          <cell r="BF53">
            <v>0</v>
          </cell>
          <cell r="BG53"/>
          <cell r="BH53"/>
          <cell r="BI53">
            <v>482.74312200000008</v>
          </cell>
          <cell r="BJ53">
            <v>7.6999999999999999E-2</v>
          </cell>
          <cell r="BK53">
            <v>519.91434239400007</v>
          </cell>
          <cell r="BL53">
            <v>-0.15</v>
          </cell>
          <cell r="BM53">
            <v>410.33165370000006</v>
          </cell>
          <cell r="BN53"/>
          <cell r="BO53">
            <v>410.33165370000006</v>
          </cell>
          <cell r="BP53">
            <v>482.74312200000008</v>
          </cell>
          <cell r="BQ53">
            <v>0</v>
          </cell>
          <cell r="BR53"/>
          <cell r="BS53">
            <v>0</v>
          </cell>
          <cell r="BT53">
            <v>0</v>
          </cell>
          <cell r="BU53">
            <v>-1</v>
          </cell>
          <cell r="BV53">
            <v>0</v>
          </cell>
          <cell r="BW53">
            <v>0</v>
          </cell>
          <cell r="BX53"/>
          <cell r="BY53">
            <v>0.1</v>
          </cell>
          <cell r="BZ53">
            <v>0.85</v>
          </cell>
          <cell r="CA53">
            <v>0.05</v>
          </cell>
          <cell r="CB53">
            <v>0</v>
          </cell>
          <cell r="CC53">
            <v>41.033165370000006</v>
          </cell>
        </row>
        <row r="54">
          <cell r="A54" t="str">
            <v>TeleTech</v>
          </cell>
          <cell r="B54">
            <v>66.920000000000016</v>
          </cell>
          <cell r="C54">
            <v>66.920000000000016</v>
          </cell>
          <cell r="D54">
            <v>0</v>
          </cell>
          <cell r="E54">
            <v>0</v>
          </cell>
          <cell r="F54">
            <v>66.920000000000016</v>
          </cell>
          <cell r="G54">
            <v>0</v>
          </cell>
          <cell r="H54">
            <v>0</v>
          </cell>
          <cell r="I54">
            <v>10.038000000000002</v>
          </cell>
          <cell r="J54">
            <v>40.152000000000008</v>
          </cell>
          <cell r="K54">
            <v>16.730000000000004</v>
          </cell>
          <cell r="L54">
            <v>37.475200000000015</v>
          </cell>
          <cell r="M54">
            <v>6.6920000000000019</v>
          </cell>
          <cell r="N54">
            <v>2.6768000000000005</v>
          </cell>
          <cell r="O54">
            <v>0.66920000000000013</v>
          </cell>
          <cell r="P54">
            <v>0</v>
          </cell>
          <cell r="Q54">
            <v>0</v>
          </cell>
          <cell r="R54">
            <v>2.6768000000000005</v>
          </cell>
          <cell r="S54">
            <v>16.730000000000004</v>
          </cell>
          <cell r="T54">
            <v>26.768000000000008</v>
          </cell>
          <cell r="U54">
            <v>26.768000000000008</v>
          </cell>
          <cell r="V54">
            <v>0</v>
          </cell>
          <cell r="W54">
            <v>13.384000000000004</v>
          </cell>
          <cell r="X54"/>
          <cell r="Y54"/>
          <cell r="Z54">
            <v>66.920000000000016</v>
          </cell>
          <cell r="AA54"/>
          <cell r="AB54">
            <v>0</v>
          </cell>
          <cell r="AC54">
            <v>0</v>
          </cell>
          <cell r="AD54">
            <v>0</v>
          </cell>
          <cell r="AE54"/>
          <cell r="AF54">
            <v>0</v>
          </cell>
          <cell r="AG54">
            <v>0</v>
          </cell>
          <cell r="AH54">
            <v>0.15</v>
          </cell>
          <cell r="AI54">
            <v>0.6</v>
          </cell>
          <cell r="AJ54">
            <v>0.25</v>
          </cell>
          <cell r="AK54">
            <v>0</v>
          </cell>
          <cell r="AL54">
            <v>0.56000000000000005</v>
          </cell>
          <cell r="AM54">
            <v>0.1</v>
          </cell>
          <cell r="AN54">
            <v>0.04</v>
          </cell>
          <cell r="AO54">
            <v>0.01</v>
          </cell>
          <cell r="AP54">
            <v>0</v>
          </cell>
          <cell r="AQ54">
            <v>0</v>
          </cell>
          <cell r="AR54">
            <v>0.04</v>
          </cell>
          <cell r="AS54">
            <v>0.25</v>
          </cell>
          <cell r="AT54">
            <v>0</v>
          </cell>
          <cell r="AU54">
            <v>0.4</v>
          </cell>
          <cell r="AV54">
            <v>0.4</v>
          </cell>
          <cell r="AW54">
            <v>0</v>
          </cell>
          <cell r="AX54">
            <v>0.2</v>
          </cell>
          <cell r="AY54">
            <v>0</v>
          </cell>
          <cell r="AZ54"/>
          <cell r="BA54"/>
          <cell r="BB54">
            <v>0</v>
          </cell>
          <cell r="BC54">
            <v>8.6999999999999994E-2</v>
          </cell>
          <cell r="BD54">
            <v>0</v>
          </cell>
          <cell r="BE54"/>
          <cell r="BF54">
            <v>0</v>
          </cell>
          <cell r="BG54"/>
          <cell r="BH54"/>
          <cell r="BI54">
            <v>66.920000000000016</v>
          </cell>
          <cell r="BJ54">
            <v>7.6999999999999999E-2</v>
          </cell>
          <cell r="BK54">
            <v>72.072840000000014</v>
          </cell>
          <cell r="BL54">
            <v>0</v>
          </cell>
          <cell r="BM54">
            <v>66.920000000000016</v>
          </cell>
          <cell r="BN54"/>
          <cell r="BO54">
            <v>66.920000000000016</v>
          </cell>
          <cell r="BP54">
            <v>66.920000000000016</v>
          </cell>
          <cell r="BQ54">
            <v>0</v>
          </cell>
          <cell r="BR54"/>
          <cell r="BS54">
            <v>0</v>
          </cell>
          <cell r="BT54">
            <v>0</v>
          </cell>
          <cell r="BU54">
            <v>-1</v>
          </cell>
          <cell r="BV54">
            <v>0</v>
          </cell>
          <cell r="BW54">
            <v>0</v>
          </cell>
          <cell r="BX54"/>
          <cell r="BY54">
            <v>0.15</v>
          </cell>
          <cell r="BZ54">
            <v>0.6</v>
          </cell>
          <cell r="CA54">
            <v>0.25</v>
          </cell>
          <cell r="CB54">
            <v>0</v>
          </cell>
          <cell r="CC54">
            <v>10.038000000000002</v>
          </cell>
        </row>
        <row r="55">
          <cell r="A55" t="str">
            <v>Tieto</v>
          </cell>
          <cell r="B55">
            <v>20.399999999999999</v>
          </cell>
          <cell r="C55">
            <v>20</v>
          </cell>
          <cell r="D55">
            <v>0</v>
          </cell>
          <cell r="E55">
            <v>0</v>
          </cell>
          <cell r="F55">
            <v>20.399999999999999</v>
          </cell>
          <cell r="G55">
            <v>0</v>
          </cell>
          <cell r="H55">
            <v>0</v>
          </cell>
          <cell r="I55">
            <v>6.1199999999999992</v>
          </cell>
          <cell r="J55">
            <v>0</v>
          </cell>
          <cell r="K55">
            <v>14.279999999999998</v>
          </cell>
          <cell r="L55">
            <v>0</v>
          </cell>
          <cell r="M55">
            <v>0</v>
          </cell>
          <cell r="N55">
            <v>20.399999999999999</v>
          </cell>
          <cell r="O55">
            <v>0</v>
          </cell>
          <cell r="P55">
            <v>0</v>
          </cell>
          <cell r="Q55">
            <v>0</v>
          </cell>
          <cell r="R55">
            <v>0</v>
          </cell>
          <cell r="S55">
            <v>0</v>
          </cell>
          <cell r="T55">
            <v>13.26</v>
          </cell>
          <cell r="U55">
            <v>6.1199999999999992</v>
          </cell>
          <cell r="V55">
            <v>2.0399999999999998E-2</v>
          </cell>
          <cell r="W55">
            <v>0.99959999999999993</v>
          </cell>
          <cell r="X55"/>
          <cell r="Y55"/>
          <cell r="Z55">
            <v>20.399999999999999</v>
          </cell>
          <cell r="AA55"/>
          <cell r="AB55">
            <v>0</v>
          </cell>
          <cell r="AC55">
            <v>0</v>
          </cell>
          <cell r="AD55">
            <v>0</v>
          </cell>
          <cell r="AF55">
            <v>0</v>
          </cell>
          <cell r="AG55">
            <v>0</v>
          </cell>
          <cell r="AH55">
            <v>0.3</v>
          </cell>
          <cell r="AI55">
            <v>0</v>
          </cell>
          <cell r="AJ55">
            <v>0.7</v>
          </cell>
          <cell r="AK55">
            <v>0</v>
          </cell>
          <cell r="AL55">
            <v>0</v>
          </cell>
          <cell r="AM55">
            <v>0</v>
          </cell>
          <cell r="AN55">
            <v>1</v>
          </cell>
          <cell r="AO55">
            <v>0</v>
          </cell>
          <cell r="AP55">
            <v>0</v>
          </cell>
          <cell r="AQ55">
            <v>0</v>
          </cell>
          <cell r="AR55">
            <v>0</v>
          </cell>
          <cell r="AS55">
            <v>0</v>
          </cell>
          <cell r="AT55">
            <v>0</v>
          </cell>
          <cell r="AU55">
            <v>0.65</v>
          </cell>
          <cell r="AV55">
            <v>0.3</v>
          </cell>
          <cell r="AW55">
            <v>1E-3</v>
          </cell>
          <cell r="AX55">
            <v>4.9000000000000002E-2</v>
          </cell>
          <cell r="AY55">
            <v>0</v>
          </cell>
          <cell r="BA55"/>
          <cell r="BB55">
            <v>0</v>
          </cell>
          <cell r="BC55">
            <v>8.6999999999999994E-2</v>
          </cell>
          <cell r="BD55">
            <v>0</v>
          </cell>
          <cell r="BE55"/>
          <cell r="BF55">
            <v>0</v>
          </cell>
          <cell r="BH55"/>
          <cell r="BI55">
            <v>20</v>
          </cell>
          <cell r="BJ55">
            <v>7.6999999999999999E-2</v>
          </cell>
          <cell r="BK55">
            <v>21.54</v>
          </cell>
          <cell r="BL55">
            <v>0.02</v>
          </cell>
          <cell r="BM55">
            <v>20.399999999999999</v>
          </cell>
          <cell r="BN55"/>
          <cell r="BO55">
            <v>20.399999999999999</v>
          </cell>
          <cell r="BP55">
            <v>20</v>
          </cell>
          <cell r="BQ55">
            <v>0</v>
          </cell>
          <cell r="BR55"/>
          <cell r="BS55">
            <v>0</v>
          </cell>
          <cell r="BT55">
            <v>0</v>
          </cell>
          <cell r="BU55">
            <v>-1</v>
          </cell>
          <cell r="BV55">
            <v>0</v>
          </cell>
          <cell r="BW55">
            <v>0</v>
          </cell>
          <cell r="BY55">
            <v>0.3</v>
          </cell>
          <cell r="BZ55">
            <v>0</v>
          </cell>
          <cell r="CA55">
            <v>0.7</v>
          </cell>
          <cell r="CB55">
            <v>0</v>
          </cell>
          <cell r="CC55">
            <v>6.1199999999999992</v>
          </cell>
        </row>
        <row r="56">
          <cell r="A56" t="str">
            <v>Unisys</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v>0</v>
          </cell>
          <cell r="AA56"/>
          <cell r="AB56">
            <v>0</v>
          </cell>
          <cell r="AC56">
            <v>0</v>
          </cell>
          <cell r="AD56">
            <v>0</v>
          </cell>
          <cell r="AE56"/>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AZ56"/>
          <cell r="BA56"/>
          <cell r="BB56">
            <v>0</v>
          </cell>
          <cell r="BC56">
            <v>8.6999999999999994E-2</v>
          </cell>
          <cell r="BD56">
            <v>0</v>
          </cell>
          <cell r="BE56"/>
          <cell r="BF56">
            <v>0</v>
          </cell>
          <cell r="BG56"/>
          <cell r="BH56"/>
          <cell r="BI56">
            <v>0</v>
          </cell>
          <cell r="BJ56">
            <v>7.6999999999999999E-2</v>
          </cell>
          <cell r="BK56">
            <v>0</v>
          </cell>
          <cell r="BL56"/>
          <cell r="BM56">
            <v>0</v>
          </cell>
          <cell r="BN56"/>
          <cell r="BO56">
            <v>0</v>
          </cell>
          <cell r="BP56">
            <v>0</v>
          </cell>
          <cell r="BQ56">
            <v>0</v>
          </cell>
          <cell r="BR56"/>
          <cell r="BS56">
            <v>0</v>
          </cell>
          <cell r="BT56">
            <v>0</v>
          </cell>
          <cell r="BU56">
            <v>-1</v>
          </cell>
          <cell r="BV56">
            <v>0</v>
          </cell>
          <cell r="BW56">
            <v>0</v>
          </cell>
          <cell r="BX56"/>
          <cell r="BY56">
            <v>0</v>
          </cell>
          <cell r="BZ56">
            <v>0</v>
          </cell>
          <cell r="CA56">
            <v>0</v>
          </cell>
          <cell r="CB56">
            <v>-1</v>
          </cell>
          <cell r="CC56">
            <v>0</v>
          </cell>
        </row>
        <row r="57">
          <cell r="A57" t="str">
            <v>UXP Systems</v>
          </cell>
          <cell r="B57">
            <v>18.5</v>
          </cell>
          <cell r="C57">
            <v>14.8</v>
          </cell>
          <cell r="D57">
            <v>0</v>
          </cell>
          <cell r="E57">
            <v>18.500000000000004</v>
          </cell>
          <cell r="F57">
            <v>0</v>
          </cell>
          <cell r="G57">
            <v>16.650000000000002</v>
          </cell>
          <cell r="H57">
            <v>1.85</v>
          </cell>
          <cell r="I57">
            <v>0</v>
          </cell>
          <cell r="J57">
            <v>0</v>
          </cell>
          <cell r="K57">
            <v>0</v>
          </cell>
          <cell r="L57">
            <v>15.725</v>
          </cell>
          <cell r="M57">
            <v>0.92500000000000004</v>
          </cell>
          <cell r="N57">
            <v>1.85</v>
          </cell>
          <cell r="O57">
            <v>0</v>
          </cell>
          <cell r="P57">
            <v>0</v>
          </cell>
          <cell r="Q57">
            <v>0</v>
          </cell>
          <cell r="R57">
            <v>0</v>
          </cell>
          <cell r="S57">
            <v>0</v>
          </cell>
          <cell r="T57">
            <v>2.7749999999999999</v>
          </cell>
          <cell r="U57">
            <v>14.8</v>
          </cell>
          <cell r="V57">
            <v>0</v>
          </cell>
          <cell r="W57">
            <v>0.92500000000000004</v>
          </cell>
          <cell r="X57"/>
          <cell r="Y57"/>
          <cell r="Z57">
            <v>18.5</v>
          </cell>
          <cell r="AA57"/>
          <cell r="AB57">
            <v>0</v>
          </cell>
          <cell r="AC57">
            <v>0</v>
          </cell>
          <cell r="AD57">
            <v>0</v>
          </cell>
          <cell r="AE57"/>
          <cell r="AF57">
            <v>0.90000000000000013</v>
          </cell>
          <cell r="AG57">
            <v>0.1</v>
          </cell>
          <cell r="AH57">
            <v>0</v>
          </cell>
          <cell r="AI57">
            <v>0</v>
          </cell>
          <cell r="AJ57">
            <v>0</v>
          </cell>
          <cell r="AK57">
            <v>0</v>
          </cell>
          <cell r="AL57">
            <v>0.85</v>
          </cell>
          <cell r="AM57">
            <v>0.05</v>
          </cell>
          <cell r="AN57">
            <v>0.1</v>
          </cell>
          <cell r="AO57">
            <v>0</v>
          </cell>
          <cell r="AP57">
            <v>0</v>
          </cell>
          <cell r="AQ57">
            <v>0</v>
          </cell>
          <cell r="AR57">
            <v>0</v>
          </cell>
          <cell r="AS57">
            <v>0</v>
          </cell>
          <cell r="AT57">
            <v>0</v>
          </cell>
          <cell r="AU57">
            <v>0.15</v>
          </cell>
          <cell r="AV57">
            <v>0.8</v>
          </cell>
          <cell r="AW57"/>
          <cell r="AX57">
            <v>0.05</v>
          </cell>
          <cell r="AY57">
            <v>0</v>
          </cell>
          <cell r="AZ57"/>
          <cell r="BA57"/>
          <cell r="BB57">
            <v>14.8</v>
          </cell>
          <cell r="BC57">
            <v>8.6999999999999994E-2</v>
          </cell>
          <cell r="BD57">
            <v>16.087600000000002</v>
          </cell>
          <cell r="BE57">
            <v>0.25</v>
          </cell>
          <cell r="BF57">
            <v>18.5</v>
          </cell>
          <cell r="BG57"/>
          <cell r="BH57"/>
          <cell r="BI57">
            <v>0</v>
          </cell>
          <cell r="BJ57">
            <v>7.6999999999999999E-2</v>
          </cell>
          <cell r="BK57">
            <v>0</v>
          </cell>
          <cell r="BL57"/>
          <cell r="BM57">
            <v>0</v>
          </cell>
          <cell r="BN57"/>
          <cell r="BO57">
            <v>18.5</v>
          </cell>
          <cell r="BP57">
            <v>14.8</v>
          </cell>
          <cell r="BQ57">
            <v>0</v>
          </cell>
          <cell r="BR57"/>
          <cell r="BS57">
            <v>0.9</v>
          </cell>
          <cell r="BT57">
            <v>0.1</v>
          </cell>
          <cell r="BU57">
            <v>0</v>
          </cell>
          <cell r="BV57">
            <v>16.650000000000002</v>
          </cell>
          <cell r="BW57">
            <v>1.85</v>
          </cell>
          <cell r="BX57"/>
          <cell r="BY57">
            <v>0</v>
          </cell>
          <cell r="BZ57">
            <v>0</v>
          </cell>
          <cell r="CA57">
            <v>0</v>
          </cell>
          <cell r="CB57">
            <v>-1</v>
          </cell>
          <cell r="CC57">
            <v>0</v>
          </cell>
        </row>
        <row r="58">
          <cell r="A58" t="str">
            <v>Wipro Technologies</v>
          </cell>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v>0</v>
          </cell>
          <cell r="AA58"/>
          <cell r="AB58">
            <v>0</v>
          </cell>
          <cell r="AC58">
            <v>0</v>
          </cell>
          <cell r="AD58">
            <v>0</v>
          </cell>
          <cell r="AE58"/>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AZ58"/>
          <cell r="BA58"/>
          <cell r="BB58">
            <v>0</v>
          </cell>
          <cell r="BC58">
            <v>8.6999999999999994E-2</v>
          </cell>
          <cell r="BD58">
            <v>0</v>
          </cell>
          <cell r="BE58"/>
          <cell r="BF58">
            <v>0</v>
          </cell>
          <cell r="BG58"/>
          <cell r="BH58"/>
          <cell r="BI58">
            <v>0</v>
          </cell>
          <cell r="BJ58">
            <v>7.6999999999999999E-2</v>
          </cell>
          <cell r="BK58">
            <v>0</v>
          </cell>
          <cell r="BL58"/>
          <cell r="BM58">
            <v>0</v>
          </cell>
          <cell r="BN58"/>
          <cell r="BO58">
            <v>0</v>
          </cell>
          <cell r="BP58">
            <v>0</v>
          </cell>
          <cell r="BQ58">
            <v>0</v>
          </cell>
          <cell r="BR58"/>
          <cell r="BS58">
            <v>0</v>
          </cell>
          <cell r="BT58">
            <v>0</v>
          </cell>
          <cell r="BU58">
            <v>-1</v>
          </cell>
          <cell r="BV58">
            <v>0</v>
          </cell>
          <cell r="BW58">
            <v>0</v>
          </cell>
          <cell r="BX58"/>
          <cell r="BY58">
            <v>0</v>
          </cell>
          <cell r="BZ58">
            <v>0</v>
          </cell>
          <cell r="CA58">
            <v>0</v>
          </cell>
          <cell r="CB58">
            <v>-1</v>
          </cell>
          <cell r="CC58">
            <v>0</v>
          </cell>
        </row>
        <row r="59">
          <cell r="A59" t="str">
            <v>ZTE</v>
          </cell>
          <cell r="B59">
            <v>51</v>
          </cell>
          <cell r="C59">
            <v>50</v>
          </cell>
          <cell r="D59">
            <v>0</v>
          </cell>
          <cell r="E59">
            <v>0</v>
          </cell>
          <cell r="F59">
            <v>51</v>
          </cell>
          <cell r="G59">
            <v>0</v>
          </cell>
          <cell r="H59">
            <v>0</v>
          </cell>
          <cell r="I59">
            <v>2.5500000000000003</v>
          </cell>
          <cell r="J59">
            <v>28.05</v>
          </cell>
          <cell r="K59">
            <v>20.400000000000002</v>
          </cell>
          <cell r="L59">
            <v>1.1219999999999999</v>
          </cell>
          <cell r="M59">
            <v>2.448</v>
          </cell>
          <cell r="N59">
            <v>6.63</v>
          </cell>
          <cell r="O59">
            <v>2.1929999999999996</v>
          </cell>
          <cell r="P59">
            <v>2.5500000000000003</v>
          </cell>
          <cell r="Q59">
            <v>0.8670000000000001</v>
          </cell>
          <cell r="R59">
            <v>14.79</v>
          </cell>
          <cell r="S59">
            <v>20.400000000000002</v>
          </cell>
          <cell r="T59">
            <v>37.229999999999997</v>
          </cell>
          <cell r="U59">
            <v>11.22</v>
          </cell>
          <cell r="V59">
            <v>0</v>
          </cell>
          <cell r="W59">
            <v>2.5500000000000003</v>
          </cell>
          <cell r="X59"/>
          <cell r="Y59"/>
          <cell r="Z59">
            <v>51</v>
          </cell>
          <cell r="AA59"/>
          <cell r="AB59">
            <v>0</v>
          </cell>
          <cell r="AC59">
            <v>0</v>
          </cell>
          <cell r="AD59">
            <v>0</v>
          </cell>
          <cell r="AE59"/>
          <cell r="AF59">
            <v>0</v>
          </cell>
          <cell r="AG59">
            <v>0</v>
          </cell>
          <cell r="AH59">
            <v>0.05</v>
          </cell>
          <cell r="AI59">
            <v>0.55000000000000004</v>
          </cell>
          <cell r="AJ59">
            <v>0.4</v>
          </cell>
          <cell r="AK59">
            <v>0</v>
          </cell>
          <cell r="AL59">
            <v>2.1999999999999999E-2</v>
          </cell>
          <cell r="AM59">
            <v>4.8000000000000001E-2</v>
          </cell>
          <cell r="AN59">
            <v>0.13</v>
          </cell>
          <cell r="AO59">
            <v>4.2999999999999997E-2</v>
          </cell>
          <cell r="AP59">
            <v>0.05</v>
          </cell>
          <cell r="AQ59">
            <v>1.7000000000000001E-2</v>
          </cell>
          <cell r="AR59">
            <v>0.28999999999999998</v>
          </cell>
          <cell r="AS59">
            <v>0.4</v>
          </cell>
          <cell r="AT59">
            <v>0</v>
          </cell>
          <cell r="AU59">
            <v>0.73</v>
          </cell>
          <cell r="AV59">
            <v>0.22</v>
          </cell>
          <cell r="AW59">
            <v>0</v>
          </cell>
          <cell r="AX59">
            <v>0.05</v>
          </cell>
          <cell r="AY59">
            <v>0</v>
          </cell>
          <cell r="AZ59"/>
          <cell r="BA59"/>
          <cell r="BB59">
            <v>0</v>
          </cell>
          <cell r="BC59">
            <v>8.6999999999999994E-2</v>
          </cell>
          <cell r="BD59">
            <v>0</v>
          </cell>
          <cell r="BE59"/>
          <cell r="BF59">
            <v>0</v>
          </cell>
          <cell r="BG59"/>
          <cell r="BH59"/>
          <cell r="BI59">
            <v>50</v>
          </cell>
          <cell r="BJ59">
            <v>7.6999999999999999E-2</v>
          </cell>
          <cell r="BK59">
            <v>53.85</v>
          </cell>
          <cell r="BL59">
            <v>0.02</v>
          </cell>
          <cell r="BM59">
            <v>51</v>
          </cell>
          <cell r="BN59"/>
          <cell r="BO59">
            <v>51</v>
          </cell>
          <cell r="BP59">
            <v>50</v>
          </cell>
          <cell r="BQ59">
            <v>0</v>
          </cell>
          <cell r="BR59"/>
          <cell r="BS59">
            <v>0</v>
          </cell>
          <cell r="BT59">
            <v>0</v>
          </cell>
          <cell r="BU59">
            <v>-1</v>
          </cell>
          <cell r="BV59">
            <v>0</v>
          </cell>
          <cell r="BW59">
            <v>0</v>
          </cell>
          <cell r="BX59"/>
          <cell r="BY59">
            <v>0.05</v>
          </cell>
          <cell r="BZ59">
            <v>0.55000000000000004</v>
          </cell>
          <cell r="CA59">
            <v>0.4</v>
          </cell>
          <cell r="CB59">
            <v>0</v>
          </cell>
          <cell r="CC59">
            <v>2.5500000000000003</v>
          </cell>
        </row>
        <row r="60">
          <cell r="A60"/>
          <cell r="B60"/>
          <cell r="BC60"/>
          <cell r="BJ60"/>
        </row>
        <row r="61">
          <cell r="A61" t="str">
            <v>zOther</v>
          </cell>
          <cell r="B61">
            <v>717.63293399999998</v>
          </cell>
          <cell r="C61">
            <v>741.02994000000001</v>
          </cell>
          <cell r="D61">
            <v>145.78044161941381</v>
          </cell>
          <cell r="E61">
            <v>100.13293399999999</v>
          </cell>
          <cell r="F61">
            <v>617.5</v>
          </cell>
          <cell r="G61">
            <v>70.093053799999993</v>
          </cell>
          <cell r="H61">
            <v>30.039880199999995</v>
          </cell>
          <cell r="I61">
            <v>104.97500000000001</v>
          </cell>
          <cell r="J61">
            <v>389.02499999999998</v>
          </cell>
          <cell r="K61">
            <v>123.5</v>
          </cell>
          <cell r="L61">
            <v>136.35025745999999</v>
          </cell>
          <cell r="M61">
            <v>136.35025745999999</v>
          </cell>
          <cell r="N61">
            <v>154.29108080999998</v>
          </cell>
          <cell r="O61">
            <v>41.263893705000001</v>
          </cell>
          <cell r="P61">
            <v>32.29348203</v>
          </cell>
          <cell r="Q61">
            <v>16.146741015</v>
          </cell>
          <cell r="R61">
            <v>93.292281419999995</v>
          </cell>
          <cell r="S61">
            <v>107.6449401</v>
          </cell>
          <cell r="T61">
            <v>308.58216161999997</v>
          </cell>
          <cell r="U61">
            <v>322.93482030000001</v>
          </cell>
          <cell r="V61">
            <v>14.352658679999999</v>
          </cell>
          <cell r="W61">
            <v>71.763293399999995</v>
          </cell>
          <cell r="X61"/>
          <cell r="Y61"/>
          <cell r="Z61">
            <v>717.63293399999998</v>
          </cell>
          <cell r="AA61"/>
          <cell r="AB61">
            <v>0</v>
          </cell>
          <cell r="AC61">
            <v>0</v>
          </cell>
          <cell r="AD61">
            <v>0</v>
          </cell>
          <cell r="AF61">
            <v>9.7672571142059642E-2</v>
          </cell>
          <cell r="AG61">
            <v>4.1859673346596987E-2</v>
          </cell>
          <cell r="AH61">
            <v>0.14627951843692838</v>
          </cell>
          <cell r="AI61">
            <v>0.54209468597214627</v>
          </cell>
          <cell r="AJ61">
            <v>0.17209355110226868</v>
          </cell>
          <cell r="AK61">
            <v>0</v>
          </cell>
          <cell r="AL61">
            <v>0.19</v>
          </cell>
          <cell r="AM61">
            <v>0.19</v>
          </cell>
          <cell r="AN61">
            <v>0.215</v>
          </cell>
          <cell r="AO61">
            <v>5.7500000000000002E-2</v>
          </cell>
          <cell r="AP61">
            <v>4.4999999999999998E-2</v>
          </cell>
          <cell r="AQ61">
            <v>2.2499999999999999E-2</v>
          </cell>
          <cell r="AR61">
            <v>0.13</v>
          </cell>
          <cell r="AS61">
            <v>0.15</v>
          </cell>
          <cell r="AT61">
            <v>0</v>
          </cell>
          <cell r="AU61">
            <v>0.43</v>
          </cell>
          <cell r="AV61">
            <v>0.45</v>
          </cell>
          <cell r="AW61">
            <v>0.02</v>
          </cell>
          <cell r="AX61">
            <v>0.1</v>
          </cell>
          <cell r="AY61">
            <v>0</v>
          </cell>
          <cell r="BA61">
            <v>145.78044161941381</v>
          </cell>
          <cell r="BB61">
            <v>91.029939999999996</v>
          </cell>
          <cell r="BC61">
            <v>8.6999999999999994E-2</v>
          </cell>
          <cell r="BD61">
            <v>98.949544779999997</v>
          </cell>
          <cell r="BE61">
            <v>0.1</v>
          </cell>
          <cell r="BF61">
            <v>100.13293399999999</v>
          </cell>
          <cell r="BH61"/>
          <cell r="BI61">
            <v>650</v>
          </cell>
          <cell r="BJ61">
            <v>7.6999999999999999E-2</v>
          </cell>
          <cell r="BK61">
            <v>700.05</v>
          </cell>
          <cell r="BL61">
            <v>-0.05</v>
          </cell>
          <cell r="BM61">
            <v>617.5</v>
          </cell>
          <cell r="BN61"/>
          <cell r="BO61">
            <v>717.63293399999998</v>
          </cell>
          <cell r="BP61">
            <v>741.02994000000001</v>
          </cell>
          <cell r="BQ61">
            <v>145.78044161941381</v>
          </cell>
          <cell r="BR61"/>
          <cell r="BS61">
            <v>0.7</v>
          </cell>
          <cell r="BT61">
            <v>0.3</v>
          </cell>
          <cell r="BU61">
            <v>0</v>
          </cell>
          <cell r="BV61">
            <v>70.093053799999993</v>
          </cell>
          <cell r="BW61">
            <v>30.039880199999995</v>
          </cell>
          <cell r="BY61">
            <v>0.17</v>
          </cell>
          <cell r="BZ61">
            <v>0.63</v>
          </cell>
          <cell r="CA61">
            <v>0.2</v>
          </cell>
          <cell r="CB61">
            <v>0</v>
          </cell>
          <cell r="CC61">
            <v>104.97500000000001</v>
          </cell>
        </row>
        <row r="62">
          <cell r="BG62"/>
        </row>
        <row r="63">
          <cell r="A63" t="str">
            <v>Total 2016</v>
          </cell>
          <cell r="B63">
            <v>4412.348518983229</v>
          </cell>
          <cell r="C63">
            <v>4627.2314553587921</v>
          </cell>
          <cell r="D63">
            <v>923.58212479162376</v>
          </cell>
          <cell r="E63">
            <v>986.37686528322843</v>
          </cell>
          <cell r="F63">
            <v>3425.9716536999999</v>
          </cell>
          <cell r="G63">
            <v>686.12380143129292</v>
          </cell>
          <cell r="H63">
            <v>300.25306385193562</v>
          </cell>
          <cell r="I63">
            <v>307.58616537000006</v>
          </cell>
          <cell r="J63">
            <v>2270.2034056449997</v>
          </cell>
          <cell r="K63">
            <v>848.18208268499995</v>
          </cell>
          <cell r="L63">
            <v>1546.9187614918051</v>
          </cell>
          <cell r="M63">
            <v>782.53777279370092</v>
          </cell>
          <cell r="N63">
            <v>861.40297543566339</v>
          </cell>
          <cell r="O63">
            <v>249.06818981438118</v>
          </cell>
          <cell r="P63">
            <v>150.20796638154351</v>
          </cell>
          <cell r="Q63">
            <v>64.866084880463021</v>
          </cell>
          <cell r="R63">
            <v>338.37982688850906</v>
          </cell>
          <cell r="S63">
            <v>418.96694129716286</v>
          </cell>
          <cell r="T63">
            <v>2058.9261364070026</v>
          </cell>
          <cell r="U63">
            <v>1625.2775626160819</v>
          </cell>
          <cell r="V63">
            <v>43.040258679999994</v>
          </cell>
          <cell r="W63">
            <v>685.10456128014403</v>
          </cell>
          <cell r="X63">
            <v>0</v>
          </cell>
          <cell r="Y63">
            <v>0</v>
          </cell>
          <cell r="Z63">
            <v>4412.348518983229</v>
          </cell>
          <cell r="AA63">
            <v>0</v>
          </cell>
          <cell r="AB63">
            <v>0</v>
          </cell>
          <cell r="AC63">
            <v>0</v>
          </cell>
          <cell r="AD63">
            <v>0</v>
          </cell>
          <cell r="BA63">
            <v>923.58212479162376</v>
          </cell>
          <cell r="BB63">
            <v>979.36833335879101</v>
          </cell>
          <cell r="BF63">
            <v>986.37686528322843</v>
          </cell>
          <cell r="BH63">
            <v>0</v>
          </cell>
          <cell r="BI63">
            <v>3647.8631219999997</v>
          </cell>
          <cell r="BM63">
            <v>3425.9716536999999</v>
          </cell>
          <cell r="BO63">
            <v>4412.348518983229</v>
          </cell>
          <cell r="BP63">
            <v>4627.2314553587921</v>
          </cell>
          <cell r="BQ63">
            <v>923.58212479162376</v>
          </cell>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A</v>
          </cell>
          <cell r="Q7" t="str">
            <v>SSA</v>
          </cell>
          <cell r="R7" t="str">
            <v>DVAP</v>
          </cell>
          <cell r="S7" t="str">
            <v>EMAP</v>
          </cell>
          <cell r="T7" t="str">
            <v>Consumer - Wireless</v>
          </cell>
          <cell r="U7" t="str">
            <v>Consumer - Wireline</v>
          </cell>
          <cell r="V7" t="str">
            <v>Business - Wireless</v>
          </cell>
          <cell r="W7" t="str">
            <v>Business - Wireline</v>
          </cell>
          <cell r="X7" t="str">
            <v>CRM</v>
          </cell>
          <cell r="Y7" t="str">
            <v>SM</v>
          </cell>
          <cell r="Z7" t="str">
            <v>CI</v>
          </cell>
          <cell r="AA7" t="str">
            <v>DM</v>
          </cell>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A</v>
          </cell>
          <cell r="AQ7" t="str">
            <v>SSA</v>
          </cell>
          <cell r="AR7" t="str">
            <v>DVAP</v>
          </cell>
          <cell r="AS7" t="str">
            <v>EMAP</v>
          </cell>
          <cell r="AT7" t="str">
            <v>Check</v>
          </cell>
          <cell r="AU7" t="str">
            <v>Consumer - Wireless</v>
          </cell>
          <cell r="AV7" t="str">
            <v>Consumer - Fixed</v>
          </cell>
          <cell r="AW7" t="str">
            <v>Business - Wireless</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 Forecast Guess</v>
          </cell>
          <cell r="BK7" t="str">
            <v>2016 revenue estimated revenue</v>
          </cell>
          <cell r="BL7" t="str">
            <v>2016 growth estimate (actual)</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Cloud-delivery (USDmn)</v>
          </cell>
        </row>
        <row r="8">
          <cell r="A8" t="str">
            <v>Ericsson</v>
          </cell>
          <cell r="B8">
            <v>115.87441536</v>
          </cell>
          <cell r="C8">
            <v>127.037408</v>
          </cell>
          <cell r="D8">
            <v>73.368960000000001</v>
          </cell>
          <cell r="E8">
            <v>70.87441536</v>
          </cell>
          <cell r="F8">
            <v>45</v>
          </cell>
          <cell r="G8">
            <v>21.262324608</v>
          </cell>
          <cell r="H8">
            <v>49.612090752</v>
          </cell>
          <cell r="I8">
            <v>6.75</v>
          </cell>
          <cell r="J8">
            <v>11.25</v>
          </cell>
          <cell r="K8">
            <v>27</v>
          </cell>
          <cell r="L8">
            <v>2.3174883072000001</v>
          </cell>
          <cell r="M8">
            <v>13.325557766400001</v>
          </cell>
          <cell r="N8">
            <v>34.762324608</v>
          </cell>
          <cell r="O8">
            <v>12.1668136128</v>
          </cell>
          <cell r="P8">
            <v>11.587441536</v>
          </cell>
          <cell r="Q8">
            <v>6.9524649215999998</v>
          </cell>
          <cell r="R8">
            <v>16.222418150400003</v>
          </cell>
          <cell r="S8">
            <v>18.539906457600001</v>
          </cell>
          <cell r="T8">
            <v>34.762324608</v>
          </cell>
          <cell r="U8">
            <v>34.762324608</v>
          </cell>
          <cell r="V8">
            <v>23.174883072</v>
          </cell>
          <cell r="W8">
            <v>23.174883072</v>
          </cell>
          <cell r="X8"/>
          <cell r="Y8"/>
          <cell r="Z8"/>
          <cell r="AA8">
            <v>115.87441536</v>
          </cell>
          <cell r="AB8">
            <v>0</v>
          </cell>
          <cell r="AC8">
            <v>0</v>
          </cell>
          <cell r="AD8">
            <v>0</v>
          </cell>
          <cell r="AF8">
            <v>0.18349455781021168</v>
          </cell>
          <cell r="AG8">
            <v>0.42815396822382723</v>
          </cell>
          <cell r="AH8">
            <v>5.8252721094894162E-2</v>
          </cell>
          <cell r="AI8">
            <v>9.7087868491490273E-2</v>
          </cell>
          <cell r="AJ8">
            <v>0.23301088437957665</v>
          </cell>
          <cell r="AK8">
            <v>0</v>
          </cell>
          <cell r="AL8">
            <v>0.02</v>
          </cell>
          <cell r="AM8">
            <v>0.115</v>
          </cell>
          <cell r="AN8">
            <v>0.3</v>
          </cell>
          <cell r="AO8">
            <v>0.105</v>
          </cell>
          <cell r="AP8">
            <v>0.1</v>
          </cell>
          <cell r="AQ8">
            <v>0.06</v>
          </cell>
          <cell r="AR8">
            <v>0.14000000000000001</v>
          </cell>
          <cell r="AS8">
            <v>0.16</v>
          </cell>
          <cell r="AT8">
            <v>0</v>
          </cell>
          <cell r="AU8">
            <v>0.3</v>
          </cell>
          <cell r="AV8">
            <v>0.3</v>
          </cell>
          <cell r="AW8">
            <v>0.2</v>
          </cell>
          <cell r="AX8">
            <v>0.2</v>
          </cell>
          <cell r="AY8">
            <v>0</v>
          </cell>
          <cell r="BA8">
            <v>73.368960000000001</v>
          </cell>
          <cell r="BB8">
            <v>77.037407999999999</v>
          </cell>
          <cell r="BC8">
            <v>5.5E-2</v>
          </cell>
          <cell r="BD8">
            <v>81.27446544</v>
          </cell>
          <cell r="BE8">
            <v>-0.08</v>
          </cell>
          <cell r="BF8">
            <v>70.87441536</v>
          </cell>
          <cell r="BH8"/>
          <cell r="BI8">
            <v>50</v>
          </cell>
          <cell r="BJ8">
            <v>3.7999999999999999E-2</v>
          </cell>
          <cell r="BK8">
            <v>51.9</v>
          </cell>
          <cell r="BL8">
            <v>-0.1</v>
          </cell>
          <cell r="BM8">
            <v>45</v>
          </cell>
          <cell r="BN8"/>
          <cell r="BO8">
            <v>115.87441536</v>
          </cell>
          <cell r="BP8">
            <v>127.037408</v>
          </cell>
          <cell r="BQ8">
            <v>73.368960000000001</v>
          </cell>
          <cell r="BR8"/>
          <cell r="BS8">
            <v>0.3</v>
          </cell>
          <cell r="BT8">
            <v>0.7</v>
          </cell>
          <cell r="BU8">
            <v>0</v>
          </cell>
          <cell r="BV8">
            <v>21.262324608</v>
          </cell>
          <cell r="BW8">
            <v>49.612090752</v>
          </cell>
          <cell r="BY8">
            <v>0.15</v>
          </cell>
          <cell r="BZ8">
            <v>0.25</v>
          </cell>
          <cell r="CA8">
            <v>0.6</v>
          </cell>
          <cell r="CB8">
            <v>0</v>
          </cell>
          <cell r="CC8">
            <v>6.75</v>
          </cell>
        </row>
        <row r="9">
          <cell r="A9" t="str">
            <v>HP Enterprise</v>
          </cell>
          <cell r="B9">
            <v>36.483560379000004</v>
          </cell>
          <cell r="C9">
            <v>36.968196450000001</v>
          </cell>
          <cell r="D9">
            <v>6.3051450000000004</v>
          </cell>
          <cell r="E9">
            <v>6.4955603789999987</v>
          </cell>
          <cell r="F9">
            <v>29.988000000000007</v>
          </cell>
          <cell r="G9">
            <v>1.8837125099100001</v>
          </cell>
          <cell r="H9">
            <v>4.6118478690899991</v>
          </cell>
          <cell r="I9">
            <v>0</v>
          </cell>
          <cell r="J9">
            <v>5.9976000000000012</v>
          </cell>
          <cell r="K9">
            <v>23.990400000000005</v>
          </cell>
          <cell r="L9">
            <v>10.580232509910001</v>
          </cell>
          <cell r="M9">
            <v>2.9186848303200001</v>
          </cell>
          <cell r="N9">
            <v>8.7560544909600004</v>
          </cell>
          <cell r="O9">
            <v>2.5538492265300006</v>
          </cell>
          <cell r="P9">
            <v>2.1890136227400001</v>
          </cell>
          <cell r="Q9">
            <v>1.0945068113700001</v>
          </cell>
          <cell r="R9">
            <v>4.0131916416900006</v>
          </cell>
          <cell r="S9">
            <v>4.3780272454800002</v>
          </cell>
          <cell r="T9">
            <v>36.483560379000004</v>
          </cell>
          <cell r="U9">
            <v>0</v>
          </cell>
          <cell r="V9">
            <v>0</v>
          </cell>
          <cell r="W9">
            <v>0</v>
          </cell>
          <cell r="X9"/>
          <cell r="Y9"/>
          <cell r="Z9"/>
          <cell r="AA9">
            <v>36.483560379000004</v>
          </cell>
          <cell r="AB9">
            <v>0</v>
          </cell>
          <cell r="AC9">
            <v>0</v>
          </cell>
          <cell r="AD9">
            <v>0</v>
          </cell>
          <cell r="AF9">
            <v>5.1631816915387131E-2</v>
          </cell>
          <cell r="AG9">
            <v>0.1264089310687064</v>
          </cell>
          <cell r="AH9">
            <v>0</v>
          </cell>
          <cell r="AI9">
            <v>0.1643918504031813</v>
          </cell>
          <cell r="AJ9">
            <v>0.6575674016127252</v>
          </cell>
          <cell r="AK9">
            <v>0</v>
          </cell>
          <cell r="AL9">
            <v>0.28999999999999998</v>
          </cell>
          <cell r="AM9">
            <v>0.08</v>
          </cell>
          <cell r="AN9">
            <v>0.24</v>
          </cell>
          <cell r="AO9">
            <v>7.0000000000000007E-2</v>
          </cell>
          <cell r="AP9">
            <v>0.06</v>
          </cell>
          <cell r="AQ9">
            <v>0.03</v>
          </cell>
          <cell r="AR9">
            <v>0.11</v>
          </cell>
          <cell r="AS9">
            <v>0.12</v>
          </cell>
          <cell r="AT9">
            <v>0</v>
          </cell>
          <cell r="AU9">
            <v>1</v>
          </cell>
          <cell r="AV9">
            <v>0</v>
          </cell>
          <cell r="AW9"/>
          <cell r="AX9">
            <v>0</v>
          </cell>
          <cell r="AY9">
            <v>0</v>
          </cell>
          <cell r="BA9">
            <v>6.3051450000000004</v>
          </cell>
          <cell r="BB9">
            <v>6.3681964500000001</v>
          </cell>
          <cell r="BC9">
            <v>5.5E-2</v>
          </cell>
          <cell r="BD9">
            <v>6.71844725475</v>
          </cell>
          <cell r="BE9">
            <v>0.02</v>
          </cell>
          <cell r="BF9">
            <v>6.4955603790000005</v>
          </cell>
          <cell r="BH9"/>
          <cell r="BI9">
            <v>30.6</v>
          </cell>
          <cell r="BJ9">
            <v>3.7999999999999999E-2</v>
          </cell>
          <cell r="BK9">
            <v>31.762800000000002</v>
          </cell>
          <cell r="BL9">
            <v>-0.02</v>
          </cell>
          <cell r="BM9">
            <v>29.988000000000003</v>
          </cell>
          <cell r="BN9"/>
          <cell r="BO9">
            <v>36.483560379000004</v>
          </cell>
          <cell r="BP9">
            <v>36.968196450000001</v>
          </cell>
          <cell r="BQ9">
            <v>6.3051450000000004</v>
          </cell>
          <cell r="BR9"/>
          <cell r="BS9">
            <v>0.28999999999999998</v>
          </cell>
          <cell r="BT9">
            <v>0.71</v>
          </cell>
          <cell r="BU9">
            <v>0</v>
          </cell>
          <cell r="BV9">
            <v>1.8837125099100001</v>
          </cell>
          <cell r="BW9">
            <v>4.61184786909</v>
          </cell>
          <cell r="BY9">
            <v>0</v>
          </cell>
          <cell r="BZ9">
            <v>0.2</v>
          </cell>
          <cell r="CA9">
            <v>0.8</v>
          </cell>
          <cell r="CB9">
            <v>0</v>
          </cell>
          <cell r="CC9">
            <v>0</v>
          </cell>
        </row>
        <row r="10">
          <cell r="A10" t="str">
            <v>Tata Consultancy Services</v>
          </cell>
          <cell r="B10">
            <v>25.92</v>
          </cell>
          <cell r="C10">
            <v>24</v>
          </cell>
          <cell r="D10">
            <v>0</v>
          </cell>
          <cell r="E10">
            <v>0</v>
          </cell>
          <cell r="F10">
            <v>25.92</v>
          </cell>
          <cell r="G10">
            <v>0</v>
          </cell>
          <cell r="H10">
            <v>0</v>
          </cell>
          <cell r="I10">
            <v>0.7128000000000001</v>
          </cell>
          <cell r="J10">
            <v>7.8408000000000007</v>
          </cell>
          <cell r="K10">
            <v>17.366400000000002</v>
          </cell>
          <cell r="L10">
            <v>13.442112</v>
          </cell>
          <cell r="M10">
            <v>0.53913600000000006</v>
          </cell>
          <cell r="N10">
            <v>4.7252159999999996</v>
          </cell>
          <cell r="O10">
            <v>1.4126400000000001</v>
          </cell>
          <cell r="P10">
            <v>1.137888</v>
          </cell>
          <cell r="Q10">
            <v>0.57283200000000012</v>
          </cell>
          <cell r="R10">
            <v>1.9621440000000001</v>
          </cell>
          <cell r="S10">
            <v>2.1280320000000001</v>
          </cell>
          <cell r="T10">
            <v>12.96</v>
          </cell>
          <cell r="U10">
            <v>5.1840000000000011</v>
          </cell>
          <cell r="V10">
            <v>1.2960000000000003</v>
          </cell>
          <cell r="W10">
            <v>6.48</v>
          </cell>
          <cell r="X10"/>
          <cell r="Y10"/>
          <cell r="Z10"/>
          <cell r="AA10">
            <v>25.92</v>
          </cell>
          <cell r="AB10">
            <v>0</v>
          </cell>
          <cell r="AC10">
            <v>0</v>
          </cell>
          <cell r="AD10">
            <v>0</v>
          </cell>
          <cell r="AF10">
            <v>0</v>
          </cell>
          <cell r="AG10">
            <v>0</v>
          </cell>
          <cell r="AH10">
            <v>2.7500000000000004E-2</v>
          </cell>
          <cell r="AI10">
            <v>0.30249999999999999</v>
          </cell>
          <cell r="AJ10">
            <v>0.67</v>
          </cell>
          <cell r="AK10">
            <v>0</v>
          </cell>
          <cell r="AL10">
            <v>0.51859999999999995</v>
          </cell>
          <cell r="AM10">
            <v>2.0799999999999999E-2</v>
          </cell>
          <cell r="AN10">
            <v>0.18229999999999999</v>
          </cell>
          <cell r="AO10">
            <v>5.45E-2</v>
          </cell>
          <cell r="AP10">
            <v>4.3900000000000002E-2</v>
          </cell>
          <cell r="AQ10">
            <v>2.2100000000000002E-2</v>
          </cell>
          <cell r="AR10">
            <v>7.5700000000000003E-2</v>
          </cell>
          <cell r="AS10">
            <v>8.2100000000000006E-2</v>
          </cell>
          <cell r="AT10">
            <v>0</v>
          </cell>
          <cell r="AU10">
            <v>0.5</v>
          </cell>
          <cell r="AV10">
            <v>0.2</v>
          </cell>
          <cell r="AW10">
            <v>0.05</v>
          </cell>
          <cell r="AX10">
            <v>0.25</v>
          </cell>
          <cell r="AY10">
            <v>0</v>
          </cell>
          <cell r="BA10"/>
          <cell r="BB10">
            <v>0</v>
          </cell>
          <cell r="BC10">
            <v>5.5E-2</v>
          </cell>
          <cell r="BD10">
            <v>0</v>
          </cell>
          <cell r="BE10"/>
          <cell r="BF10">
            <v>0</v>
          </cell>
          <cell r="BH10"/>
          <cell r="BI10">
            <v>24</v>
          </cell>
          <cell r="BJ10">
            <v>3.7999999999999999E-2</v>
          </cell>
          <cell r="BK10">
            <v>24.911999999999999</v>
          </cell>
          <cell r="BL10">
            <v>0.08</v>
          </cell>
          <cell r="BM10">
            <v>25.92</v>
          </cell>
          <cell r="BN10"/>
          <cell r="BO10">
            <v>25.92</v>
          </cell>
          <cell r="BP10">
            <v>24</v>
          </cell>
          <cell r="BQ10">
            <v>0</v>
          </cell>
          <cell r="BR10"/>
          <cell r="BS10"/>
          <cell r="BT10"/>
          <cell r="BU10">
            <v>-1</v>
          </cell>
          <cell r="BV10">
            <v>0</v>
          </cell>
          <cell r="BW10">
            <v>0</v>
          </cell>
          <cell r="BY10">
            <v>2.75E-2</v>
          </cell>
          <cell r="BZ10">
            <v>0.30249999999999999</v>
          </cell>
          <cell r="CA10">
            <v>0.67</v>
          </cell>
          <cell r="CB10">
            <v>0</v>
          </cell>
          <cell r="CC10">
            <v>0.7128000000000001</v>
          </cell>
        </row>
        <row r="11">
          <cell r="A11" t="str">
            <v>Cisco</v>
          </cell>
          <cell r="B11">
            <v>40.181039544000001</v>
          </cell>
          <cell r="C11">
            <v>40.7461172</v>
          </cell>
          <cell r="D11">
            <v>17.19585</v>
          </cell>
          <cell r="E11">
            <v>18.101039543999999</v>
          </cell>
          <cell r="F11">
            <v>22.08</v>
          </cell>
          <cell r="G11">
            <v>15.385883612399999</v>
          </cell>
          <cell r="H11">
            <v>2.7151559315999996</v>
          </cell>
          <cell r="I11">
            <v>2.2079999999999997</v>
          </cell>
          <cell r="J11">
            <v>6.6239999999999997</v>
          </cell>
          <cell r="K11">
            <v>13.247999999999999</v>
          </cell>
          <cell r="L11">
            <v>20.492330167440002</v>
          </cell>
          <cell r="M11">
            <v>2.0090519771999999</v>
          </cell>
          <cell r="N11">
            <v>5.0796870191524803</v>
          </cell>
          <cell r="O11">
            <v>1.5104052764589599</v>
          </cell>
          <cell r="P11">
            <v>1.24038869072328</v>
          </cell>
          <cell r="Q11">
            <v>0.60753731790527998</v>
          </cell>
          <cell r="R11">
            <v>4.4452284047527204</v>
          </cell>
          <cell r="S11">
            <v>4.7964106903672805</v>
          </cell>
          <cell r="T11">
            <v>0</v>
          </cell>
          <cell r="U11">
            <v>28.126727680799998</v>
          </cell>
          <cell r="V11">
            <v>4.0181039543999999</v>
          </cell>
          <cell r="W11">
            <v>8.0362079087999998</v>
          </cell>
          <cell r="X11"/>
          <cell r="Y11"/>
          <cell r="Z11"/>
          <cell r="AA11">
            <v>40.181039544000001</v>
          </cell>
          <cell r="AB11">
            <v>0</v>
          </cell>
          <cell r="AC11">
            <v>0</v>
          </cell>
          <cell r="AD11">
            <v>0</v>
          </cell>
          <cell r="AF11">
            <v>0.38291402579447409</v>
          </cell>
          <cell r="AG11">
            <v>6.7573063375495415E-2</v>
          </cell>
          <cell r="AH11">
            <v>5.4951291083003041E-2</v>
          </cell>
          <cell r="AI11">
            <v>0.16485387324900913</v>
          </cell>
          <cell r="AJ11">
            <v>0.32970774649801826</v>
          </cell>
          <cell r="AK11">
            <v>0</v>
          </cell>
          <cell r="AL11">
            <v>0.51</v>
          </cell>
          <cell r="AM11">
            <v>0.05</v>
          </cell>
          <cell r="AN11">
            <v>0.12642</v>
          </cell>
          <cell r="AO11">
            <v>3.7589999999999998E-2</v>
          </cell>
          <cell r="AP11">
            <v>3.0869999999999998E-2</v>
          </cell>
          <cell r="AQ11">
            <v>1.5119999999999998E-2</v>
          </cell>
          <cell r="AR11">
            <v>0.11063000000000001</v>
          </cell>
          <cell r="AS11">
            <v>0.11937</v>
          </cell>
          <cell r="AT11">
            <v>0</v>
          </cell>
          <cell r="AU11">
            <v>0</v>
          </cell>
          <cell r="AV11">
            <v>0.7</v>
          </cell>
          <cell r="AW11">
            <v>0.1</v>
          </cell>
          <cell r="AX11">
            <v>0.2</v>
          </cell>
          <cell r="AY11">
            <v>0</v>
          </cell>
          <cell r="BA11">
            <v>17.19585</v>
          </cell>
          <cell r="BB11">
            <v>17.7461172</v>
          </cell>
          <cell r="BC11">
            <v>5.5E-2</v>
          </cell>
          <cell r="BD11">
            <v>18.722153645999999</v>
          </cell>
          <cell r="BE11">
            <v>0.02</v>
          </cell>
          <cell r="BF11">
            <v>18.101039543999999</v>
          </cell>
          <cell r="BH11"/>
          <cell r="BI11">
            <v>23</v>
          </cell>
          <cell r="BJ11">
            <v>3.7999999999999999E-2</v>
          </cell>
          <cell r="BK11">
            <v>23.873999999999999</v>
          </cell>
          <cell r="BL11">
            <v>-0.04</v>
          </cell>
          <cell r="BM11">
            <v>22.08</v>
          </cell>
          <cell r="BN11"/>
          <cell r="BO11">
            <v>40.181039544000001</v>
          </cell>
          <cell r="BP11">
            <v>40.7461172</v>
          </cell>
          <cell r="BQ11">
            <v>17.19585</v>
          </cell>
          <cell r="BR11"/>
          <cell r="BS11">
            <v>0.85</v>
          </cell>
          <cell r="BT11">
            <v>0.15</v>
          </cell>
          <cell r="BU11">
            <v>0</v>
          </cell>
          <cell r="BV11">
            <v>15.385883612399999</v>
          </cell>
          <cell r="BW11">
            <v>2.7151559315999996</v>
          </cell>
          <cell r="BY11">
            <v>0.1</v>
          </cell>
          <cell r="BZ11">
            <v>0.3</v>
          </cell>
          <cell r="CA11">
            <v>0.6</v>
          </cell>
          <cell r="CB11">
            <v>0</v>
          </cell>
          <cell r="CC11">
            <v>2.2079999999999997</v>
          </cell>
        </row>
        <row r="12">
          <cell r="A12" t="str">
            <v>Tieto</v>
          </cell>
          <cell r="B12">
            <v>21.01</v>
          </cell>
          <cell r="C12">
            <v>21</v>
          </cell>
          <cell r="D12">
            <v>0</v>
          </cell>
          <cell r="E12">
            <v>1.0100000000000002</v>
          </cell>
          <cell r="F12">
            <v>20</v>
          </cell>
          <cell r="G12">
            <v>0.87870000000000015</v>
          </cell>
          <cell r="H12">
            <v>0.1313</v>
          </cell>
          <cell r="I12">
            <v>5.9999999999999991</v>
          </cell>
          <cell r="J12">
            <v>0</v>
          </cell>
          <cell r="K12">
            <v>14</v>
          </cell>
          <cell r="L12">
            <v>0</v>
          </cell>
          <cell r="M12">
            <v>0</v>
          </cell>
          <cell r="N12">
            <v>21.01</v>
          </cell>
          <cell r="O12">
            <v>0</v>
          </cell>
          <cell r="P12">
            <v>0</v>
          </cell>
          <cell r="Q12">
            <v>0</v>
          </cell>
          <cell r="R12">
            <v>0</v>
          </cell>
          <cell r="S12">
            <v>0</v>
          </cell>
          <cell r="T12">
            <v>13.656500000000001</v>
          </cell>
          <cell r="U12">
            <v>6.3029999999999999</v>
          </cell>
          <cell r="V12">
            <v>2.1010000000000001E-2</v>
          </cell>
          <cell r="W12">
            <v>1.02949</v>
          </cell>
          <cell r="X12"/>
          <cell r="Y12"/>
          <cell r="Z12"/>
          <cell r="AA12">
            <v>21.01</v>
          </cell>
          <cell r="AB12">
            <v>0</v>
          </cell>
          <cell r="AC12">
            <v>0</v>
          </cell>
          <cell r="AD12">
            <v>0</v>
          </cell>
          <cell r="AF12">
            <v>4.1822941456449311E-2</v>
          </cell>
          <cell r="AG12">
            <v>6.2494050452165627E-3</v>
          </cell>
          <cell r="AH12">
            <v>0.28557829604950019</v>
          </cell>
          <cell r="AI12">
            <v>0</v>
          </cell>
          <cell r="AJ12">
            <v>0.66634935744883383</v>
          </cell>
          <cell r="AK12">
            <v>0</v>
          </cell>
          <cell r="AL12">
            <v>0</v>
          </cell>
          <cell r="AM12">
            <v>0</v>
          </cell>
          <cell r="AN12">
            <v>1</v>
          </cell>
          <cell r="AO12">
            <v>0</v>
          </cell>
          <cell r="AP12">
            <v>0</v>
          </cell>
          <cell r="AQ12">
            <v>0</v>
          </cell>
          <cell r="AR12">
            <v>0</v>
          </cell>
          <cell r="AS12">
            <v>0</v>
          </cell>
          <cell r="AT12">
            <v>0</v>
          </cell>
          <cell r="AU12">
            <v>0.65</v>
          </cell>
          <cell r="AV12">
            <v>0.3</v>
          </cell>
          <cell r="AW12">
            <v>1E-3</v>
          </cell>
          <cell r="AX12">
            <v>4.9000000000000002E-2</v>
          </cell>
          <cell r="AY12">
            <v>0</v>
          </cell>
          <cell r="BA12"/>
          <cell r="BB12">
            <v>1</v>
          </cell>
          <cell r="BC12">
            <v>5.5E-2</v>
          </cell>
          <cell r="BD12">
            <v>1.0549999999999999</v>
          </cell>
          <cell r="BE12">
            <v>0.01</v>
          </cell>
          <cell r="BF12">
            <v>1.01</v>
          </cell>
          <cell r="BH12"/>
          <cell r="BI12">
            <v>20</v>
          </cell>
          <cell r="BJ12">
            <v>3.7999999999999999E-2</v>
          </cell>
          <cell r="BK12">
            <v>20.76</v>
          </cell>
          <cell r="BL12">
            <v>0</v>
          </cell>
          <cell r="BM12">
            <v>20</v>
          </cell>
          <cell r="BN12"/>
          <cell r="BO12">
            <v>21.01</v>
          </cell>
          <cell r="BP12">
            <v>21</v>
          </cell>
          <cell r="BQ12">
            <v>0</v>
          </cell>
          <cell r="BR12"/>
          <cell r="BS12">
            <v>0.87</v>
          </cell>
          <cell r="BT12">
            <v>0.13</v>
          </cell>
          <cell r="BU12">
            <v>0</v>
          </cell>
          <cell r="BV12">
            <v>0.87870000000000004</v>
          </cell>
          <cell r="BW12">
            <v>0.1313</v>
          </cell>
          <cell r="BY12">
            <v>0.3</v>
          </cell>
          <cell r="BZ12">
            <v>0</v>
          </cell>
          <cell r="CA12">
            <v>0.7</v>
          </cell>
          <cell r="CB12">
            <v>0</v>
          </cell>
          <cell r="CC12">
            <v>6</v>
          </cell>
        </row>
        <row r="13">
          <cell r="A13" t="str">
            <v>Alcatel-Lucent</v>
          </cell>
          <cell r="B13">
            <v>0</v>
          </cell>
          <cell r="C13">
            <v>80</v>
          </cell>
          <cell r="D13">
            <v>74.623499999999993</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cell r="Z13"/>
          <cell r="AA13">
            <v>0</v>
          </cell>
          <cell r="AB13">
            <v>0</v>
          </cell>
          <cell r="AC13">
            <v>0</v>
          </cell>
          <cell r="AD13">
            <v>0</v>
          </cell>
          <cell r="AF13">
            <v>0</v>
          </cell>
          <cell r="AG13">
            <v>0</v>
          </cell>
          <cell r="AH13">
            <v>0</v>
          </cell>
          <cell r="AI13">
            <v>0</v>
          </cell>
          <cell r="AJ13">
            <v>0</v>
          </cell>
          <cell r="AK13">
            <v>-1</v>
          </cell>
          <cell r="AL13">
            <v>0.41</v>
          </cell>
          <cell r="AM13">
            <v>0.09</v>
          </cell>
          <cell r="AN13">
            <v>0.22875999999999999</v>
          </cell>
          <cell r="AO13">
            <v>6.8019999999999997E-2</v>
          </cell>
          <cell r="AP13">
            <v>5.586E-2</v>
          </cell>
          <cell r="AQ13">
            <v>2.7359999999999999E-2</v>
          </cell>
          <cell r="AR13">
            <v>5.7719999999999994E-2</v>
          </cell>
          <cell r="AS13">
            <v>6.2280000000000002E-2</v>
          </cell>
          <cell r="AT13">
            <v>0</v>
          </cell>
          <cell r="AU13">
            <v>0.2</v>
          </cell>
          <cell r="AV13">
            <v>0.6</v>
          </cell>
          <cell r="AW13">
            <v>0.1</v>
          </cell>
          <cell r="AX13">
            <v>0.1</v>
          </cell>
          <cell r="AY13">
            <v>0</v>
          </cell>
          <cell r="BA13">
            <v>74.623499999999993</v>
          </cell>
          <cell r="BB13">
            <v>65</v>
          </cell>
          <cell r="BC13">
            <v>5.5E-2</v>
          </cell>
          <cell r="BD13">
            <v>68.575000000000003</v>
          </cell>
          <cell r="BE13"/>
          <cell r="BF13">
            <v>0</v>
          </cell>
          <cell r="BH13"/>
          <cell r="BI13">
            <v>15</v>
          </cell>
          <cell r="BJ13">
            <v>3.7999999999999999E-2</v>
          </cell>
          <cell r="BK13">
            <v>15.57</v>
          </cell>
          <cell r="BL13"/>
          <cell r="BM13">
            <v>0</v>
          </cell>
          <cell r="BN13"/>
          <cell r="BO13">
            <v>0</v>
          </cell>
          <cell r="BP13">
            <v>80</v>
          </cell>
          <cell r="BQ13">
            <v>74.623499999999993</v>
          </cell>
          <cell r="BR13"/>
          <cell r="BS13">
            <v>0.75</v>
          </cell>
          <cell r="BT13">
            <v>0.25</v>
          </cell>
          <cell r="BU13">
            <v>0</v>
          </cell>
          <cell r="BV13">
            <v>0</v>
          </cell>
          <cell r="BW13">
            <v>0</v>
          </cell>
          <cell r="BY13">
            <v>0.1</v>
          </cell>
          <cell r="BZ13">
            <v>0.3</v>
          </cell>
          <cell r="CA13">
            <v>0.6</v>
          </cell>
          <cell r="CB13">
            <v>0</v>
          </cell>
          <cell r="CC13">
            <v>0</v>
          </cell>
        </row>
        <row r="14">
          <cell r="A14" t="str">
            <v>Nokia Networks</v>
          </cell>
          <cell r="B14">
            <v>173.10456612000004</v>
          </cell>
          <cell r="C14">
            <v>75.778906800000016</v>
          </cell>
          <cell r="D14">
            <v>60.168780000000005</v>
          </cell>
          <cell r="E14">
            <v>147.45456612000004</v>
          </cell>
          <cell r="F14">
            <v>25.65</v>
          </cell>
          <cell r="G14">
            <v>73.727283060000019</v>
          </cell>
          <cell r="H14">
            <v>73.727283060000019</v>
          </cell>
          <cell r="I14">
            <v>2.5649999999999999</v>
          </cell>
          <cell r="J14">
            <v>12.254999999999999</v>
          </cell>
          <cell r="K14">
            <v>10.83</v>
          </cell>
          <cell r="L14">
            <v>43.847395390972714</v>
          </cell>
          <cell r="M14">
            <v>18.862246299885964</v>
          </cell>
          <cell r="N14">
            <v>39.723026171678413</v>
          </cell>
          <cell r="O14">
            <v>11.811331702210028</v>
          </cell>
          <cell r="P14">
            <v>9.6998087163400797</v>
          </cell>
          <cell r="Q14">
            <v>4.7509267182073858</v>
          </cell>
          <cell r="R14">
            <v>21.36112876905932</v>
          </cell>
          <cell r="S14">
            <v>23.048702351646128</v>
          </cell>
          <cell r="T14">
            <v>108.69151454941425</v>
          </cell>
          <cell r="U14">
            <v>43.539554291437319</v>
          </cell>
          <cell r="V14">
            <v>13.616904897242247</v>
          </cell>
          <cell r="W14">
            <v>7.256592381906219</v>
          </cell>
          <cell r="X14"/>
          <cell r="Y14"/>
          <cell r="Z14"/>
          <cell r="AA14">
            <v>173.10456612000004</v>
          </cell>
          <cell r="AB14">
            <v>0</v>
          </cell>
          <cell r="AC14">
            <v>0</v>
          </cell>
          <cell r="AD14">
            <v>0</v>
          </cell>
          <cell r="AF14">
            <v>0.42591183301826124</v>
          </cell>
          <cell r="AG14">
            <v>0.42591183301826124</v>
          </cell>
          <cell r="AH14">
            <v>1.481763339634775E-2</v>
          </cell>
          <cell r="AI14">
            <v>7.0795359560328133E-2</v>
          </cell>
          <cell r="AJ14">
            <v>6.2563341006801609E-2</v>
          </cell>
          <cell r="AK14">
            <v>0</v>
          </cell>
          <cell r="AL14">
            <v>0.25330005079459716</v>
          </cell>
          <cell r="AM14">
            <v>0.10896446421182342</v>
          </cell>
          <cell r="AN14">
            <v>0.22947416733156251</v>
          </cell>
          <cell r="AO14">
            <v>6.8232352080315098E-2</v>
          </cell>
          <cell r="AP14">
            <v>5.6034389697242011E-2</v>
          </cell>
          <cell r="AQ14">
            <v>2.7445415361914454E-2</v>
          </cell>
          <cell r="AR14">
            <v>0.12340014621134429</v>
          </cell>
          <cell r="AS14">
            <v>0.13314901431120102</v>
          </cell>
          <cell r="AT14">
            <v>0</v>
          </cell>
          <cell r="AU14">
            <v>0.62789513289942223</v>
          </cell>
          <cell r="AV14">
            <v>0.25152169736097374</v>
          </cell>
          <cell r="AW14">
            <v>7.8662886846108365E-2</v>
          </cell>
          <cell r="AX14">
            <v>4.1920282893495621E-2</v>
          </cell>
          <cell r="AY14">
            <v>0</v>
          </cell>
          <cell r="BA14">
            <v>60.168780000000005</v>
          </cell>
          <cell r="BB14">
            <v>63.778906800000009</v>
          </cell>
          <cell r="BC14">
            <v>5.5E-2</v>
          </cell>
          <cell r="BD14">
            <v>67.286746674000014</v>
          </cell>
          <cell r="BE14">
            <v>-0.1</v>
          </cell>
          <cell r="BF14">
            <v>147.45456612000004</v>
          </cell>
          <cell r="BG14"/>
          <cell r="BH14"/>
          <cell r="BI14">
            <v>12</v>
          </cell>
          <cell r="BJ14">
            <v>3.7999999999999999E-2</v>
          </cell>
          <cell r="BK14">
            <v>12.456</v>
          </cell>
          <cell r="BL14">
            <v>-0.1</v>
          </cell>
          <cell r="BM14">
            <v>25.65</v>
          </cell>
          <cell r="BN14"/>
          <cell r="BO14">
            <v>173.10456612000004</v>
          </cell>
          <cell r="BP14">
            <v>75.778906800000016</v>
          </cell>
          <cell r="BQ14">
            <v>60.168780000000005</v>
          </cell>
          <cell r="BR14"/>
          <cell r="BS14">
            <v>0.5</v>
          </cell>
          <cell r="BT14">
            <v>0.5</v>
          </cell>
          <cell r="BU14">
            <v>0</v>
          </cell>
          <cell r="BV14">
            <v>73.727283060000019</v>
          </cell>
          <cell r="BW14">
            <v>73.727283060000019</v>
          </cell>
          <cell r="BY14">
            <v>0.1</v>
          </cell>
          <cell r="BZ14">
            <v>0.47777777777777775</v>
          </cell>
          <cell r="CA14">
            <v>0.42222222222222222</v>
          </cell>
          <cell r="CB14">
            <v>0</v>
          </cell>
          <cell r="CC14">
            <v>2.5649999999999999</v>
          </cell>
        </row>
        <row r="15">
          <cell r="A15" t="str">
            <v>NEC/Netcracker</v>
          </cell>
          <cell r="B15">
            <v>33.424999999999997</v>
          </cell>
          <cell r="C15">
            <v>33.4</v>
          </cell>
          <cell r="D15">
            <v>30</v>
          </cell>
          <cell r="E15">
            <v>30.9</v>
          </cell>
          <cell r="F15">
            <v>2.5249999999999999</v>
          </cell>
          <cell r="G15">
            <v>18.54</v>
          </cell>
          <cell r="H15">
            <v>12.36</v>
          </cell>
          <cell r="I15">
            <v>0.12625</v>
          </cell>
          <cell r="J15">
            <v>1.5149999999999999</v>
          </cell>
          <cell r="K15">
            <v>0.88374999999999992</v>
          </cell>
          <cell r="L15">
            <v>13.37</v>
          </cell>
          <cell r="M15">
            <v>0</v>
          </cell>
          <cell r="N15">
            <v>12.073109999999998</v>
          </cell>
          <cell r="O15">
            <v>3.5898449999999995</v>
          </cell>
          <cell r="P15">
            <v>2.9480849999999994</v>
          </cell>
          <cell r="Q15">
            <v>1.4439599999999997</v>
          </cell>
          <cell r="R15">
            <v>0</v>
          </cell>
          <cell r="S15">
            <v>0</v>
          </cell>
          <cell r="T15">
            <v>0</v>
          </cell>
          <cell r="U15">
            <v>26.74</v>
          </cell>
          <cell r="V15">
            <v>0</v>
          </cell>
          <cell r="W15">
            <v>6.6849999999999996</v>
          </cell>
          <cell r="X15"/>
          <cell r="Y15"/>
          <cell r="Z15"/>
          <cell r="AA15">
            <v>33.424999999999997</v>
          </cell>
          <cell r="AB15">
            <v>0</v>
          </cell>
          <cell r="AC15">
            <v>0</v>
          </cell>
          <cell r="AD15">
            <v>0</v>
          </cell>
          <cell r="AF15">
            <v>0.55467464472700079</v>
          </cell>
          <cell r="AG15">
            <v>0.36978309648466717</v>
          </cell>
          <cell r="AH15">
            <v>3.7771129394166048E-3</v>
          </cell>
          <cell r="AI15">
            <v>4.5325355272999253E-2</v>
          </cell>
          <cell r="AJ15">
            <v>2.6439790575916229E-2</v>
          </cell>
          <cell r="AK15">
            <v>0</v>
          </cell>
          <cell r="AL15">
            <v>0.4</v>
          </cell>
          <cell r="AM15">
            <v>0</v>
          </cell>
          <cell r="AN15">
            <v>0.36119999999999997</v>
          </cell>
          <cell r="AO15">
            <v>0.1074</v>
          </cell>
          <cell r="AP15">
            <v>8.8199999999999987E-2</v>
          </cell>
          <cell r="AQ15">
            <v>4.3199999999999995E-2</v>
          </cell>
          <cell r="AR15">
            <v>0</v>
          </cell>
          <cell r="AS15">
            <v>0</v>
          </cell>
          <cell r="AT15">
            <v>0</v>
          </cell>
          <cell r="AU15">
            <v>0</v>
          </cell>
          <cell r="AV15">
            <v>0.8</v>
          </cell>
          <cell r="AW15"/>
          <cell r="AX15">
            <v>0.2</v>
          </cell>
          <cell r="AY15">
            <v>0</v>
          </cell>
          <cell r="BA15">
            <v>30</v>
          </cell>
          <cell r="BB15">
            <v>30.9</v>
          </cell>
          <cell r="BC15">
            <v>5.5E-2</v>
          </cell>
          <cell r="BD15">
            <v>32.599499999999999</v>
          </cell>
          <cell r="BE15">
            <v>0</v>
          </cell>
          <cell r="BF15">
            <v>30.9</v>
          </cell>
          <cell r="BG15"/>
          <cell r="BH15"/>
          <cell r="BI15">
            <v>2.5</v>
          </cell>
          <cell r="BJ15">
            <v>3.7999999999999999E-2</v>
          </cell>
          <cell r="BK15">
            <v>2.5950000000000002</v>
          </cell>
          <cell r="BL15">
            <v>0.01</v>
          </cell>
          <cell r="BM15">
            <v>2.5249999999999999</v>
          </cell>
          <cell r="BN15"/>
          <cell r="BO15">
            <v>33.424999999999997</v>
          </cell>
          <cell r="BP15">
            <v>33.4</v>
          </cell>
          <cell r="BQ15">
            <v>30</v>
          </cell>
          <cell r="BR15"/>
          <cell r="BS15">
            <v>0.6</v>
          </cell>
          <cell r="BT15">
            <v>0.4</v>
          </cell>
          <cell r="BU15">
            <v>0</v>
          </cell>
          <cell r="BV15">
            <v>18.54</v>
          </cell>
          <cell r="BW15">
            <v>12.36</v>
          </cell>
          <cell r="BY15">
            <v>0.05</v>
          </cell>
          <cell r="BZ15">
            <v>0.6</v>
          </cell>
          <cell r="CA15">
            <v>0.35</v>
          </cell>
          <cell r="CB15">
            <v>0</v>
          </cell>
          <cell r="CC15">
            <v>0.12625</v>
          </cell>
        </row>
        <row r="16">
          <cell r="A16" t="str">
            <v>Mformation Technologies</v>
          </cell>
          <cell r="B16">
            <v>0</v>
          </cell>
          <cell r="C16">
            <v>35.0595</v>
          </cell>
          <cell r="D16">
            <v>35.059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cell r="Z16"/>
          <cell r="AA16">
            <v>0</v>
          </cell>
          <cell r="AB16">
            <v>0</v>
          </cell>
          <cell r="AC16">
            <v>0</v>
          </cell>
          <cell r="AD16">
            <v>0</v>
          </cell>
          <cell r="AF16">
            <v>0</v>
          </cell>
          <cell r="AG16">
            <v>0</v>
          </cell>
          <cell r="AH16">
            <v>0</v>
          </cell>
          <cell r="AI16">
            <v>0</v>
          </cell>
          <cell r="AJ16">
            <v>0</v>
          </cell>
          <cell r="AK16">
            <v>-1</v>
          </cell>
          <cell r="AL16">
            <v>0.4</v>
          </cell>
          <cell r="AM16">
            <v>0.15</v>
          </cell>
          <cell r="AN16">
            <v>0.18059999999999998</v>
          </cell>
          <cell r="AO16">
            <v>5.3699999999999998E-2</v>
          </cell>
          <cell r="AP16">
            <v>4.4099999999999993E-2</v>
          </cell>
          <cell r="AQ16">
            <v>2.1599999999999998E-2</v>
          </cell>
          <cell r="AR16">
            <v>7.2149999999999992E-2</v>
          </cell>
          <cell r="AS16">
            <v>7.7850000000000003E-2</v>
          </cell>
          <cell r="AT16">
            <v>0</v>
          </cell>
          <cell r="AU16">
            <v>0.8</v>
          </cell>
          <cell r="AV16">
            <v>0</v>
          </cell>
          <cell r="AW16">
            <v>0.2</v>
          </cell>
          <cell r="AX16">
            <v>0</v>
          </cell>
          <cell r="AY16">
            <v>0</v>
          </cell>
          <cell r="BA16">
            <v>35.0595</v>
          </cell>
          <cell r="BB16">
            <v>35.0595</v>
          </cell>
          <cell r="BC16">
            <v>5.5E-2</v>
          </cell>
          <cell r="BD16">
            <v>36.987772499999998</v>
          </cell>
          <cell r="BE16"/>
          <cell r="BF16">
            <v>0</v>
          </cell>
          <cell r="BH16"/>
          <cell r="BI16">
            <v>0</v>
          </cell>
          <cell r="BJ16">
            <v>3.7999999999999999E-2</v>
          </cell>
          <cell r="BK16">
            <v>0</v>
          </cell>
          <cell r="BL16"/>
          <cell r="BM16">
            <v>0</v>
          </cell>
          <cell r="BN16"/>
          <cell r="BO16">
            <v>0</v>
          </cell>
          <cell r="BP16">
            <v>35.0595</v>
          </cell>
          <cell r="BQ16">
            <v>35.0595</v>
          </cell>
          <cell r="BR16"/>
          <cell r="BS16">
            <v>0.85</v>
          </cell>
          <cell r="BT16">
            <v>0.15</v>
          </cell>
          <cell r="BU16">
            <v>0</v>
          </cell>
          <cell r="BV16">
            <v>0</v>
          </cell>
          <cell r="BW16">
            <v>0</v>
          </cell>
          <cell r="BY16">
            <v>0</v>
          </cell>
          <cell r="BZ16">
            <v>0</v>
          </cell>
          <cell r="CA16">
            <v>0</v>
          </cell>
          <cell r="CB16">
            <v>-1</v>
          </cell>
          <cell r="CC16">
            <v>0</v>
          </cell>
        </row>
        <row r="17">
          <cell r="A17" t="str">
            <v>Synapse Mobile Networks</v>
          </cell>
          <cell r="B17">
            <v>34.3917</v>
          </cell>
          <cell r="C17">
            <v>34.3917</v>
          </cell>
          <cell r="D17">
            <v>34.3917</v>
          </cell>
          <cell r="E17">
            <v>34.3917</v>
          </cell>
          <cell r="F17">
            <v>0</v>
          </cell>
          <cell r="G17">
            <v>31.640364000000002</v>
          </cell>
          <cell r="H17">
            <v>2.7513360000000002</v>
          </cell>
          <cell r="I17">
            <v>0</v>
          </cell>
          <cell r="J17">
            <v>0</v>
          </cell>
          <cell r="K17">
            <v>0</v>
          </cell>
          <cell r="L17">
            <v>1.0317509999999999</v>
          </cell>
          <cell r="M17">
            <v>6.8783400000000006</v>
          </cell>
          <cell r="N17">
            <v>9.7307875979999992</v>
          </cell>
          <cell r="O17">
            <v>2.8933737209999997</v>
          </cell>
          <cell r="P17">
            <v>2.3761225530000001</v>
          </cell>
          <cell r="Q17">
            <v>1.1638151279999998</v>
          </cell>
          <cell r="R17">
            <v>4.9627223099999993</v>
          </cell>
          <cell r="S17">
            <v>5.3547876900000002</v>
          </cell>
          <cell r="T17">
            <v>34.3917</v>
          </cell>
          <cell r="U17">
            <v>0</v>
          </cell>
          <cell r="V17">
            <v>0</v>
          </cell>
          <cell r="W17">
            <v>0</v>
          </cell>
          <cell r="X17"/>
          <cell r="Y17"/>
          <cell r="Z17"/>
          <cell r="AA17">
            <v>34.3917</v>
          </cell>
          <cell r="AB17">
            <v>0</v>
          </cell>
          <cell r="AC17">
            <v>0</v>
          </cell>
          <cell r="AD17">
            <v>0</v>
          </cell>
          <cell r="AF17">
            <v>0.92</v>
          </cell>
          <cell r="AG17">
            <v>0.08</v>
          </cell>
          <cell r="AH17">
            <v>0</v>
          </cell>
          <cell r="AI17">
            <v>0</v>
          </cell>
          <cell r="AJ17">
            <v>0</v>
          </cell>
          <cell r="AK17">
            <v>0</v>
          </cell>
          <cell r="AL17">
            <v>0.03</v>
          </cell>
          <cell r="AM17">
            <v>0.2</v>
          </cell>
          <cell r="AN17">
            <v>0.28293999999999997</v>
          </cell>
          <cell r="AO17">
            <v>8.4129999999999996E-2</v>
          </cell>
          <cell r="AP17">
            <v>6.9089999999999999E-2</v>
          </cell>
          <cell r="AQ17">
            <v>3.3839999999999995E-2</v>
          </cell>
          <cell r="AR17">
            <v>0.14429999999999998</v>
          </cell>
          <cell r="AS17">
            <v>0.15570000000000001</v>
          </cell>
          <cell r="AT17">
            <v>0</v>
          </cell>
          <cell r="AU17">
            <v>1</v>
          </cell>
          <cell r="AV17">
            <v>0</v>
          </cell>
          <cell r="AW17"/>
          <cell r="AX17">
            <v>0</v>
          </cell>
          <cell r="AY17">
            <v>0</v>
          </cell>
          <cell r="BA17">
            <v>34.3917</v>
          </cell>
          <cell r="BB17">
            <v>34.3917</v>
          </cell>
          <cell r="BC17">
            <v>5.5E-2</v>
          </cell>
          <cell r="BD17">
            <v>36.283243499999998</v>
          </cell>
          <cell r="BE17">
            <v>0</v>
          </cell>
          <cell r="BF17">
            <v>34.3917</v>
          </cell>
          <cell r="BH17"/>
          <cell r="BI17">
            <v>0</v>
          </cell>
          <cell r="BJ17">
            <v>3.7999999999999999E-2</v>
          </cell>
          <cell r="BK17">
            <v>0</v>
          </cell>
          <cell r="BL17"/>
          <cell r="BM17">
            <v>0</v>
          </cell>
          <cell r="BN17"/>
          <cell r="BO17">
            <v>34.3917</v>
          </cell>
          <cell r="BP17">
            <v>34.3917</v>
          </cell>
          <cell r="BQ17">
            <v>34.3917</v>
          </cell>
          <cell r="BR17"/>
          <cell r="BS17">
            <v>0.92</v>
          </cell>
          <cell r="BT17">
            <v>0.08</v>
          </cell>
          <cell r="BU17">
            <v>0</v>
          </cell>
          <cell r="BV17">
            <v>31.640364000000002</v>
          </cell>
          <cell r="BW17">
            <v>2.7513360000000002</v>
          </cell>
          <cell r="BY17">
            <v>0</v>
          </cell>
          <cell r="BZ17">
            <v>0</v>
          </cell>
          <cell r="CA17">
            <v>0</v>
          </cell>
          <cell r="CB17">
            <v>-1</v>
          </cell>
          <cell r="CC17">
            <v>0</v>
          </cell>
        </row>
        <row r="18">
          <cell r="A18" t="str">
            <v>InnoPath</v>
          </cell>
          <cell r="B18">
            <v>31.618353312</v>
          </cell>
          <cell r="C18">
            <v>30.998385599999999</v>
          </cell>
          <cell r="D18">
            <v>29.806139999999999</v>
          </cell>
          <cell r="E18">
            <v>31.618353312000004</v>
          </cell>
          <cell r="F18">
            <v>0</v>
          </cell>
          <cell r="G18">
            <v>12.647341324800001</v>
          </cell>
          <cell r="H18">
            <v>18.971011987200001</v>
          </cell>
          <cell r="I18">
            <v>0</v>
          </cell>
          <cell r="J18">
            <v>0</v>
          </cell>
          <cell r="K18">
            <v>0</v>
          </cell>
          <cell r="L18">
            <v>12.014974258560001</v>
          </cell>
          <cell r="M18">
            <v>2.2132847318400004</v>
          </cell>
          <cell r="N18">
            <v>4.7585621734560002</v>
          </cell>
          <cell r="O18">
            <v>1.414921310712</v>
          </cell>
          <cell r="P18">
            <v>1.161974484216</v>
          </cell>
          <cell r="Q18">
            <v>0.569130359616</v>
          </cell>
          <cell r="R18">
            <v>4.5625283829215997</v>
          </cell>
          <cell r="S18">
            <v>4.9229776106783998</v>
          </cell>
          <cell r="T18">
            <v>31.618353312</v>
          </cell>
          <cell r="U18">
            <v>0</v>
          </cell>
          <cell r="V18">
            <v>0</v>
          </cell>
          <cell r="W18">
            <v>0</v>
          </cell>
          <cell r="X18"/>
          <cell r="Y18"/>
          <cell r="Z18"/>
          <cell r="AA18">
            <v>31.618353312</v>
          </cell>
          <cell r="AB18">
            <v>0</v>
          </cell>
          <cell r="AC18">
            <v>0</v>
          </cell>
          <cell r="AD18">
            <v>0</v>
          </cell>
          <cell r="AF18">
            <v>0.4</v>
          </cell>
          <cell r="AG18">
            <v>0.6</v>
          </cell>
          <cell r="AH18">
            <v>0</v>
          </cell>
          <cell r="AI18">
            <v>0</v>
          </cell>
          <cell r="AJ18">
            <v>0</v>
          </cell>
          <cell r="AK18">
            <v>0</v>
          </cell>
          <cell r="AL18">
            <v>0.38</v>
          </cell>
          <cell r="AM18">
            <v>7.0000000000000007E-2</v>
          </cell>
          <cell r="AN18">
            <v>0.15049999999999999</v>
          </cell>
          <cell r="AO18">
            <v>4.4749999999999998E-2</v>
          </cell>
          <cell r="AP18">
            <v>3.6749999999999998E-2</v>
          </cell>
          <cell r="AQ18">
            <v>1.7999999999999999E-2</v>
          </cell>
          <cell r="AR18">
            <v>0.14429999999999998</v>
          </cell>
          <cell r="AS18">
            <v>0.15570000000000001</v>
          </cell>
          <cell r="AT18">
            <v>0</v>
          </cell>
          <cell r="AU18">
            <v>1</v>
          </cell>
          <cell r="AV18">
            <v>0</v>
          </cell>
          <cell r="AW18"/>
          <cell r="AX18">
            <v>0</v>
          </cell>
          <cell r="AY18">
            <v>0</v>
          </cell>
          <cell r="BA18">
            <v>29.806139999999999</v>
          </cell>
          <cell r="BB18">
            <v>30.998385599999999</v>
          </cell>
          <cell r="BC18">
            <v>5.5E-2</v>
          </cell>
          <cell r="BD18">
            <v>32.703296807999997</v>
          </cell>
          <cell r="BE18">
            <v>0.02</v>
          </cell>
          <cell r="BF18">
            <v>31.618353312</v>
          </cell>
          <cell r="BH18"/>
          <cell r="BI18">
            <v>0</v>
          </cell>
          <cell r="BJ18">
            <v>3.7999999999999999E-2</v>
          </cell>
          <cell r="BK18">
            <v>0</v>
          </cell>
          <cell r="BL18"/>
          <cell r="BM18">
            <v>0</v>
          </cell>
          <cell r="BN18"/>
          <cell r="BO18">
            <v>31.618353312</v>
          </cell>
          <cell r="BP18">
            <v>30.998385599999999</v>
          </cell>
          <cell r="BQ18">
            <v>29.806139999999999</v>
          </cell>
          <cell r="BR18"/>
          <cell r="BS18">
            <v>0.4</v>
          </cell>
          <cell r="BT18">
            <v>0.6</v>
          </cell>
          <cell r="BU18">
            <v>0</v>
          </cell>
          <cell r="BV18">
            <v>12.647341324800001</v>
          </cell>
          <cell r="BW18">
            <v>18.971011987200001</v>
          </cell>
          <cell r="BY18">
            <v>0</v>
          </cell>
          <cell r="BZ18">
            <v>0</v>
          </cell>
          <cell r="CA18">
            <v>0</v>
          </cell>
          <cell r="CB18">
            <v>-1</v>
          </cell>
          <cell r="CC18">
            <v>0</v>
          </cell>
        </row>
        <row r="19">
          <cell r="A19" t="str">
            <v>Sicap</v>
          </cell>
          <cell r="B19">
            <v>20.77487958</v>
          </cell>
          <cell r="C19">
            <v>20.268175200000002</v>
          </cell>
          <cell r="D19">
            <v>19.488630000000001</v>
          </cell>
          <cell r="E19">
            <v>20.77487958</v>
          </cell>
          <cell r="F19">
            <v>0</v>
          </cell>
          <cell r="G19">
            <v>18.697391622000001</v>
          </cell>
          <cell r="H19">
            <v>2.0774879580000003</v>
          </cell>
          <cell r="I19">
            <v>0</v>
          </cell>
          <cell r="J19">
            <v>0</v>
          </cell>
          <cell r="K19">
            <v>0</v>
          </cell>
          <cell r="L19">
            <v>1.0387439790000002</v>
          </cell>
          <cell r="M19">
            <v>1.29842997375</v>
          </cell>
          <cell r="N19">
            <v>8.7545342550119987</v>
          </cell>
          <cell r="O19">
            <v>2.6030924113739999</v>
          </cell>
          <cell r="P19">
            <v>2.137735108782</v>
          </cell>
          <cell r="Q19">
            <v>1.0470539308319999</v>
          </cell>
          <cell r="R19">
            <v>1.87363445212125</v>
          </cell>
          <cell r="S19">
            <v>2.02165546912875</v>
          </cell>
          <cell r="T19">
            <v>20.77487958</v>
          </cell>
          <cell r="U19">
            <v>0</v>
          </cell>
          <cell r="V19">
            <v>0</v>
          </cell>
          <cell r="W19">
            <v>0</v>
          </cell>
          <cell r="X19"/>
          <cell r="Y19"/>
          <cell r="Z19"/>
          <cell r="AA19">
            <v>20.77487958</v>
          </cell>
          <cell r="AB19">
            <v>0</v>
          </cell>
          <cell r="AC19">
            <v>0</v>
          </cell>
          <cell r="AD19">
            <v>0</v>
          </cell>
          <cell r="AF19">
            <v>0.9</v>
          </cell>
          <cell r="AG19">
            <v>0.10000000000000002</v>
          </cell>
          <cell r="AH19">
            <v>0</v>
          </cell>
          <cell r="AI19">
            <v>0</v>
          </cell>
          <cell r="AJ19">
            <v>0</v>
          </cell>
          <cell r="AK19">
            <v>0</v>
          </cell>
          <cell r="AL19">
            <v>0.05</v>
          </cell>
          <cell r="AM19">
            <v>6.25E-2</v>
          </cell>
          <cell r="AN19">
            <v>0.42139999999999994</v>
          </cell>
          <cell r="AO19">
            <v>0.12529999999999999</v>
          </cell>
          <cell r="AP19">
            <v>0.10289999999999999</v>
          </cell>
          <cell r="AQ19">
            <v>5.0399999999999993E-2</v>
          </cell>
          <cell r="AR19">
            <v>9.0187500000000004E-2</v>
          </cell>
          <cell r="AS19">
            <v>9.7312499999999996E-2</v>
          </cell>
          <cell r="AT19">
            <v>0</v>
          </cell>
          <cell r="AU19">
            <v>1</v>
          </cell>
          <cell r="AV19">
            <v>0</v>
          </cell>
          <cell r="AW19"/>
          <cell r="AX19">
            <v>0</v>
          </cell>
          <cell r="AY19">
            <v>0</v>
          </cell>
          <cell r="BA19">
            <v>19.488630000000001</v>
          </cell>
          <cell r="BB19">
            <v>20.268175200000002</v>
          </cell>
          <cell r="BC19">
            <v>5.5E-2</v>
          </cell>
          <cell r="BD19">
            <v>21.382924836000001</v>
          </cell>
          <cell r="BE19">
            <v>2.5000000000000001E-2</v>
          </cell>
          <cell r="BF19">
            <v>20.77487958</v>
          </cell>
          <cell r="BH19"/>
          <cell r="BI19">
            <v>0</v>
          </cell>
          <cell r="BJ19">
            <v>3.7999999999999999E-2</v>
          </cell>
          <cell r="BK19">
            <v>0</v>
          </cell>
          <cell r="BL19"/>
          <cell r="BM19">
            <v>0</v>
          </cell>
          <cell r="BN19"/>
          <cell r="BO19">
            <v>20.77487958</v>
          </cell>
          <cell r="BP19">
            <v>20.268175200000002</v>
          </cell>
          <cell r="BQ19">
            <v>19.488630000000001</v>
          </cell>
          <cell r="BR19"/>
          <cell r="BS19">
            <v>0.9</v>
          </cell>
          <cell r="BT19">
            <v>0.1</v>
          </cell>
          <cell r="BU19">
            <v>0</v>
          </cell>
          <cell r="BV19">
            <v>18.697391622000001</v>
          </cell>
          <cell r="BW19">
            <v>2.0774879580000003</v>
          </cell>
          <cell r="BY19">
            <v>0</v>
          </cell>
          <cell r="BZ19">
            <v>0</v>
          </cell>
          <cell r="CA19">
            <v>0</v>
          </cell>
          <cell r="CB19">
            <v>-1</v>
          </cell>
          <cell r="CC19">
            <v>0</v>
          </cell>
        </row>
        <row r="20">
          <cell r="A20" t="str">
            <v>Giesecke &amp; Devrient</v>
          </cell>
          <cell r="B20">
            <v>18.24135768</v>
          </cell>
          <cell r="C20">
            <v>17.883683999999999</v>
          </cell>
          <cell r="D20">
            <v>17.19585</v>
          </cell>
          <cell r="E20">
            <v>18.24135768</v>
          </cell>
          <cell r="F20">
            <v>0</v>
          </cell>
          <cell r="G20">
            <v>14.593086144000001</v>
          </cell>
          <cell r="H20">
            <v>3.6482715360000002</v>
          </cell>
          <cell r="I20">
            <v>0</v>
          </cell>
          <cell r="J20">
            <v>0</v>
          </cell>
          <cell r="K20">
            <v>0</v>
          </cell>
          <cell r="L20">
            <v>4.56033942</v>
          </cell>
          <cell r="M20">
            <v>2.28016971</v>
          </cell>
          <cell r="N20">
            <v>2.7453243308399999</v>
          </cell>
          <cell r="O20">
            <v>0.81630075617999998</v>
          </cell>
          <cell r="P20">
            <v>0.67036989473999997</v>
          </cell>
          <cell r="Q20">
            <v>0.32834443823999998</v>
          </cell>
          <cell r="R20">
            <v>3.2902848915300003</v>
          </cell>
          <cell r="S20">
            <v>3.5502242384699998</v>
          </cell>
          <cell r="T20">
            <v>18.24135768</v>
          </cell>
          <cell r="U20">
            <v>0</v>
          </cell>
          <cell r="V20">
            <v>0</v>
          </cell>
          <cell r="W20">
            <v>0</v>
          </cell>
          <cell r="X20"/>
          <cell r="Y20"/>
          <cell r="Z20"/>
          <cell r="AA20">
            <v>18.24135768</v>
          </cell>
          <cell r="AB20">
            <v>0</v>
          </cell>
          <cell r="AC20">
            <v>0</v>
          </cell>
          <cell r="AD20">
            <v>0</v>
          </cell>
          <cell r="AF20">
            <v>0.8</v>
          </cell>
          <cell r="AG20">
            <v>0.2</v>
          </cell>
          <cell r="AH20">
            <v>0</v>
          </cell>
          <cell r="AI20">
            <v>0</v>
          </cell>
          <cell r="AJ20">
            <v>0</v>
          </cell>
          <cell r="AK20">
            <v>0</v>
          </cell>
          <cell r="AL20">
            <v>0.25</v>
          </cell>
          <cell r="AM20">
            <v>0.125</v>
          </cell>
          <cell r="AN20">
            <v>0.15049999999999999</v>
          </cell>
          <cell r="AO20">
            <v>4.4749999999999998E-2</v>
          </cell>
          <cell r="AP20">
            <v>3.6749999999999998E-2</v>
          </cell>
          <cell r="AQ20">
            <v>1.7999999999999999E-2</v>
          </cell>
          <cell r="AR20">
            <v>0.18037500000000001</v>
          </cell>
          <cell r="AS20">
            <v>0.19462499999999999</v>
          </cell>
          <cell r="AT20">
            <v>0</v>
          </cell>
          <cell r="AU20">
            <v>1</v>
          </cell>
          <cell r="AV20">
            <v>0</v>
          </cell>
          <cell r="AW20"/>
          <cell r="AX20">
            <v>0</v>
          </cell>
          <cell r="AY20">
            <v>0</v>
          </cell>
          <cell r="BA20">
            <v>17.19585</v>
          </cell>
          <cell r="BB20">
            <v>17.883683999999999</v>
          </cell>
          <cell r="BC20">
            <v>5.5E-2</v>
          </cell>
          <cell r="BD20">
            <v>18.867286619999998</v>
          </cell>
          <cell r="BE20">
            <v>0.02</v>
          </cell>
          <cell r="BF20">
            <v>18.24135768</v>
          </cell>
          <cell r="BH20"/>
          <cell r="BI20">
            <v>0</v>
          </cell>
          <cell r="BJ20">
            <v>3.7999999999999999E-2</v>
          </cell>
          <cell r="BK20">
            <v>0</v>
          </cell>
          <cell r="BL20"/>
          <cell r="BM20">
            <v>0</v>
          </cell>
          <cell r="BN20"/>
          <cell r="BO20">
            <v>18.24135768</v>
          </cell>
          <cell r="BP20">
            <v>17.883683999999999</v>
          </cell>
          <cell r="BQ20">
            <v>17.19585</v>
          </cell>
          <cell r="BR20"/>
          <cell r="BS20">
            <v>0.8</v>
          </cell>
          <cell r="BT20">
            <v>0.2</v>
          </cell>
          <cell r="BU20">
            <v>0</v>
          </cell>
          <cell r="BV20">
            <v>14.593086144000001</v>
          </cell>
          <cell r="BW20">
            <v>3.6482715360000002</v>
          </cell>
          <cell r="BY20">
            <v>0</v>
          </cell>
          <cell r="BZ20">
            <v>0</v>
          </cell>
          <cell r="CA20">
            <v>0</v>
          </cell>
          <cell r="CB20">
            <v>-1</v>
          </cell>
          <cell r="CC20">
            <v>0</v>
          </cell>
        </row>
        <row r="21">
          <cell r="A21" t="str">
            <v>Incognito Software</v>
          </cell>
          <cell r="B21">
            <v>17.025267167999999</v>
          </cell>
          <cell r="C21">
            <v>16.691438399999999</v>
          </cell>
          <cell r="D21">
            <v>16.04946</v>
          </cell>
          <cell r="E21">
            <v>17.025267167999999</v>
          </cell>
          <cell r="F21">
            <v>0</v>
          </cell>
          <cell r="G21">
            <v>10.215160300799999</v>
          </cell>
          <cell r="H21">
            <v>6.8101068672</v>
          </cell>
          <cell r="I21">
            <v>0</v>
          </cell>
          <cell r="J21">
            <v>0</v>
          </cell>
          <cell r="K21">
            <v>0</v>
          </cell>
          <cell r="L21">
            <v>4.2563167919999998</v>
          </cell>
          <cell r="M21">
            <v>8.5126335839999996</v>
          </cell>
          <cell r="N21">
            <v>1.2299053002163198</v>
          </cell>
          <cell r="O21">
            <v>0.36570273876863996</v>
          </cell>
          <cell r="P21">
            <v>0.30032571284352</v>
          </cell>
          <cell r="Q21">
            <v>0.14709830833151996</v>
          </cell>
          <cell r="R21">
            <v>1.06458995601504</v>
          </cell>
          <cell r="S21">
            <v>1.1486947758249599</v>
          </cell>
          <cell r="T21">
            <v>0</v>
          </cell>
          <cell r="U21">
            <v>13.6202137344</v>
          </cell>
          <cell r="V21">
            <v>0</v>
          </cell>
          <cell r="W21">
            <v>3.4050534336</v>
          </cell>
          <cell r="X21"/>
          <cell r="Y21"/>
          <cell r="Z21"/>
          <cell r="AA21">
            <v>17.025267167999999</v>
          </cell>
          <cell r="AB21">
            <v>0</v>
          </cell>
          <cell r="AC21">
            <v>0</v>
          </cell>
          <cell r="AD21">
            <v>0</v>
          </cell>
          <cell r="AF21">
            <v>0.6</v>
          </cell>
          <cell r="AG21">
            <v>0.4</v>
          </cell>
          <cell r="AH21">
            <v>0</v>
          </cell>
          <cell r="AI21">
            <v>0</v>
          </cell>
          <cell r="AJ21">
            <v>0</v>
          </cell>
          <cell r="AK21">
            <v>0</v>
          </cell>
          <cell r="AL21">
            <v>0.25</v>
          </cell>
          <cell r="AM21">
            <v>0.5</v>
          </cell>
          <cell r="AN21">
            <v>7.2239999999999999E-2</v>
          </cell>
          <cell r="AO21">
            <v>2.1479999999999999E-2</v>
          </cell>
          <cell r="AP21">
            <v>1.7639999999999999E-2</v>
          </cell>
          <cell r="AQ21">
            <v>8.6399999999999984E-3</v>
          </cell>
          <cell r="AR21">
            <v>6.2530000000000002E-2</v>
          </cell>
          <cell r="AS21">
            <v>6.7470000000000002E-2</v>
          </cell>
          <cell r="AT21">
            <v>0</v>
          </cell>
          <cell r="AU21">
            <v>0</v>
          </cell>
          <cell r="AV21">
            <v>0.8</v>
          </cell>
          <cell r="AW21"/>
          <cell r="AX21">
            <v>0.2</v>
          </cell>
          <cell r="AY21">
            <v>0</v>
          </cell>
          <cell r="BA21">
            <v>16.04946</v>
          </cell>
          <cell r="BB21">
            <v>16.691438399999999</v>
          </cell>
          <cell r="BC21">
            <v>5.5E-2</v>
          </cell>
          <cell r="BD21">
            <v>17.609467511999998</v>
          </cell>
          <cell r="BE21">
            <v>0.02</v>
          </cell>
          <cell r="BF21">
            <v>17.025267167999999</v>
          </cell>
          <cell r="BH21"/>
          <cell r="BI21">
            <v>0</v>
          </cell>
          <cell r="BJ21">
            <v>3.7999999999999999E-2</v>
          </cell>
          <cell r="BK21">
            <v>0</v>
          </cell>
          <cell r="BL21"/>
          <cell r="BM21">
            <v>0</v>
          </cell>
          <cell r="BN21"/>
          <cell r="BO21">
            <v>17.025267167999999</v>
          </cell>
          <cell r="BP21">
            <v>16.691438399999999</v>
          </cell>
          <cell r="BQ21">
            <v>16.04946</v>
          </cell>
          <cell r="BR21"/>
          <cell r="BS21">
            <v>0.6</v>
          </cell>
          <cell r="BT21">
            <v>0.4</v>
          </cell>
          <cell r="BU21">
            <v>0</v>
          </cell>
          <cell r="BV21">
            <v>10.215160300799999</v>
          </cell>
          <cell r="BW21">
            <v>6.8101068672</v>
          </cell>
          <cell r="BY21">
            <v>0</v>
          </cell>
          <cell r="BZ21">
            <v>0</v>
          </cell>
          <cell r="CA21">
            <v>0</v>
          </cell>
          <cell r="CB21">
            <v>-1</v>
          </cell>
          <cell r="CC21">
            <v>0</v>
          </cell>
        </row>
        <row r="22">
          <cell r="A22" t="str">
            <v>Motorola</v>
          </cell>
          <cell r="B22">
            <v>16.2099546</v>
          </cell>
          <cell r="C22">
            <v>16.04946</v>
          </cell>
          <cell r="D22">
            <v>16.04946</v>
          </cell>
          <cell r="E22">
            <v>16.2099546</v>
          </cell>
          <cell r="F22">
            <v>0</v>
          </cell>
          <cell r="G22">
            <v>3.8903891039999996</v>
          </cell>
          <cell r="H22">
            <v>12.319565495999999</v>
          </cell>
          <cell r="I22">
            <v>0</v>
          </cell>
          <cell r="J22">
            <v>0</v>
          </cell>
          <cell r="K22">
            <v>0</v>
          </cell>
          <cell r="L22">
            <v>4.8629863799999997</v>
          </cell>
          <cell r="M22">
            <v>1.6209954600000001</v>
          </cell>
          <cell r="N22">
            <v>2.9275178007599996</v>
          </cell>
          <cell r="O22">
            <v>0.87047456201999995</v>
          </cell>
          <cell r="P22">
            <v>0.71485899785999985</v>
          </cell>
          <cell r="Q22">
            <v>0.35013501935999997</v>
          </cell>
          <cell r="R22">
            <v>2.3390964487800003</v>
          </cell>
          <cell r="S22">
            <v>2.5238899312200003</v>
          </cell>
          <cell r="T22">
            <v>5.6734841099999995</v>
          </cell>
          <cell r="U22">
            <v>8.1049772999999998</v>
          </cell>
          <cell r="V22">
            <v>0</v>
          </cell>
          <cell r="W22">
            <v>2.4314931899999999</v>
          </cell>
          <cell r="X22"/>
          <cell r="Y22"/>
          <cell r="Z22"/>
          <cell r="AA22">
            <v>16.2099546</v>
          </cell>
          <cell r="AB22">
            <v>0</v>
          </cell>
          <cell r="AC22">
            <v>0</v>
          </cell>
          <cell r="AD22">
            <v>0</v>
          </cell>
          <cell r="AF22">
            <v>0.24</v>
          </cell>
          <cell r="AG22">
            <v>0.76</v>
          </cell>
          <cell r="AH22">
            <v>0</v>
          </cell>
          <cell r="AI22">
            <v>0</v>
          </cell>
          <cell r="AJ22">
            <v>0</v>
          </cell>
          <cell r="AK22">
            <v>0</v>
          </cell>
          <cell r="AL22">
            <v>0.3</v>
          </cell>
          <cell r="AM22">
            <v>0.1</v>
          </cell>
          <cell r="AN22">
            <v>0.18059999999999998</v>
          </cell>
          <cell r="AO22">
            <v>5.3699999999999998E-2</v>
          </cell>
          <cell r="AP22">
            <v>4.4099999999999993E-2</v>
          </cell>
          <cell r="AQ22">
            <v>2.1599999999999998E-2</v>
          </cell>
          <cell r="AR22">
            <v>0.14430000000000001</v>
          </cell>
          <cell r="AS22">
            <v>0.15570000000000003</v>
          </cell>
          <cell r="AT22">
            <v>0</v>
          </cell>
          <cell r="AU22">
            <v>0.35</v>
          </cell>
          <cell r="AV22">
            <v>0.5</v>
          </cell>
          <cell r="AW22"/>
          <cell r="AX22">
            <v>0.15</v>
          </cell>
          <cell r="AY22">
            <v>0</v>
          </cell>
          <cell r="BA22">
            <v>16.04946</v>
          </cell>
          <cell r="BB22">
            <v>16.04946</v>
          </cell>
          <cell r="BC22">
            <v>5.5E-2</v>
          </cell>
          <cell r="BD22">
            <v>16.932180299999999</v>
          </cell>
          <cell r="BE22">
            <v>0.01</v>
          </cell>
          <cell r="BF22">
            <v>16.2099546</v>
          </cell>
          <cell r="BH22"/>
          <cell r="BI22">
            <v>0</v>
          </cell>
          <cell r="BJ22">
            <v>3.7999999999999999E-2</v>
          </cell>
          <cell r="BK22">
            <v>0</v>
          </cell>
          <cell r="BL22"/>
          <cell r="BM22">
            <v>0</v>
          </cell>
          <cell r="BN22"/>
          <cell r="BO22">
            <v>16.2099546</v>
          </cell>
          <cell r="BP22">
            <v>16.04946</v>
          </cell>
          <cell r="BQ22">
            <v>16.04946</v>
          </cell>
          <cell r="BR22"/>
          <cell r="BS22">
            <v>0.24</v>
          </cell>
          <cell r="BT22">
            <v>0.76</v>
          </cell>
          <cell r="BU22">
            <v>0</v>
          </cell>
          <cell r="BV22">
            <v>3.8903891039999996</v>
          </cell>
          <cell r="BW22">
            <v>12.319565495999999</v>
          </cell>
          <cell r="BY22">
            <v>0</v>
          </cell>
          <cell r="BZ22">
            <v>0</v>
          </cell>
          <cell r="CA22">
            <v>0</v>
          </cell>
          <cell r="CB22">
            <v>-1</v>
          </cell>
          <cell r="CC22">
            <v>0</v>
          </cell>
        </row>
        <row r="23">
          <cell r="A23" t="str">
            <v>Axiros</v>
          </cell>
          <cell r="B23">
            <v>15.654184727999999</v>
          </cell>
          <cell r="C23">
            <v>15.499192799999999</v>
          </cell>
          <cell r="D23">
            <v>14.90307</v>
          </cell>
          <cell r="E23">
            <v>15.654184727999999</v>
          </cell>
          <cell r="F23">
            <v>0</v>
          </cell>
          <cell r="G23">
            <v>11.740638546</v>
          </cell>
          <cell r="H23">
            <v>3.9135461819999997</v>
          </cell>
          <cell r="I23">
            <v>0</v>
          </cell>
          <cell r="J23">
            <v>0</v>
          </cell>
          <cell r="K23">
            <v>0</v>
          </cell>
          <cell r="L23">
            <v>2.3481277091999999</v>
          </cell>
          <cell r="M23">
            <v>0</v>
          </cell>
          <cell r="N23">
            <v>7.5390553650048</v>
          </cell>
          <cell r="O23">
            <v>2.2416792530495999</v>
          </cell>
          <cell r="P23">
            <v>1.8409321240127998</v>
          </cell>
          <cell r="Q23">
            <v>0.90168104033279994</v>
          </cell>
          <cell r="R23">
            <v>0.3764831427084</v>
          </cell>
          <cell r="S23">
            <v>0.40622609369160001</v>
          </cell>
          <cell r="T23">
            <v>0</v>
          </cell>
          <cell r="U23">
            <v>12.5233477824</v>
          </cell>
          <cell r="V23">
            <v>0</v>
          </cell>
          <cell r="W23">
            <v>3.1308369456</v>
          </cell>
          <cell r="X23"/>
          <cell r="Y23"/>
          <cell r="Z23"/>
          <cell r="AA23">
            <v>15.654184727999999</v>
          </cell>
          <cell r="AB23">
            <v>0</v>
          </cell>
          <cell r="AC23">
            <v>0</v>
          </cell>
          <cell r="AD23">
            <v>0</v>
          </cell>
          <cell r="AF23">
            <v>0.75</v>
          </cell>
          <cell r="AG23">
            <v>0.25</v>
          </cell>
          <cell r="AH23">
            <v>0</v>
          </cell>
          <cell r="AI23">
            <v>0</v>
          </cell>
          <cell r="AJ23">
            <v>0</v>
          </cell>
          <cell r="AK23">
            <v>0</v>
          </cell>
          <cell r="AL23">
            <v>0.15</v>
          </cell>
          <cell r="AM23">
            <v>0</v>
          </cell>
          <cell r="AN23">
            <v>0.48160000000000003</v>
          </cell>
          <cell r="AO23">
            <v>0.14319999999999999</v>
          </cell>
          <cell r="AP23">
            <v>0.1176</v>
          </cell>
          <cell r="AQ23">
            <v>5.7599999999999998E-2</v>
          </cell>
          <cell r="AR23">
            <v>2.4050000000000002E-2</v>
          </cell>
          <cell r="AS23">
            <v>2.5950000000000001E-2</v>
          </cell>
          <cell r="AT23">
            <v>0</v>
          </cell>
          <cell r="AU23">
            <v>0</v>
          </cell>
          <cell r="AV23">
            <v>0.8</v>
          </cell>
          <cell r="AW23"/>
          <cell r="AX23">
            <v>0.2</v>
          </cell>
          <cell r="AY23">
            <v>0</v>
          </cell>
          <cell r="BA23">
            <v>14.90307</v>
          </cell>
          <cell r="BB23">
            <v>15.499192799999999</v>
          </cell>
          <cell r="BC23">
            <v>5.5E-2</v>
          </cell>
          <cell r="BD23">
            <v>16.351648403999999</v>
          </cell>
          <cell r="BE23">
            <v>0.01</v>
          </cell>
          <cell r="BF23">
            <v>15.654184727999999</v>
          </cell>
          <cell r="BH23"/>
          <cell r="BI23">
            <v>0</v>
          </cell>
          <cell r="BJ23">
            <v>3.7999999999999999E-2</v>
          </cell>
          <cell r="BK23">
            <v>0</v>
          </cell>
          <cell r="BL23"/>
          <cell r="BM23">
            <v>0</v>
          </cell>
          <cell r="BN23"/>
          <cell r="BO23">
            <v>15.654184727999999</v>
          </cell>
          <cell r="BP23">
            <v>15.499192799999999</v>
          </cell>
          <cell r="BQ23">
            <v>14.90307</v>
          </cell>
          <cell r="BR23"/>
          <cell r="BS23">
            <v>0.75</v>
          </cell>
          <cell r="BT23">
            <v>0.25</v>
          </cell>
          <cell r="BU23">
            <v>0</v>
          </cell>
          <cell r="BV23">
            <v>11.740638546</v>
          </cell>
          <cell r="BW23">
            <v>3.9135461819999997</v>
          </cell>
          <cell r="BY23">
            <v>0</v>
          </cell>
          <cell r="BZ23">
            <v>0</v>
          </cell>
          <cell r="CA23">
            <v>0</v>
          </cell>
          <cell r="CB23">
            <v>-1</v>
          </cell>
          <cell r="CC23">
            <v>0</v>
          </cell>
        </row>
        <row r="24">
          <cell r="A24" t="str">
            <v>Tilgin</v>
          </cell>
          <cell r="B24">
            <v>10.524891951000001</v>
          </cell>
          <cell r="C24">
            <v>10.4206851</v>
          </cell>
          <cell r="D24">
            <v>10.31751</v>
          </cell>
          <cell r="E24">
            <v>10.524891951000001</v>
          </cell>
          <cell r="F24">
            <v>0</v>
          </cell>
          <cell r="G24">
            <v>6.3149351706000001</v>
          </cell>
          <cell r="H24">
            <v>4.2099567804000007</v>
          </cell>
          <cell r="I24">
            <v>0</v>
          </cell>
          <cell r="J24">
            <v>0</v>
          </cell>
          <cell r="K24">
            <v>0</v>
          </cell>
          <cell r="L24">
            <v>0.52624459755000008</v>
          </cell>
          <cell r="M24">
            <v>0</v>
          </cell>
          <cell r="N24">
            <v>4.4351894681513997</v>
          </cell>
          <cell r="O24">
            <v>1.3187689614603</v>
          </cell>
          <cell r="P24">
            <v>1.0830113817578999</v>
          </cell>
          <cell r="Q24">
            <v>0.53045455433040001</v>
          </cell>
          <cell r="R24">
            <v>1.2656182571077501</v>
          </cell>
          <cell r="S24">
            <v>1.3656047306422501</v>
          </cell>
          <cell r="T24">
            <v>0</v>
          </cell>
          <cell r="U24">
            <v>8.4199135608000013</v>
          </cell>
          <cell r="V24">
            <v>0</v>
          </cell>
          <cell r="W24">
            <v>2.1049783902000003</v>
          </cell>
          <cell r="X24"/>
          <cell r="Y24"/>
          <cell r="Z24"/>
          <cell r="AA24">
            <v>10.524891951000001</v>
          </cell>
          <cell r="AB24">
            <v>0</v>
          </cell>
          <cell r="AC24">
            <v>0</v>
          </cell>
          <cell r="AD24">
            <v>0</v>
          </cell>
          <cell r="AF24">
            <v>0.6</v>
          </cell>
          <cell r="AG24">
            <v>0.4</v>
          </cell>
          <cell r="AH24">
            <v>0</v>
          </cell>
          <cell r="AI24">
            <v>0</v>
          </cell>
          <cell r="AJ24">
            <v>0</v>
          </cell>
          <cell r="AK24">
            <v>0</v>
          </cell>
          <cell r="AL24">
            <v>0.05</v>
          </cell>
          <cell r="AM24">
            <v>0</v>
          </cell>
          <cell r="AN24">
            <v>0.42139999999999994</v>
          </cell>
          <cell r="AO24">
            <v>0.12529999999999999</v>
          </cell>
          <cell r="AP24">
            <v>0.10289999999999999</v>
          </cell>
          <cell r="AQ24">
            <v>5.0399999999999993E-2</v>
          </cell>
          <cell r="AR24">
            <v>0.12025</v>
          </cell>
          <cell r="AS24">
            <v>0.12975</v>
          </cell>
          <cell r="AT24">
            <v>0</v>
          </cell>
          <cell r="AU24">
            <v>0</v>
          </cell>
          <cell r="AV24">
            <v>0.8</v>
          </cell>
          <cell r="AW24"/>
          <cell r="AX24">
            <v>0.2</v>
          </cell>
          <cell r="AY24">
            <v>0</v>
          </cell>
          <cell r="BA24">
            <v>10.31751</v>
          </cell>
          <cell r="BB24">
            <v>10.4206851</v>
          </cell>
          <cell r="BC24">
            <v>5.5E-2</v>
          </cell>
          <cell r="BD24">
            <v>10.9938227805</v>
          </cell>
          <cell r="BE24">
            <v>0.01</v>
          </cell>
          <cell r="BF24">
            <v>10.524891951000001</v>
          </cell>
          <cell r="BH24"/>
          <cell r="BI24">
            <v>0</v>
          </cell>
          <cell r="BJ24">
            <v>3.7999999999999999E-2</v>
          </cell>
          <cell r="BK24">
            <v>0</v>
          </cell>
          <cell r="BL24"/>
          <cell r="BM24">
            <v>0</v>
          </cell>
          <cell r="BN24"/>
          <cell r="BO24">
            <v>10.524891951000001</v>
          </cell>
          <cell r="BP24">
            <v>10.4206851</v>
          </cell>
          <cell r="BQ24">
            <v>10.31751</v>
          </cell>
          <cell r="BR24"/>
          <cell r="BS24">
            <v>0.6</v>
          </cell>
          <cell r="BT24">
            <v>0.4</v>
          </cell>
          <cell r="BU24">
            <v>0</v>
          </cell>
          <cell r="BV24">
            <v>6.3149351706000001</v>
          </cell>
          <cell r="BW24">
            <v>4.2099567804000007</v>
          </cell>
          <cell r="BY24">
            <v>0</v>
          </cell>
          <cell r="BZ24">
            <v>0</v>
          </cell>
          <cell r="CA24">
            <v>0</v>
          </cell>
          <cell r="CB24">
            <v>-1</v>
          </cell>
          <cell r="CC24">
            <v>0</v>
          </cell>
        </row>
        <row r="25">
          <cell r="A25" t="str">
            <v>MobileThink</v>
          </cell>
          <cell r="B25">
            <v>9.8417581500000004</v>
          </cell>
          <cell r="C25">
            <v>9.7443150000000003</v>
          </cell>
          <cell r="D25">
            <v>9.7443150000000003</v>
          </cell>
          <cell r="E25">
            <v>9.8417581500000004</v>
          </cell>
          <cell r="F25">
            <v>0</v>
          </cell>
          <cell r="G25">
            <v>7.8734065200000005</v>
          </cell>
          <cell r="H25">
            <v>1.9683516300000001</v>
          </cell>
          <cell r="I25">
            <v>0</v>
          </cell>
          <cell r="J25">
            <v>0</v>
          </cell>
          <cell r="K25">
            <v>0</v>
          </cell>
          <cell r="L25">
            <v>0</v>
          </cell>
          <cell r="M25">
            <v>0.49208790750000003</v>
          </cell>
          <cell r="N25">
            <v>5.3322645656700001</v>
          </cell>
          <cell r="O25">
            <v>1.5855072379649999</v>
          </cell>
          <cell r="P25">
            <v>1.3020646032450001</v>
          </cell>
          <cell r="Q25">
            <v>0.63774592811999997</v>
          </cell>
          <cell r="R25">
            <v>0.23669428350750002</v>
          </cell>
          <cell r="S25">
            <v>0.25539362399250004</v>
          </cell>
          <cell r="T25">
            <v>9.8417581500000004</v>
          </cell>
          <cell r="U25">
            <v>0</v>
          </cell>
          <cell r="V25">
            <v>0</v>
          </cell>
          <cell r="W25">
            <v>0</v>
          </cell>
          <cell r="X25"/>
          <cell r="Y25"/>
          <cell r="Z25"/>
          <cell r="AA25">
            <v>9.8417581500000004</v>
          </cell>
          <cell r="AB25">
            <v>0</v>
          </cell>
          <cell r="AC25">
            <v>0</v>
          </cell>
          <cell r="AD25">
            <v>0</v>
          </cell>
          <cell r="AF25">
            <v>0.8</v>
          </cell>
          <cell r="AG25">
            <v>0.2</v>
          </cell>
          <cell r="AH25">
            <v>0</v>
          </cell>
          <cell r="AI25">
            <v>0</v>
          </cell>
          <cell r="AJ25">
            <v>0</v>
          </cell>
          <cell r="AK25">
            <v>0</v>
          </cell>
          <cell r="AL25">
            <v>0</v>
          </cell>
          <cell r="AM25">
            <v>0.05</v>
          </cell>
          <cell r="AN25">
            <v>0.54179999999999995</v>
          </cell>
          <cell r="AO25">
            <v>0.16109999999999999</v>
          </cell>
          <cell r="AP25">
            <v>0.1323</v>
          </cell>
          <cell r="AQ25">
            <v>6.4799999999999996E-2</v>
          </cell>
          <cell r="AR25">
            <v>2.4050000000000002E-2</v>
          </cell>
          <cell r="AS25">
            <v>2.5950000000000001E-2</v>
          </cell>
          <cell r="AT25">
            <v>0</v>
          </cell>
          <cell r="AU25">
            <v>1</v>
          </cell>
          <cell r="AV25">
            <v>0</v>
          </cell>
          <cell r="AW25"/>
          <cell r="AX25">
            <v>0</v>
          </cell>
          <cell r="AY25">
            <v>0</v>
          </cell>
          <cell r="BA25">
            <v>9.7443150000000003</v>
          </cell>
          <cell r="BB25">
            <v>9.7443150000000003</v>
          </cell>
          <cell r="BC25">
            <v>5.5E-2</v>
          </cell>
          <cell r="BD25">
            <v>10.280252325000001</v>
          </cell>
          <cell r="BE25">
            <v>0.01</v>
          </cell>
          <cell r="BF25">
            <v>9.8417581500000004</v>
          </cell>
          <cell r="BH25"/>
          <cell r="BI25">
            <v>0</v>
          </cell>
          <cell r="BJ25">
            <v>3.7999999999999999E-2</v>
          </cell>
          <cell r="BK25">
            <v>0</v>
          </cell>
          <cell r="BL25"/>
          <cell r="BM25">
            <v>0</v>
          </cell>
          <cell r="BN25"/>
          <cell r="BO25">
            <v>9.8417581500000004</v>
          </cell>
          <cell r="BP25">
            <v>9.7443150000000003</v>
          </cell>
          <cell r="BQ25">
            <v>9.7443150000000003</v>
          </cell>
          <cell r="BR25"/>
          <cell r="BS25">
            <v>0.8</v>
          </cell>
          <cell r="BT25">
            <v>0.2</v>
          </cell>
          <cell r="BU25">
            <v>0</v>
          </cell>
          <cell r="BV25">
            <v>7.8734065200000005</v>
          </cell>
          <cell r="BW25">
            <v>1.9683516300000001</v>
          </cell>
          <cell r="BY25">
            <v>0</v>
          </cell>
          <cell r="BZ25">
            <v>0</v>
          </cell>
          <cell r="CA25">
            <v>0</v>
          </cell>
          <cell r="CB25">
            <v>-1</v>
          </cell>
          <cell r="CC25">
            <v>0</v>
          </cell>
        </row>
        <row r="26">
          <cell r="A26" t="str">
            <v>Qualcomm</v>
          </cell>
          <cell r="B26">
            <v>6.0804525600000003</v>
          </cell>
          <cell r="C26">
            <v>5.9612280000000002</v>
          </cell>
          <cell r="D26">
            <v>5.7319500000000003</v>
          </cell>
          <cell r="E26">
            <v>6.0804525599999995</v>
          </cell>
          <cell r="F26">
            <v>0</v>
          </cell>
          <cell r="G26">
            <v>4.2563167919999998</v>
          </cell>
          <cell r="H26">
            <v>1.8241357680000001</v>
          </cell>
          <cell r="I26">
            <v>0</v>
          </cell>
          <cell r="J26">
            <v>0</v>
          </cell>
          <cell r="K26">
            <v>0</v>
          </cell>
          <cell r="L26">
            <v>1.8241357680000001</v>
          </cell>
          <cell r="M26">
            <v>0.30402262800000002</v>
          </cell>
          <cell r="N26">
            <v>1.8302162205600001</v>
          </cell>
          <cell r="O26">
            <v>0.54420050411999998</v>
          </cell>
          <cell r="P26">
            <v>0.44691326316000002</v>
          </cell>
          <cell r="Q26">
            <v>0.21889629216000001</v>
          </cell>
          <cell r="R26">
            <v>0.43870465220400007</v>
          </cell>
          <cell r="S26">
            <v>0.47336323179600015</v>
          </cell>
          <cell r="T26">
            <v>6.0804525600000003</v>
          </cell>
          <cell r="U26">
            <v>0</v>
          </cell>
          <cell r="V26">
            <v>0</v>
          </cell>
          <cell r="W26">
            <v>0</v>
          </cell>
          <cell r="X26"/>
          <cell r="Y26"/>
          <cell r="Z26"/>
          <cell r="AA26">
            <v>6.0804525600000003</v>
          </cell>
          <cell r="AB26">
            <v>0</v>
          </cell>
          <cell r="AC26">
            <v>0</v>
          </cell>
          <cell r="AD26">
            <v>0</v>
          </cell>
          <cell r="AF26">
            <v>0.7</v>
          </cell>
          <cell r="AG26">
            <v>0.3</v>
          </cell>
          <cell r="AH26">
            <v>0</v>
          </cell>
          <cell r="AI26">
            <v>0</v>
          </cell>
          <cell r="AJ26">
            <v>0</v>
          </cell>
          <cell r="AK26">
            <v>0</v>
          </cell>
          <cell r="AL26">
            <v>0.3</v>
          </cell>
          <cell r="AM26">
            <v>0.05</v>
          </cell>
          <cell r="AN26">
            <v>0.30099999999999999</v>
          </cell>
          <cell r="AO26">
            <v>8.9499999999999996E-2</v>
          </cell>
          <cell r="AP26">
            <v>7.3499999999999996E-2</v>
          </cell>
          <cell r="AQ26">
            <v>3.5999999999999997E-2</v>
          </cell>
          <cell r="AR26">
            <v>7.2150000000000006E-2</v>
          </cell>
          <cell r="AS26">
            <v>7.7850000000000016E-2</v>
          </cell>
          <cell r="AT26">
            <v>0</v>
          </cell>
          <cell r="AU26">
            <v>1</v>
          </cell>
          <cell r="AV26">
            <v>0</v>
          </cell>
          <cell r="AW26"/>
          <cell r="AX26">
            <v>0</v>
          </cell>
          <cell r="AY26">
            <v>0</v>
          </cell>
          <cell r="BA26">
            <v>5.7319500000000003</v>
          </cell>
          <cell r="BB26">
            <v>5.9612280000000002</v>
          </cell>
          <cell r="BC26">
            <v>5.5E-2</v>
          </cell>
          <cell r="BD26">
            <v>6.2890955399999999</v>
          </cell>
          <cell r="BE26">
            <v>0.02</v>
          </cell>
          <cell r="BF26">
            <v>6.0804525600000003</v>
          </cell>
          <cell r="BH26"/>
          <cell r="BI26">
            <v>0</v>
          </cell>
          <cell r="BJ26">
            <v>3.7999999999999999E-2</v>
          </cell>
          <cell r="BK26">
            <v>0</v>
          </cell>
          <cell r="BL26"/>
          <cell r="BM26">
            <v>0</v>
          </cell>
          <cell r="BN26"/>
          <cell r="BO26">
            <v>6.0804525600000003</v>
          </cell>
          <cell r="BP26">
            <v>5.9612280000000002</v>
          </cell>
          <cell r="BQ26">
            <v>5.7319500000000003</v>
          </cell>
          <cell r="BR26"/>
          <cell r="BS26">
            <v>0.7</v>
          </cell>
          <cell r="BT26">
            <v>0.3</v>
          </cell>
          <cell r="BU26">
            <v>0</v>
          </cell>
          <cell r="BV26">
            <v>4.2563167919999998</v>
          </cell>
          <cell r="BW26">
            <v>1.8241357680000001</v>
          </cell>
          <cell r="BY26">
            <v>0</v>
          </cell>
          <cell r="BZ26">
            <v>0</v>
          </cell>
          <cell r="CA26">
            <v>0</v>
          </cell>
          <cell r="CB26">
            <v>-1</v>
          </cell>
          <cell r="CC26">
            <v>0</v>
          </cell>
        </row>
        <row r="27">
          <cell r="A27" t="str">
            <v>Friendly Technologies</v>
          </cell>
          <cell r="B27">
            <v>5.2624459755000004</v>
          </cell>
          <cell r="C27">
            <v>5.21034255</v>
          </cell>
          <cell r="D27">
            <v>5.1587550000000002</v>
          </cell>
          <cell r="E27">
            <v>5.2624459755000004</v>
          </cell>
          <cell r="F27">
            <v>0</v>
          </cell>
          <cell r="G27">
            <v>3.1574675853</v>
          </cell>
          <cell r="H27">
            <v>2.1049783902000003</v>
          </cell>
          <cell r="I27">
            <v>0</v>
          </cell>
          <cell r="J27">
            <v>0</v>
          </cell>
          <cell r="K27">
            <v>0</v>
          </cell>
          <cell r="L27">
            <v>1.3156114938750001</v>
          </cell>
          <cell r="M27">
            <v>0</v>
          </cell>
          <cell r="N27">
            <v>1.9007954863506</v>
          </cell>
          <cell r="O27">
            <v>0.56518669776870001</v>
          </cell>
          <cell r="P27">
            <v>0.46414773503909995</v>
          </cell>
          <cell r="Q27">
            <v>0.2273376661416</v>
          </cell>
          <cell r="R27">
            <v>0.37968547713232498</v>
          </cell>
          <cell r="S27">
            <v>0.40968141919267503</v>
          </cell>
          <cell r="T27">
            <v>0</v>
          </cell>
          <cell r="U27">
            <v>4.2099567804000007</v>
          </cell>
          <cell r="V27">
            <v>0</v>
          </cell>
          <cell r="W27">
            <v>1.0524891951000002</v>
          </cell>
          <cell r="X27"/>
          <cell r="Y27"/>
          <cell r="Z27"/>
          <cell r="AA27">
            <v>5.2624459755000004</v>
          </cell>
          <cell r="AB27">
            <v>0</v>
          </cell>
          <cell r="AC27">
            <v>0</v>
          </cell>
          <cell r="AD27">
            <v>0</v>
          </cell>
          <cell r="AF27">
            <v>0.6</v>
          </cell>
          <cell r="AG27">
            <v>0.4</v>
          </cell>
          <cell r="AH27">
            <v>0</v>
          </cell>
          <cell r="AI27">
            <v>0</v>
          </cell>
          <cell r="AJ27">
            <v>0</v>
          </cell>
          <cell r="AK27">
            <v>0</v>
          </cell>
          <cell r="AL27">
            <v>0.25</v>
          </cell>
          <cell r="AM27">
            <v>0</v>
          </cell>
          <cell r="AN27">
            <v>0.36119999999999997</v>
          </cell>
          <cell r="AO27">
            <v>0.1074</v>
          </cell>
          <cell r="AP27">
            <v>8.8199999999999987E-2</v>
          </cell>
          <cell r="AQ27">
            <v>4.3199999999999995E-2</v>
          </cell>
          <cell r="AR27">
            <v>7.2149999999999992E-2</v>
          </cell>
          <cell r="AS27">
            <v>7.7850000000000003E-2</v>
          </cell>
          <cell r="AT27">
            <v>0</v>
          </cell>
          <cell r="AU27">
            <v>0</v>
          </cell>
          <cell r="AV27">
            <v>0.8</v>
          </cell>
          <cell r="AW27"/>
          <cell r="AX27">
            <v>0.2</v>
          </cell>
          <cell r="AY27">
            <v>0</v>
          </cell>
          <cell r="BA27">
            <v>5.1587550000000002</v>
          </cell>
          <cell r="BB27">
            <v>5.21034255</v>
          </cell>
          <cell r="BC27">
            <v>5.5E-2</v>
          </cell>
          <cell r="BD27">
            <v>5.4969113902500002</v>
          </cell>
          <cell r="BE27">
            <v>0.01</v>
          </cell>
          <cell r="BF27">
            <v>5.2624459755000004</v>
          </cell>
          <cell r="BH27"/>
          <cell r="BI27">
            <v>0</v>
          </cell>
          <cell r="BJ27">
            <v>3.7999999999999999E-2</v>
          </cell>
          <cell r="BK27">
            <v>0</v>
          </cell>
          <cell r="BL27"/>
          <cell r="BM27">
            <v>0</v>
          </cell>
          <cell r="BN27"/>
          <cell r="BO27">
            <v>5.2624459755000004</v>
          </cell>
          <cell r="BP27">
            <v>5.21034255</v>
          </cell>
          <cell r="BQ27">
            <v>5.1587550000000002</v>
          </cell>
          <cell r="BR27"/>
          <cell r="BS27">
            <v>0.6</v>
          </cell>
          <cell r="BT27">
            <v>0.4</v>
          </cell>
          <cell r="BU27">
            <v>0</v>
          </cell>
          <cell r="BV27">
            <v>3.1574675853</v>
          </cell>
          <cell r="BW27">
            <v>2.1049783902000003</v>
          </cell>
          <cell r="BY27">
            <v>0</v>
          </cell>
          <cell r="BZ27">
            <v>0</v>
          </cell>
          <cell r="CA27">
            <v>0</v>
          </cell>
          <cell r="CB27">
            <v>-1</v>
          </cell>
          <cell r="CC27">
            <v>0</v>
          </cell>
        </row>
        <row r="28">
          <cell r="A28" t="str">
            <v>Calix Inc.</v>
          </cell>
          <cell r="B28">
            <v>3.6125041680000001</v>
          </cell>
          <cell r="C28">
            <v>3.5767367999999999</v>
          </cell>
          <cell r="D28">
            <v>3.4391699999999998</v>
          </cell>
          <cell r="E28">
            <v>3.6125041680000001</v>
          </cell>
          <cell r="F28">
            <v>0</v>
          </cell>
          <cell r="G28">
            <v>2.1675025008</v>
          </cell>
          <cell r="H28">
            <v>1.4450016672000001</v>
          </cell>
          <cell r="I28">
            <v>0</v>
          </cell>
          <cell r="J28">
            <v>0</v>
          </cell>
          <cell r="K28">
            <v>0</v>
          </cell>
          <cell r="L28">
            <v>3.2512537512000002</v>
          </cell>
          <cell r="M28">
            <v>0.36125041680000003</v>
          </cell>
          <cell r="N28">
            <v>0</v>
          </cell>
          <cell r="O28">
            <v>0</v>
          </cell>
          <cell r="P28">
            <v>0</v>
          </cell>
          <cell r="Q28">
            <v>0</v>
          </cell>
          <cell r="R28">
            <v>0</v>
          </cell>
          <cell r="S28">
            <v>0</v>
          </cell>
          <cell r="T28">
            <v>0</v>
          </cell>
          <cell r="U28">
            <v>2.8900033344000002</v>
          </cell>
          <cell r="V28">
            <v>0</v>
          </cell>
          <cell r="W28">
            <v>0.72250083360000006</v>
          </cell>
          <cell r="X28"/>
          <cell r="Y28"/>
          <cell r="Z28"/>
          <cell r="AA28">
            <v>3.6125041680000001</v>
          </cell>
          <cell r="AB28">
            <v>0</v>
          </cell>
          <cell r="AC28">
            <v>0</v>
          </cell>
          <cell r="AD28">
            <v>0</v>
          </cell>
          <cell r="AF28">
            <v>0.6</v>
          </cell>
          <cell r="AG28">
            <v>0.4</v>
          </cell>
          <cell r="AH28">
            <v>0</v>
          </cell>
          <cell r="AI28">
            <v>0</v>
          </cell>
          <cell r="AJ28">
            <v>0</v>
          </cell>
          <cell r="AK28">
            <v>0</v>
          </cell>
          <cell r="AL28">
            <v>0.9</v>
          </cell>
          <cell r="AM28">
            <v>0.1</v>
          </cell>
          <cell r="AN28">
            <v>0</v>
          </cell>
          <cell r="AO28">
            <v>0</v>
          </cell>
          <cell r="AP28">
            <v>0</v>
          </cell>
          <cell r="AQ28">
            <v>0</v>
          </cell>
          <cell r="AR28">
            <v>0</v>
          </cell>
          <cell r="AS28">
            <v>0</v>
          </cell>
          <cell r="AT28">
            <v>0</v>
          </cell>
          <cell r="AU28">
            <v>0</v>
          </cell>
          <cell r="AV28">
            <v>0.8</v>
          </cell>
          <cell r="AW28"/>
          <cell r="AX28">
            <v>0.2</v>
          </cell>
          <cell r="AY28">
            <v>0</v>
          </cell>
          <cell r="BA28">
            <v>3.4391699999999998</v>
          </cell>
          <cell r="BB28">
            <v>3.5767367999999999</v>
          </cell>
          <cell r="BC28">
            <v>5.5E-2</v>
          </cell>
          <cell r="BD28">
            <v>3.7734573239999998</v>
          </cell>
          <cell r="BE28">
            <v>0.01</v>
          </cell>
          <cell r="BF28">
            <v>3.6125041680000001</v>
          </cell>
          <cell r="BH28"/>
          <cell r="BI28">
            <v>0</v>
          </cell>
          <cell r="BJ28">
            <v>3.7999999999999999E-2</v>
          </cell>
          <cell r="BK28">
            <v>0</v>
          </cell>
          <cell r="BL28"/>
          <cell r="BM28">
            <v>0</v>
          </cell>
          <cell r="BN28"/>
          <cell r="BO28">
            <v>3.6125041680000001</v>
          </cell>
          <cell r="BP28">
            <v>3.5767367999999999</v>
          </cell>
          <cell r="BQ28">
            <v>3.4391699999999998</v>
          </cell>
          <cell r="BR28"/>
          <cell r="BS28">
            <v>0.6</v>
          </cell>
          <cell r="BT28">
            <v>0.4</v>
          </cell>
          <cell r="BU28">
            <v>0</v>
          </cell>
          <cell r="BV28">
            <v>2.1675025008</v>
          </cell>
          <cell r="BW28">
            <v>1.4450016672000001</v>
          </cell>
          <cell r="BY28">
            <v>0</v>
          </cell>
          <cell r="BZ28">
            <v>0</v>
          </cell>
          <cell r="CA28">
            <v>0</v>
          </cell>
          <cell r="CB28">
            <v>-1</v>
          </cell>
          <cell r="CC28">
            <v>0</v>
          </cell>
        </row>
        <row r="29">
          <cell r="A29" t="str">
            <v>Pervacio</v>
          </cell>
          <cell r="B29">
            <v>3.6125041680000001</v>
          </cell>
          <cell r="C29">
            <v>3.5767367999999999</v>
          </cell>
          <cell r="D29">
            <v>3.4391699999999998</v>
          </cell>
          <cell r="E29">
            <v>3.6125041680000001</v>
          </cell>
          <cell r="F29">
            <v>0</v>
          </cell>
          <cell r="G29">
            <v>2.5287529175999999</v>
          </cell>
          <cell r="H29">
            <v>1.0837512504</v>
          </cell>
          <cell r="I29">
            <v>0</v>
          </cell>
          <cell r="J29">
            <v>0</v>
          </cell>
          <cell r="K29">
            <v>0</v>
          </cell>
          <cell r="L29">
            <v>1.0837512504</v>
          </cell>
          <cell r="M29">
            <v>0.18062520840000001</v>
          </cell>
          <cell r="N29">
            <v>1.0873637545679999</v>
          </cell>
          <cell r="O29">
            <v>0.32331912303599997</v>
          </cell>
          <cell r="P29">
            <v>0.26551905634799999</v>
          </cell>
          <cell r="Q29">
            <v>0.130050150048</v>
          </cell>
          <cell r="R29">
            <v>0.26064217572120002</v>
          </cell>
          <cell r="S29">
            <v>0.28123344947880008</v>
          </cell>
          <cell r="T29">
            <v>3.6125041680000001</v>
          </cell>
          <cell r="U29">
            <v>0</v>
          </cell>
          <cell r="V29">
            <v>0</v>
          </cell>
          <cell r="W29">
            <v>0</v>
          </cell>
          <cell r="X29"/>
          <cell r="Y29"/>
          <cell r="Z29"/>
          <cell r="AA29">
            <v>3.6125041680000001</v>
          </cell>
          <cell r="AB29">
            <v>0</v>
          </cell>
          <cell r="AC29">
            <v>0</v>
          </cell>
          <cell r="AD29">
            <v>0</v>
          </cell>
          <cell r="AF29">
            <v>0.7</v>
          </cell>
          <cell r="AG29">
            <v>0.3</v>
          </cell>
          <cell r="AH29">
            <v>0</v>
          </cell>
          <cell r="AI29">
            <v>0</v>
          </cell>
          <cell r="AJ29">
            <v>0</v>
          </cell>
          <cell r="AK29">
            <v>0</v>
          </cell>
          <cell r="AL29">
            <v>0.3</v>
          </cell>
          <cell r="AM29">
            <v>0.05</v>
          </cell>
          <cell r="AN29">
            <v>0.30099999999999999</v>
          </cell>
          <cell r="AO29">
            <v>8.9499999999999996E-2</v>
          </cell>
          <cell r="AP29">
            <v>7.3499999999999996E-2</v>
          </cell>
          <cell r="AQ29">
            <v>3.5999999999999997E-2</v>
          </cell>
          <cell r="AR29">
            <v>7.2150000000000006E-2</v>
          </cell>
          <cell r="AS29">
            <v>7.7850000000000016E-2</v>
          </cell>
          <cell r="AT29">
            <v>0</v>
          </cell>
          <cell r="AU29">
            <v>1</v>
          </cell>
          <cell r="AV29">
            <v>0</v>
          </cell>
          <cell r="AW29"/>
          <cell r="AX29">
            <v>0</v>
          </cell>
          <cell r="AY29">
            <v>0</v>
          </cell>
          <cell r="BA29">
            <v>3.4391699999999998</v>
          </cell>
          <cell r="BB29">
            <v>3.5767367999999999</v>
          </cell>
          <cell r="BC29">
            <v>5.5E-2</v>
          </cell>
          <cell r="BD29">
            <v>3.7734573239999998</v>
          </cell>
          <cell r="BE29">
            <v>0.01</v>
          </cell>
          <cell r="BF29">
            <v>3.6125041680000001</v>
          </cell>
          <cell r="BH29"/>
          <cell r="BI29">
            <v>0</v>
          </cell>
          <cell r="BJ29">
            <v>3.7999999999999999E-2</v>
          </cell>
          <cell r="BK29">
            <v>0</v>
          </cell>
          <cell r="BL29"/>
          <cell r="BM29">
            <v>0</v>
          </cell>
          <cell r="BN29"/>
          <cell r="BO29">
            <v>3.6125041680000001</v>
          </cell>
          <cell r="BP29">
            <v>3.5767367999999999</v>
          </cell>
          <cell r="BQ29">
            <v>3.4391699999999998</v>
          </cell>
          <cell r="BR29"/>
          <cell r="BS29">
            <v>0.7</v>
          </cell>
          <cell r="BT29">
            <v>0.3</v>
          </cell>
          <cell r="BU29">
            <v>0</v>
          </cell>
          <cell r="BV29">
            <v>2.5287529175999999</v>
          </cell>
          <cell r="BW29">
            <v>1.0837512504</v>
          </cell>
          <cell r="BY29">
            <v>0</v>
          </cell>
          <cell r="BZ29">
            <v>0</v>
          </cell>
          <cell r="CA29">
            <v>0</v>
          </cell>
          <cell r="CB29">
            <v>-1</v>
          </cell>
          <cell r="CC29">
            <v>0</v>
          </cell>
        </row>
        <row r="30">
          <cell r="A30" t="str">
            <v>Amdocs</v>
          </cell>
          <cell r="B30">
            <v>2.1840000000000002</v>
          </cell>
          <cell r="C30">
            <v>2.1840000000000002</v>
          </cell>
          <cell r="D30">
            <v>2.1</v>
          </cell>
          <cell r="E30">
            <v>2.1840000000000002</v>
          </cell>
          <cell r="F30">
            <v>0</v>
          </cell>
          <cell r="G30">
            <v>0.52416000000000007</v>
          </cell>
          <cell r="H30">
            <v>1.6598400000000002</v>
          </cell>
          <cell r="I30">
            <v>0</v>
          </cell>
          <cell r="J30">
            <v>0</v>
          </cell>
          <cell r="K30">
            <v>0</v>
          </cell>
          <cell r="L30">
            <v>1.4196000000000002</v>
          </cell>
          <cell r="M30">
            <v>8.7360000000000007E-2</v>
          </cell>
          <cell r="N30">
            <v>0.3276</v>
          </cell>
          <cell r="O30">
            <v>6.5520000000000009E-2</v>
          </cell>
          <cell r="P30">
            <v>1.0920000000000001E-2</v>
          </cell>
          <cell r="Q30">
            <v>1.0920000000000001E-2</v>
          </cell>
          <cell r="R30">
            <v>0.15288000000000002</v>
          </cell>
          <cell r="S30">
            <v>0.10920000000000002</v>
          </cell>
          <cell r="T30">
            <v>2.1840000000000002</v>
          </cell>
          <cell r="U30">
            <v>0</v>
          </cell>
          <cell r="V30">
            <v>0</v>
          </cell>
          <cell r="W30">
            <v>0</v>
          </cell>
          <cell r="X30"/>
          <cell r="Y30"/>
          <cell r="Z30"/>
          <cell r="AA30">
            <v>2.1840000000000002</v>
          </cell>
          <cell r="AB30">
            <v>0</v>
          </cell>
          <cell r="AC30">
            <v>0</v>
          </cell>
          <cell r="AD30">
            <v>0</v>
          </cell>
          <cell r="AF30">
            <v>0.24000000000000002</v>
          </cell>
          <cell r="AG30">
            <v>0.76</v>
          </cell>
          <cell r="AH30">
            <v>0</v>
          </cell>
          <cell r="AI30">
            <v>0</v>
          </cell>
          <cell r="AJ30">
            <v>0</v>
          </cell>
          <cell r="AK30">
            <v>0</v>
          </cell>
          <cell r="AL30">
            <v>0.65</v>
          </cell>
          <cell r="AM30">
            <v>0.04</v>
          </cell>
          <cell r="AN30">
            <v>0.15</v>
          </cell>
          <cell r="AO30">
            <v>0.03</v>
          </cell>
          <cell r="AP30">
            <v>5.0000000000000001E-3</v>
          </cell>
          <cell r="AQ30">
            <v>5.0000000000000001E-3</v>
          </cell>
          <cell r="AR30">
            <v>7.0000000000000007E-2</v>
          </cell>
          <cell r="AS30">
            <v>0.05</v>
          </cell>
          <cell r="AT30">
            <v>0</v>
          </cell>
          <cell r="AU30">
            <v>1</v>
          </cell>
          <cell r="AV30">
            <v>0</v>
          </cell>
          <cell r="AW30"/>
          <cell r="AX30">
            <v>0</v>
          </cell>
          <cell r="AY30">
            <v>0</v>
          </cell>
          <cell r="BA30">
            <v>2.1</v>
          </cell>
          <cell r="BB30">
            <v>2.1840000000000002</v>
          </cell>
          <cell r="BC30">
            <v>5.5E-2</v>
          </cell>
          <cell r="BD30">
            <v>2.3041200000000002</v>
          </cell>
          <cell r="BE30">
            <v>0</v>
          </cell>
          <cell r="BF30">
            <v>2.1840000000000002</v>
          </cell>
          <cell r="BH30"/>
          <cell r="BI30">
            <v>0</v>
          </cell>
          <cell r="BJ30">
            <v>3.7999999999999999E-2</v>
          </cell>
          <cell r="BK30">
            <v>0</v>
          </cell>
          <cell r="BL30"/>
          <cell r="BM30">
            <v>0</v>
          </cell>
          <cell r="BN30"/>
          <cell r="BO30">
            <v>2.1840000000000002</v>
          </cell>
          <cell r="BP30">
            <v>2.1840000000000002</v>
          </cell>
          <cell r="BQ30">
            <v>2.1</v>
          </cell>
          <cell r="BR30"/>
          <cell r="BS30">
            <v>0.24</v>
          </cell>
          <cell r="BT30">
            <v>0.76</v>
          </cell>
          <cell r="BU30">
            <v>0</v>
          </cell>
          <cell r="BV30">
            <v>0.52416000000000007</v>
          </cell>
          <cell r="BW30">
            <v>1.6598400000000002</v>
          </cell>
          <cell r="BY30">
            <v>0</v>
          </cell>
          <cell r="BZ30">
            <v>0</v>
          </cell>
          <cell r="CA30">
            <v>0</v>
          </cell>
          <cell r="CB30">
            <v>-1</v>
          </cell>
          <cell r="CC30">
            <v>0</v>
          </cell>
        </row>
        <row r="31">
          <cell r="A31" t="str">
            <v>Sigma Systems</v>
          </cell>
          <cell r="B31">
            <v>0</v>
          </cell>
          <cell r="C31">
            <v>0</v>
          </cell>
          <cell r="D31">
            <v>11.463900000000001</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cell r="Y31"/>
          <cell r="Z31"/>
          <cell r="AA31">
            <v>0</v>
          </cell>
          <cell r="AB31">
            <v>0</v>
          </cell>
          <cell r="AC31">
            <v>0</v>
          </cell>
          <cell r="AD31">
            <v>0</v>
          </cell>
          <cell r="AF31">
            <v>0</v>
          </cell>
          <cell r="AG31">
            <v>0</v>
          </cell>
          <cell r="AH31">
            <v>0</v>
          </cell>
          <cell r="AI31">
            <v>0</v>
          </cell>
          <cell r="AJ31">
            <v>0</v>
          </cell>
          <cell r="AK31">
            <v>-1</v>
          </cell>
          <cell r="AL31">
            <v>0.6</v>
          </cell>
          <cell r="AM31">
            <v>0.1</v>
          </cell>
          <cell r="AN31">
            <v>0.12040000000000001</v>
          </cell>
          <cell r="AO31">
            <v>3.5799999999999998E-2</v>
          </cell>
          <cell r="AP31">
            <v>2.9399999999999999E-2</v>
          </cell>
          <cell r="AQ31">
            <v>1.44E-2</v>
          </cell>
          <cell r="AR31">
            <v>4.8100000000000004E-2</v>
          </cell>
          <cell r="AS31">
            <v>5.1900000000000002E-2</v>
          </cell>
          <cell r="AT31">
            <v>0</v>
          </cell>
          <cell r="AU31">
            <v>0</v>
          </cell>
          <cell r="AV31">
            <v>0.8</v>
          </cell>
          <cell r="AW31"/>
          <cell r="AX31">
            <v>0.2</v>
          </cell>
          <cell r="AY31">
            <v>0</v>
          </cell>
          <cell r="BA31">
            <v>11.463900000000001</v>
          </cell>
          <cell r="BB31">
            <v>0</v>
          </cell>
          <cell r="BC31">
            <v>5.5E-2</v>
          </cell>
          <cell r="BD31">
            <v>0</v>
          </cell>
          <cell r="BE31"/>
          <cell r="BF31">
            <v>0</v>
          </cell>
          <cell r="BH31"/>
          <cell r="BI31">
            <v>0</v>
          </cell>
          <cell r="BJ31">
            <v>3.7999999999999999E-2</v>
          </cell>
          <cell r="BK31">
            <v>0</v>
          </cell>
          <cell r="BL31"/>
          <cell r="BM31">
            <v>0</v>
          </cell>
          <cell r="BN31"/>
          <cell r="BO31">
            <v>0</v>
          </cell>
          <cell r="BP31">
            <v>0</v>
          </cell>
          <cell r="BQ31">
            <v>11.463900000000001</v>
          </cell>
          <cell r="BR31"/>
          <cell r="BS31">
            <v>0.55000000000000004</v>
          </cell>
          <cell r="BT31">
            <v>0.45</v>
          </cell>
          <cell r="BU31">
            <v>0</v>
          </cell>
          <cell r="BV31">
            <v>0</v>
          </cell>
          <cell r="BW31">
            <v>0</v>
          </cell>
          <cell r="BY31">
            <v>0</v>
          </cell>
          <cell r="BZ31">
            <v>0</v>
          </cell>
          <cell r="CA31">
            <v>0</v>
          </cell>
          <cell r="CB31">
            <v>-1</v>
          </cell>
          <cell r="CC31">
            <v>0</v>
          </cell>
        </row>
        <row r="32">
          <cell r="A32" t="str">
            <v>Accenture</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cell r="Z32"/>
          <cell r="AA32">
            <v>0</v>
          </cell>
          <cell r="AB32">
            <v>0</v>
          </cell>
          <cell r="AC32">
            <v>0</v>
          </cell>
          <cell r="AD32">
            <v>0</v>
          </cell>
          <cell r="AF32">
            <v>0</v>
          </cell>
          <cell r="AG32">
            <v>0</v>
          </cell>
          <cell r="AH32">
            <v>0</v>
          </cell>
          <cell r="AI32">
            <v>0</v>
          </cell>
          <cell r="AJ32">
            <v>0</v>
          </cell>
          <cell r="AK32">
            <v>-1</v>
          </cell>
          <cell r="AL32">
            <v>0.39</v>
          </cell>
          <cell r="AM32">
            <v>0.05</v>
          </cell>
          <cell r="AN32">
            <v>0.27</v>
          </cell>
          <cell r="AO32">
            <v>4.5999999999999999E-2</v>
          </cell>
          <cell r="AP32">
            <v>4.5999999999999999E-2</v>
          </cell>
          <cell r="AQ32">
            <v>8.0000000000000002E-3</v>
          </cell>
          <cell r="AR32">
            <v>0.12</v>
          </cell>
          <cell r="AS32">
            <v>7.0000000000000007E-2</v>
          </cell>
          <cell r="AT32">
            <v>0</v>
          </cell>
          <cell r="AU32">
            <v>0.6</v>
          </cell>
          <cell r="AV32">
            <v>0.35</v>
          </cell>
          <cell r="AW32">
            <v>2E-3</v>
          </cell>
          <cell r="AX32">
            <v>4.8000000000000001E-2</v>
          </cell>
          <cell r="AY32">
            <v>0</v>
          </cell>
          <cell r="BA32"/>
          <cell r="BB32">
            <v>0</v>
          </cell>
          <cell r="BC32">
            <v>5.5E-2</v>
          </cell>
          <cell r="BD32">
            <v>0</v>
          </cell>
          <cell r="BE32"/>
          <cell r="BF32">
            <v>0</v>
          </cell>
          <cell r="BH32"/>
          <cell r="BI32">
            <v>0</v>
          </cell>
          <cell r="BJ32">
            <v>3.7999999999999999E-2</v>
          </cell>
          <cell r="BK32">
            <v>0</v>
          </cell>
          <cell r="BL32"/>
          <cell r="BM32">
            <v>0</v>
          </cell>
          <cell r="BN32"/>
          <cell r="BO32">
            <v>0</v>
          </cell>
          <cell r="BP32">
            <v>0</v>
          </cell>
          <cell r="BQ32">
            <v>0</v>
          </cell>
          <cell r="BR32"/>
          <cell r="BS32"/>
          <cell r="BT32"/>
          <cell r="BU32">
            <v>-1</v>
          </cell>
          <cell r="BV32">
            <v>0</v>
          </cell>
          <cell r="BW32">
            <v>0</v>
          </cell>
          <cell r="BY32">
            <v>0.2</v>
          </cell>
          <cell r="BZ32">
            <v>0.3</v>
          </cell>
          <cell r="CA32">
            <v>0.5</v>
          </cell>
          <cell r="CB32">
            <v>0</v>
          </cell>
          <cell r="CC32">
            <v>0</v>
          </cell>
        </row>
        <row r="33">
          <cell r="A33" t="str">
            <v>Atos</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cell r="Y33"/>
          <cell r="Z33"/>
          <cell r="AA33">
            <v>0</v>
          </cell>
          <cell r="AB33">
            <v>0</v>
          </cell>
          <cell r="AC33">
            <v>0</v>
          </cell>
          <cell r="AD33">
            <v>0</v>
          </cell>
          <cell r="AF33">
            <v>0</v>
          </cell>
          <cell r="AG33">
            <v>0</v>
          </cell>
          <cell r="AH33">
            <v>0</v>
          </cell>
          <cell r="AI33">
            <v>0</v>
          </cell>
          <cell r="AJ33">
            <v>0</v>
          </cell>
          <cell r="AK33">
            <v>-1</v>
          </cell>
          <cell r="AL33">
            <v>0</v>
          </cell>
          <cell r="AM33">
            <v>0</v>
          </cell>
          <cell r="AN33">
            <v>0</v>
          </cell>
          <cell r="AO33">
            <v>0</v>
          </cell>
          <cell r="AP33">
            <v>0</v>
          </cell>
          <cell r="AQ33">
            <v>0</v>
          </cell>
          <cell r="AR33">
            <v>0</v>
          </cell>
          <cell r="AS33">
            <v>0</v>
          </cell>
          <cell r="AT33">
            <v>-1</v>
          </cell>
          <cell r="AU33"/>
          <cell r="AV33"/>
          <cell r="AW33"/>
          <cell r="AX33"/>
          <cell r="AY33">
            <v>-1</v>
          </cell>
          <cell r="BA33"/>
          <cell r="BB33">
            <v>0</v>
          </cell>
          <cell r="BC33">
            <v>5.5E-2</v>
          </cell>
          <cell r="BD33">
            <v>0</v>
          </cell>
          <cell r="BE33"/>
          <cell r="BF33">
            <v>0</v>
          </cell>
          <cell r="BH33"/>
          <cell r="BI33">
            <v>0</v>
          </cell>
          <cell r="BJ33">
            <v>3.7999999999999999E-2</v>
          </cell>
          <cell r="BK33">
            <v>0</v>
          </cell>
          <cell r="BL33"/>
          <cell r="BM33">
            <v>0</v>
          </cell>
          <cell r="BN33"/>
          <cell r="BO33">
            <v>0</v>
          </cell>
          <cell r="BP33">
            <v>0</v>
          </cell>
          <cell r="BQ33">
            <v>0</v>
          </cell>
          <cell r="BR33"/>
          <cell r="BS33"/>
          <cell r="BT33"/>
          <cell r="BU33">
            <v>-1</v>
          </cell>
          <cell r="BV33">
            <v>0</v>
          </cell>
          <cell r="BW33">
            <v>0</v>
          </cell>
          <cell r="BY33">
            <v>0</v>
          </cell>
          <cell r="BZ33">
            <v>0</v>
          </cell>
          <cell r="CA33">
            <v>0</v>
          </cell>
          <cell r="CB33">
            <v>-1</v>
          </cell>
          <cell r="CC33">
            <v>0</v>
          </cell>
        </row>
        <row r="34">
          <cell r="A34" t="str">
            <v>Capgemini</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cell r="Z34"/>
          <cell r="AA34">
            <v>0</v>
          </cell>
          <cell r="AB34">
            <v>0</v>
          </cell>
          <cell r="AC34">
            <v>0</v>
          </cell>
          <cell r="AD34">
            <v>0</v>
          </cell>
          <cell r="AF34">
            <v>0</v>
          </cell>
          <cell r="AG34">
            <v>0</v>
          </cell>
          <cell r="AH34">
            <v>0</v>
          </cell>
          <cell r="AI34">
            <v>0</v>
          </cell>
          <cell r="AJ34">
            <v>0</v>
          </cell>
          <cell r="AK34">
            <v>-1</v>
          </cell>
          <cell r="AL34">
            <v>0</v>
          </cell>
          <cell r="AM34">
            <v>0</v>
          </cell>
          <cell r="AN34">
            <v>0</v>
          </cell>
          <cell r="AO34">
            <v>0</v>
          </cell>
          <cell r="AP34">
            <v>0</v>
          </cell>
          <cell r="AQ34">
            <v>0</v>
          </cell>
          <cell r="AR34">
            <v>0</v>
          </cell>
          <cell r="AS34">
            <v>0</v>
          </cell>
          <cell r="AT34">
            <v>-1</v>
          </cell>
          <cell r="AU34"/>
          <cell r="AV34"/>
          <cell r="AW34"/>
          <cell r="AX34"/>
          <cell r="AY34">
            <v>-1</v>
          </cell>
          <cell r="BA34"/>
          <cell r="BB34">
            <v>0</v>
          </cell>
          <cell r="BC34">
            <v>5.5E-2</v>
          </cell>
          <cell r="BD34">
            <v>0</v>
          </cell>
          <cell r="BE34"/>
          <cell r="BF34">
            <v>0</v>
          </cell>
          <cell r="BH34"/>
          <cell r="BI34">
            <v>0</v>
          </cell>
          <cell r="BJ34">
            <v>3.7999999999999999E-2</v>
          </cell>
          <cell r="BK34">
            <v>0</v>
          </cell>
          <cell r="BL34"/>
          <cell r="BM34">
            <v>0</v>
          </cell>
          <cell r="BN34"/>
          <cell r="BO34">
            <v>0</v>
          </cell>
          <cell r="BP34">
            <v>0</v>
          </cell>
          <cell r="BQ34">
            <v>0</v>
          </cell>
          <cell r="BR34"/>
          <cell r="BS34"/>
          <cell r="BT34"/>
          <cell r="BU34">
            <v>-1</v>
          </cell>
          <cell r="BV34">
            <v>0</v>
          </cell>
          <cell r="BW34">
            <v>0</v>
          </cell>
          <cell r="BY34">
            <v>0</v>
          </cell>
          <cell r="BZ34">
            <v>0</v>
          </cell>
          <cell r="CA34">
            <v>0</v>
          </cell>
          <cell r="CB34">
            <v>-1</v>
          </cell>
          <cell r="CC34">
            <v>0</v>
          </cell>
        </row>
        <row r="35">
          <cell r="A35" t="str">
            <v>Cognizant</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cell r="Y35"/>
          <cell r="Z35"/>
          <cell r="AA35">
            <v>0</v>
          </cell>
          <cell r="AB35">
            <v>0</v>
          </cell>
          <cell r="AC35">
            <v>0</v>
          </cell>
          <cell r="AD35">
            <v>0</v>
          </cell>
          <cell r="AF35">
            <v>0</v>
          </cell>
          <cell r="AG35">
            <v>0</v>
          </cell>
          <cell r="AH35">
            <v>0</v>
          </cell>
          <cell r="AI35">
            <v>0</v>
          </cell>
          <cell r="AJ35">
            <v>0</v>
          </cell>
          <cell r="AK35">
            <v>-1</v>
          </cell>
          <cell r="AL35">
            <v>0</v>
          </cell>
          <cell r="AM35">
            <v>0</v>
          </cell>
          <cell r="AN35">
            <v>0</v>
          </cell>
          <cell r="AO35">
            <v>0</v>
          </cell>
          <cell r="AP35">
            <v>0</v>
          </cell>
          <cell r="AQ35">
            <v>0</v>
          </cell>
          <cell r="AR35">
            <v>0</v>
          </cell>
          <cell r="AS35">
            <v>0</v>
          </cell>
          <cell r="AT35">
            <v>-1</v>
          </cell>
          <cell r="AU35"/>
          <cell r="AV35"/>
          <cell r="AW35"/>
          <cell r="AX35"/>
          <cell r="AY35">
            <v>-1</v>
          </cell>
          <cell r="BA35"/>
          <cell r="BB35">
            <v>0</v>
          </cell>
          <cell r="BC35">
            <v>5.5E-2</v>
          </cell>
          <cell r="BD35">
            <v>0</v>
          </cell>
          <cell r="BE35"/>
          <cell r="BF35">
            <v>0</v>
          </cell>
          <cell r="BH35"/>
          <cell r="BI35">
            <v>0</v>
          </cell>
          <cell r="BJ35">
            <v>3.7999999999999999E-2</v>
          </cell>
          <cell r="BK35">
            <v>0</v>
          </cell>
          <cell r="BL35"/>
          <cell r="BM35">
            <v>0</v>
          </cell>
          <cell r="BN35"/>
          <cell r="BO35">
            <v>0</v>
          </cell>
          <cell r="BP35">
            <v>0</v>
          </cell>
          <cell r="BQ35">
            <v>0</v>
          </cell>
          <cell r="BR35"/>
          <cell r="BS35"/>
          <cell r="BT35"/>
          <cell r="BU35">
            <v>-1</v>
          </cell>
          <cell r="BV35">
            <v>0</v>
          </cell>
          <cell r="BW35">
            <v>0</v>
          </cell>
          <cell r="BY35">
            <v>0</v>
          </cell>
          <cell r="BZ35">
            <v>0</v>
          </cell>
          <cell r="CA35">
            <v>0</v>
          </cell>
          <cell r="CB35">
            <v>-1</v>
          </cell>
          <cell r="CC35">
            <v>0</v>
          </cell>
        </row>
        <row r="36">
          <cell r="A36" t="str">
            <v>Deloitte</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cell r="Z36"/>
          <cell r="AA36">
            <v>0</v>
          </cell>
          <cell r="AB36">
            <v>0</v>
          </cell>
          <cell r="AC36">
            <v>0</v>
          </cell>
          <cell r="AD36">
            <v>0</v>
          </cell>
          <cell r="AF36">
            <v>0</v>
          </cell>
          <cell r="AG36">
            <v>0</v>
          </cell>
          <cell r="AH36">
            <v>0</v>
          </cell>
          <cell r="AI36">
            <v>0</v>
          </cell>
          <cell r="AJ36">
            <v>0</v>
          </cell>
          <cell r="AK36">
            <v>-1</v>
          </cell>
          <cell r="AL36">
            <v>0</v>
          </cell>
          <cell r="AM36">
            <v>0</v>
          </cell>
          <cell r="AN36">
            <v>0</v>
          </cell>
          <cell r="AO36">
            <v>0</v>
          </cell>
          <cell r="AP36">
            <v>0</v>
          </cell>
          <cell r="AQ36">
            <v>0</v>
          </cell>
          <cell r="AR36">
            <v>0</v>
          </cell>
          <cell r="AS36">
            <v>0</v>
          </cell>
          <cell r="AT36">
            <v>-1</v>
          </cell>
          <cell r="AU36"/>
          <cell r="AV36"/>
          <cell r="AW36"/>
          <cell r="AX36"/>
          <cell r="AY36">
            <v>-1</v>
          </cell>
          <cell r="BA36"/>
          <cell r="BB36">
            <v>0</v>
          </cell>
          <cell r="BC36">
            <v>5.5E-2</v>
          </cell>
          <cell r="BD36">
            <v>0</v>
          </cell>
          <cell r="BE36"/>
          <cell r="BF36">
            <v>0</v>
          </cell>
          <cell r="BH36"/>
          <cell r="BI36">
            <v>0</v>
          </cell>
          <cell r="BJ36">
            <v>3.7999999999999999E-2</v>
          </cell>
          <cell r="BK36">
            <v>0</v>
          </cell>
          <cell r="BL36"/>
          <cell r="BM36">
            <v>0</v>
          </cell>
          <cell r="BN36"/>
          <cell r="BO36">
            <v>0</v>
          </cell>
          <cell r="BP36">
            <v>0</v>
          </cell>
          <cell r="BQ36">
            <v>0</v>
          </cell>
          <cell r="BR36"/>
          <cell r="BS36"/>
          <cell r="BT36"/>
          <cell r="BU36">
            <v>-1</v>
          </cell>
          <cell r="BV36">
            <v>0</v>
          </cell>
          <cell r="BW36">
            <v>0</v>
          </cell>
          <cell r="BY36">
            <v>0</v>
          </cell>
          <cell r="BZ36">
            <v>0</v>
          </cell>
          <cell r="CA36">
            <v>0</v>
          </cell>
          <cell r="CB36">
            <v>-1</v>
          </cell>
          <cell r="CC36">
            <v>0</v>
          </cell>
        </row>
        <row r="37">
          <cell r="A37" t="str">
            <v>Dimension Data (subsidary of NTT Group)</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cell r="Z37"/>
          <cell r="AA37">
            <v>0</v>
          </cell>
          <cell r="AB37">
            <v>0</v>
          </cell>
          <cell r="AC37">
            <v>0</v>
          </cell>
          <cell r="AD37">
            <v>0</v>
          </cell>
          <cell r="AF37">
            <v>0</v>
          </cell>
          <cell r="AG37">
            <v>0</v>
          </cell>
          <cell r="AH37">
            <v>0</v>
          </cell>
          <cell r="AI37">
            <v>0</v>
          </cell>
          <cell r="AJ37">
            <v>0</v>
          </cell>
          <cell r="AK37">
            <v>-1</v>
          </cell>
          <cell r="AL37">
            <v>0</v>
          </cell>
          <cell r="AM37">
            <v>0</v>
          </cell>
          <cell r="AN37">
            <v>0</v>
          </cell>
          <cell r="AO37">
            <v>0</v>
          </cell>
          <cell r="AP37">
            <v>0</v>
          </cell>
          <cell r="AQ37">
            <v>0</v>
          </cell>
          <cell r="AR37">
            <v>0</v>
          </cell>
          <cell r="AS37">
            <v>0</v>
          </cell>
          <cell r="AT37">
            <v>-1</v>
          </cell>
          <cell r="AU37"/>
          <cell r="AV37"/>
          <cell r="AW37"/>
          <cell r="AX37"/>
          <cell r="AY37">
            <v>-1</v>
          </cell>
          <cell r="BA37"/>
          <cell r="BB37">
            <v>0</v>
          </cell>
          <cell r="BC37">
            <v>5.5E-2</v>
          </cell>
          <cell r="BD37">
            <v>0</v>
          </cell>
          <cell r="BE37"/>
          <cell r="BF37">
            <v>0</v>
          </cell>
          <cell r="BH37"/>
          <cell r="BI37">
            <v>0</v>
          </cell>
          <cell r="BJ37">
            <v>3.7999999999999999E-2</v>
          </cell>
          <cell r="BK37">
            <v>0</v>
          </cell>
          <cell r="BL37"/>
          <cell r="BM37">
            <v>0</v>
          </cell>
          <cell r="BN37"/>
          <cell r="BO37">
            <v>0</v>
          </cell>
          <cell r="BP37">
            <v>0</v>
          </cell>
          <cell r="BQ37">
            <v>0</v>
          </cell>
          <cell r="BR37"/>
          <cell r="BS37"/>
          <cell r="BT37"/>
          <cell r="BU37">
            <v>-1</v>
          </cell>
          <cell r="BV37">
            <v>0</v>
          </cell>
          <cell r="BW37">
            <v>0</v>
          </cell>
          <cell r="BY37">
            <v>0</v>
          </cell>
          <cell r="BZ37">
            <v>0</v>
          </cell>
          <cell r="CA37">
            <v>0</v>
          </cell>
          <cell r="CB37">
            <v>-1</v>
          </cell>
          <cell r="CC37">
            <v>0</v>
          </cell>
        </row>
        <row r="38">
          <cell r="A38" t="str">
            <v>HCL Technologies</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cell r="Z38"/>
          <cell r="AA38">
            <v>0</v>
          </cell>
          <cell r="AB38">
            <v>0</v>
          </cell>
          <cell r="AC38">
            <v>0</v>
          </cell>
          <cell r="AD38">
            <v>0</v>
          </cell>
          <cell r="AF38">
            <v>0</v>
          </cell>
          <cell r="AG38">
            <v>0</v>
          </cell>
          <cell r="AH38">
            <v>0</v>
          </cell>
          <cell r="AI38">
            <v>0</v>
          </cell>
          <cell r="AJ38">
            <v>0</v>
          </cell>
          <cell r="AK38">
            <v>-1</v>
          </cell>
          <cell r="AL38">
            <v>0</v>
          </cell>
          <cell r="AM38">
            <v>0</v>
          </cell>
          <cell r="AN38">
            <v>0</v>
          </cell>
          <cell r="AO38">
            <v>0</v>
          </cell>
          <cell r="AP38">
            <v>0</v>
          </cell>
          <cell r="AQ38">
            <v>0</v>
          </cell>
          <cell r="AR38">
            <v>0</v>
          </cell>
          <cell r="AS38">
            <v>0</v>
          </cell>
          <cell r="AT38">
            <v>-1</v>
          </cell>
          <cell r="AU38"/>
          <cell r="AV38"/>
          <cell r="AW38"/>
          <cell r="AX38"/>
          <cell r="AY38">
            <v>-1</v>
          </cell>
          <cell r="BA38"/>
          <cell r="BB38">
            <v>0</v>
          </cell>
          <cell r="BC38">
            <v>5.5E-2</v>
          </cell>
          <cell r="BD38">
            <v>0</v>
          </cell>
          <cell r="BE38"/>
          <cell r="BF38">
            <v>0</v>
          </cell>
          <cell r="BH38"/>
          <cell r="BI38">
            <v>0</v>
          </cell>
          <cell r="BJ38">
            <v>3.7999999999999999E-2</v>
          </cell>
          <cell r="BK38">
            <v>0</v>
          </cell>
          <cell r="BL38"/>
          <cell r="BM38">
            <v>0</v>
          </cell>
          <cell r="BN38"/>
          <cell r="BO38">
            <v>0</v>
          </cell>
          <cell r="BP38">
            <v>0</v>
          </cell>
          <cell r="BQ38">
            <v>0</v>
          </cell>
          <cell r="BR38"/>
          <cell r="BS38"/>
          <cell r="BT38"/>
          <cell r="BU38">
            <v>-1</v>
          </cell>
          <cell r="BV38">
            <v>0</v>
          </cell>
          <cell r="BW38">
            <v>0</v>
          </cell>
          <cell r="BY38">
            <v>0</v>
          </cell>
          <cell r="BZ38">
            <v>0</v>
          </cell>
          <cell r="CA38">
            <v>0</v>
          </cell>
          <cell r="CB38">
            <v>-1</v>
          </cell>
          <cell r="CC38">
            <v>0</v>
          </cell>
        </row>
        <row r="39">
          <cell r="A39" t="str">
            <v>Infosys Technologies</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cell r="Z39"/>
          <cell r="AA39">
            <v>0</v>
          </cell>
          <cell r="AB39">
            <v>0</v>
          </cell>
          <cell r="AC39">
            <v>0</v>
          </cell>
          <cell r="AD39">
            <v>0</v>
          </cell>
          <cell r="AF39">
            <v>0</v>
          </cell>
          <cell r="AG39">
            <v>0</v>
          </cell>
          <cell r="AH39">
            <v>0</v>
          </cell>
          <cell r="AI39">
            <v>0</v>
          </cell>
          <cell r="AJ39">
            <v>0</v>
          </cell>
          <cell r="AK39">
            <v>-1</v>
          </cell>
          <cell r="AL39">
            <v>0</v>
          </cell>
          <cell r="AM39">
            <v>0</v>
          </cell>
          <cell r="AN39">
            <v>0</v>
          </cell>
          <cell r="AO39">
            <v>0</v>
          </cell>
          <cell r="AP39">
            <v>0</v>
          </cell>
          <cell r="AQ39">
            <v>0</v>
          </cell>
          <cell r="AR39">
            <v>0</v>
          </cell>
          <cell r="AS39">
            <v>0</v>
          </cell>
          <cell r="AT39">
            <v>-1</v>
          </cell>
          <cell r="AU39"/>
          <cell r="AV39"/>
          <cell r="AW39"/>
          <cell r="AX39"/>
          <cell r="AY39">
            <v>-1</v>
          </cell>
          <cell r="BA39"/>
          <cell r="BB39">
            <v>0</v>
          </cell>
          <cell r="BC39">
            <v>5.5E-2</v>
          </cell>
          <cell r="BD39">
            <v>0</v>
          </cell>
          <cell r="BE39"/>
          <cell r="BF39">
            <v>0</v>
          </cell>
          <cell r="BH39"/>
          <cell r="BI39">
            <v>0</v>
          </cell>
          <cell r="BJ39">
            <v>3.7999999999999999E-2</v>
          </cell>
          <cell r="BK39">
            <v>0</v>
          </cell>
          <cell r="BL39"/>
          <cell r="BM39">
            <v>0</v>
          </cell>
          <cell r="BN39"/>
          <cell r="BO39">
            <v>0</v>
          </cell>
          <cell r="BP39">
            <v>0</v>
          </cell>
          <cell r="BQ39">
            <v>0</v>
          </cell>
          <cell r="BR39"/>
          <cell r="BS39"/>
          <cell r="BT39"/>
          <cell r="BU39">
            <v>-1</v>
          </cell>
          <cell r="BV39">
            <v>0</v>
          </cell>
          <cell r="BW39">
            <v>0</v>
          </cell>
          <cell r="BY39">
            <v>1.7500000000000002E-2</v>
          </cell>
          <cell r="BZ39">
            <v>0.26250000000000001</v>
          </cell>
          <cell r="CA39">
            <v>0.72</v>
          </cell>
          <cell r="CB39">
            <v>0</v>
          </cell>
          <cell r="CC39">
            <v>0</v>
          </cell>
        </row>
        <row r="40">
          <cell r="A40" t="str">
            <v>Infotech Enterprise</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cell r="Y40"/>
          <cell r="Z40"/>
          <cell r="AA40">
            <v>0</v>
          </cell>
          <cell r="AB40">
            <v>0</v>
          </cell>
          <cell r="AC40">
            <v>0</v>
          </cell>
          <cell r="AD40">
            <v>0</v>
          </cell>
          <cell r="AF40">
            <v>0</v>
          </cell>
          <cell r="AG40">
            <v>0</v>
          </cell>
          <cell r="AH40">
            <v>0</v>
          </cell>
          <cell r="AI40">
            <v>0</v>
          </cell>
          <cell r="AJ40">
            <v>0</v>
          </cell>
          <cell r="AK40">
            <v>-1</v>
          </cell>
          <cell r="AL40">
            <v>0</v>
          </cell>
          <cell r="AM40">
            <v>0</v>
          </cell>
          <cell r="AN40">
            <v>0</v>
          </cell>
          <cell r="AO40">
            <v>0</v>
          </cell>
          <cell r="AP40">
            <v>0</v>
          </cell>
          <cell r="AQ40">
            <v>0</v>
          </cell>
          <cell r="AR40">
            <v>0</v>
          </cell>
          <cell r="AS40">
            <v>0</v>
          </cell>
          <cell r="AT40">
            <v>-1</v>
          </cell>
          <cell r="AU40"/>
          <cell r="AV40"/>
          <cell r="AW40"/>
          <cell r="AX40"/>
          <cell r="AY40">
            <v>-1</v>
          </cell>
          <cell r="BA40"/>
          <cell r="BB40">
            <v>0</v>
          </cell>
          <cell r="BC40">
            <v>5.5E-2</v>
          </cell>
          <cell r="BD40">
            <v>0</v>
          </cell>
          <cell r="BE40"/>
          <cell r="BF40">
            <v>0</v>
          </cell>
          <cell r="BH40"/>
          <cell r="BI40">
            <v>0</v>
          </cell>
          <cell r="BJ40">
            <v>3.7999999999999999E-2</v>
          </cell>
          <cell r="BK40">
            <v>0</v>
          </cell>
          <cell r="BL40"/>
          <cell r="BM40">
            <v>0</v>
          </cell>
          <cell r="BN40"/>
          <cell r="BO40">
            <v>0</v>
          </cell>
          <cell r="BP40">
            <v>0</v>
          </cell>
          <cell r="BQ40">
            <v>0</v>
          </cell>
          <cell r="BR40"/>
          <cell r="BS40"/>
          <cell r="BT40"/>
          <cell r="BU40">
            <v>-1</v>
          </cell>
          <cell r="BV40">
            <v>0</v>
          </cell>
          <cell r="BW40">
            <v>0</v>
          </cell>
          <cell r="BY40">
            <v>0</v>
          </cell>
          <cell r="BZ40">
            <v>0</v>
          </cell>
          <cell r="CA40">
            <v>0</v>
          </cell>
          <cell r="CB40">
            <v>-1</v>
          </cell>
          <cell r="CC40">
            <v>0</v>
          </cell>
        </row>
        <row r="41">
          <cell r="A41" t="str">
            <v>KPMG</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cell r="Z41"/>
          <cell r="AA41">
            <v>0</v>
          </cell>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cell r="AV41"/>
          <cell r="AW41"/>
          <cell r="AX41"/>
          <cell r="AY41">
            <v>-1</v>
          </cell>
          <cell r="BA41"/>
          <cell r="BB41">
            <v>0</v>
          </cell>
          <cell r="BC41">
            <v>5.5E-2</v>
          </cell>
          <cell r="BD41">
            <v>0</v>
          </cell>
          <cell r="BE41"/>
          <cell r="BF41">
            <v>0</v>
          </cell>
          <cell r="BH41"/>
          <cell r="BI41">
            <v>0</v>
          </cell>
          <cell r="BJ41">
            <v>3.7999999999999999E-2</v>
          </cell>
          <cell r="BK41">
            <v>0</v>
          </cell>
          <cell r="BL41"/>
          <cell r="BM41">
            <v>0</v>
          </cell>
          <cell r="BN41"/>
          <cell r="BO41">
            <v>0</v>
          </cell>
          <cell r="BP41">
            <v>0</v>
          </cell>
          <cell r="BQ41">
            <v>0</v>
          </cell>
          <cell r="BR41"/>
          <cell r="BS41"/>
          <cell r="BT41"/>
          <cell r="BU41">
            <v>-1</v>
          </cell>
          <cell r="BV41">
            <v>0</v>
          </cell>
          <cell r="BW41">
            <v>0</v>
          </cell>
          <cell r="BY41">
            <v>0</v>
          </cell>
          <cell r="BZ41">
            <v>0</v>
          </cell>
          <cell r="CA41">
            <v>0</v>
          </cell>
          <cell r="CB41">
            <v>-1</v>
          </cell>
          <cell r="CC41">
            <v>0</v>
          </cell>
        </row>
        <row r="42">
          <cell r="A42" t="str">
            <v>Neustar</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cell r="Z42"/>
          <cell r="AA42">
            <v>0</v>
          </cell>
          <cell r="AB42">
            <v>0</v>
          </cell>
          <cell r="AC42">
            <v>0</v>
          </cell>
          <cell r="AD42">
            <v>0</v>
          </cell>
          <cell r="AF42">
            <v>0</v>
          </cell>
          <cell r="AG42">
            <v>0</v>
          </cell>
          <cell r="AH42">
            <v>0</v>
          </cell>
          <cell r="AI42">
            <v>0</v>
          </cell>
          <cell r="AJ42">
            <v>0</v>
          </cell>
          <cell r="AK42">
            <v>-1</v>
          </cell>
          <cell r="AL42">
            <v>0</v>
          </cell>
          <cell r="AM42">
            <v>0</v>
          </cell>
          <cell r="AN42">
            <v>0</v>
          </cell>
          <cell r="AO42">
            <v>0</v>
          </cell>
          <cell r="AP42">
            <v>0</v>
          </cell>
          <cell r="AQ42">
            <v>0</v>
          </cell>
          <cell r="AR42">
            <v>0</v>
          </cell>
          <cell r="AS42">
            <v>0</v>
          </cell>
          <cell r="AT42">
            <v>-1</v>
          </cell>
          <cell r="AU42"/>
          <cell r="AV42"/>
          <cell r="AW42"/>
          <cell r="AX42"/>
          <cell r="AY42">
            <v>-1</v>
          </cell>
          <cell r="BA42"/>
          <cell r="BB42">
            <v>0</v>
          </cell>
          <cell r="BC42">
            <v>5.5E-2</v>
          </cell>
          <cell r="BD42">
            <v>0</v>
          </cell>
          <cell r="BE42"/>
          <cell r="BF42">
            <v>0</v>
          </cell>
          <cell r="BH42"/>
          <cell r="BI42">
            <v>0</v>
          </cell>
          <cell r="BJ42">
            <v>3.7999999999999999E-2</v>
          </cell>
          <cell r="BK42">
            <v>0</v>
          </cell>
          <cell r="BL42"/>
          <cell r="BM42">
            <v>0</v>
          </cell>
          <cell r="BN42"/>
          <cell r="BO42">
            <v>0</v>
          </cell>
          <cell r="BP42">
            <v>0</v>
          </cell>
          <cell r="BQ42">
            <v>0</v>
          </cell>
          <cell r="BR42"/>
          <cell r="BS42"/>
          <cell r="BT42"/>
          <cell r="BU42">
            <v>-1</v>
          </cell>
          <cell r="BV42">
            <v>0</v>
          </cell>
          <cell r="BW42">
            <v>0</v>
          </cell>
          <cell r="BY42">
            <v>0</v>
          </cell>
          <cell r="BZ42">
            <v>0</v>
          </cell>
          <cell r="CA42">
            <v>0</v>
          </cell>
          <cell r="CB42">
            <v>-1</v>
          </cell>
          <cell r="CC42">
            <v>0</v>
          </cell>
        </row>
        <row r="43">
          <cell r="A43" t="str">
            <v>PwC (Global)</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cell r="Z43"/>
          <cell r="AA43">
            <v>0</v>
          </cell>
          <cell r="AB43">
            <v>0</v>
          </cell>
          <cell r="AC43">
            <v>0</v>
          </cell>
          <cell r="AD43">
            <v>0</v>
          </cell>
          <cell r="AF43">
            <v>0</v>
          </cell>
          <cell r="AG43">
            <v>0</v>
          </cell>
          <cell r="AH43">
            <v>0</v>
          </cell>
          <cell r="AI43">
            <v>0</v>
          </cell>
          <cell r="AJ43">
            <v>0</v>
          </cell>
          <cell r="AK43">
            <v>-1</v>
          </cell>
          <cell r="AL43">
            <v>0</v>
          </cell>
          <cell r="AM43">
            <v>0</v>
          </cell>
          <cell r="AN43">
            <v>0</v>
          </cell>
          <cell r="AO43">
            <v>0</v>
          </cell>
          <cell r="AP43">
            <v>0</v>
          </cell>
          <cell r="AQ43">
            <v>0</v>
          </cell>
          <cell r="AR43">
            <v>0</v>
          </cell>
          <cell r="AS43">
            <v>0</v>
          </cell>
          <cell r="AT43">
            <v>-1</v>
          </cell>
          <cell r="AU43"/>
          <cell r="AV43"/>
          <cell r="AW43"/>
          <cell r="AX43"/>
          <cell r="AY43">
            <v>-1</v>
          </cell>
          <cell r="BA43"/>
          <cell r="BB43">
            <v>0</v>
          </cell>
          <cell r="BC43">
            <v>5.5E-2</v>
          </cell>
          <cell r="BD43">
            <v>0</v>
          </cell>
          <cell r="BE43"/>
          <cell r="BF43">
            <v>0</v>
          </cell>
          <cell r="BH43"/>
          <cell r="BI43">
            <v>0</v>
          </cell>
          <cell r="BJ43">
            <v>3.7999999999999999E-2</v>
          </cell>
          <cell r="BK43">
            <v>0</v>
          </cell>
          <cell r="BL43"/>
          <cell r="BM43">
            <v>0</v>
          </cell>
          <cell r="BN43"/>
          <cell r="BO43">
            <v>0</v>
          </cell>
          <cell r="BP43">
            <v>0</v>
          </cell>
          <cell r="BQ43">
            <v>0</v>
          </cell>
          <cell r="BR43"/>
          <cell r="BS43"/>
          <cell r="BT43"/>
          <cell r="BU43">
            <v>-1</v>
          </cell>
          <cell r="BV43">
            <v>0</v>
          </cell>
          <cell r="BW43">
            <v>0</v>
          </cell>
          <cell r="BY43">
            <v>0</v>
          </cell>
          <cell r="BZ43">
            <v>0</v>
          </cell>
          <cell r="CA43">
            <v>0</v>
          </cell>
          <cell r="CB43">
            <v>-1</v>
          </cell>
          <cell r="CC43">
            <v>0</v>
          </cell>
        </row>
        <row r="44">
          <cell r="A44" t="str">
            <v>Steria</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cell r="Z44"/>
          <cell r="AA44">
            <v>0</v>
          </cell>
          <cell r="AB44">
            <v>0</v>
          </cell>
          <cell r="AC44">
            <v>0</v>
          </cell>
          <cell r="AD44">
            <v>0</v>
          </cell>
          <cell r="AF44">
            <v>0</v>
          </cell>
          <cell r="AG44">
            <v>0</v>
          </cell>
          <cell r="AH44">
            <v>0</v>
          </cell>
          <cell r="AI44">
            <v>0</v>
          </cell>
          <cell r="AJ44">
            <v>0</v>
          </cell>
          <cell r="AK44">
            <v>-1</v>
          </cell>
          <cell r="AL44">
            <v>0</v>
          </cell>
          <cell r="AM44">
            <v>0</v>
          </cell>
          <cell r="AN44">
            <v>0</v>
          </cell>
          <cell r="AO44">
            <v>0</v>
          </cell>
          <cell r="AP44">
            <v>0</v>
          </cell>
          <cell r="AQ44">
            <v>0</v>
          </cell>
          <cell r="AR44">
            <v>0</v>
          </cell>
          <cell r="AS44">
            <v>0</v>
          </cell>
          <cell r="AT44">
            <v>-1</v>
          </cell>
          <cell r="AU44"/>
          <cell r="AV44"/>
          <cell r="AW44"/>
          <cell r="AX44"/>
          <cell r="AY44">
            <v>-1</v>
          </cell>
          <cell r="BA44"/>
          <cell r="BB44">
            <v>0</v>
          </cell>
          <cell r="BC44">
            <v>5.5E-2</v>
          </cell>
          <cell r="BD44">
            <v>0</v>
          </cell>
          <cell r="BE44"/>
          <cell r="BF44">
            <v>0</v>
          </cell>
          <cell r="BH44"/>
          <cell r="BI44">
            <v>0</v>
          </cell>
          <cell r="BJ44">
            <v>3.7999999999999999E-2</v>
          </cell>
          <cell r="BK44">
            <v>0</v>
          </cell>
          <cell r="BL44"/>
          <cell r="BM44">
            <v>0</v>
          </cell>
          <cell r="BN44"/>
          <cell r="BO44">
            <v>0</v>
          </cell>
          <cell r="BP44">
            <v>0</v>
          </cell>
          <cell r="BQ44">
            <v>0</v>
          </cell>
          <cell r="BR44"/>
          <cell r="BS44"/>
          <cell r="BT44"/>
          <cell r="BU44">
            <v>-1</v>
          </cell>
          <cell r="BV44">
            <v>0</v>
          </cell>
          <cell r="BW44">
            <v>0</v>
          </cell>
          <cell r="BY44">
            <v>0</v>
          </cell>
          <cell r="BZ44">
            <v>0</v>
          </cell>
          <cell r="CA44">
            <v>0</v>
          </cell>
          <cell r="CB44">
            <v>-1</v>
          </cell>
          <cell r="CC44">
            <v>0</v>
          </cell>
        </row>
        <row r="45">
          <cell r="A45" t="str">
            <v>Tech Mahindra</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cell r="Z45"/>
          <cell r="AA45">
            <v>0</v>
          </cell>
          <cell r="AB45">
            <v>0</v>
          </cell>
          <cell r="AC45">
            <v>0</v>
          </cell>
          <cell r="AD45">
            <v>0</v>
          </cell>
          <cell r="AF45">
            <v>0</v>
          </cell>
          <cell r="AG45">
            <v>0</v>
          </cell>
          <cell r="AH45">
            <v>0</v>
          </cell>
          <cell r="AI45">
            <v>0</v>
          </cell>
          <cell r="AJ45">
            <v>0</v>
          </cell>
          <cell r="AK45">
            <v>-1</v>
          </cell>
          <cell r="AL45">
            <v>0</v>
          </cell>
          <cell r="AM45">
            <v>0</v>
          </cell>
          <cell r="AN45">
            <v>0</v>
          </cell>
          <cell r="AO45">
            <v>0</v>
          </cell>
          <cell r="AP45">
            <v>0</v>
          </cell>
          <cell r="AQ45">
            <v>0</v>
          </cell>
          <cell r="AR45">
            <v>0</v>
          </cell>
          <cell r="AS45">
            <v>0</v>
          </cell>
          <cell r="AT45">
            <v>-1</v>
          </cell>
          <cell r="AU45"/>
          <cell r="AV45"/>
          <cell r="AW45"/>
          <cell r="AX45"/>
          <cell r="AY45">
            <v>-1</v>
          </cell>
          <cell r="BA45"/>
          <cell r="BB45">
            <v>0</v>
          </cell>
          <cell r="BC45">
            <v>5.5E-2</v>
          </cell>
          <cell r="BD45">
            <v>0</v>
          </cell>
          <cell r="BE45"/>
          <cell r="BF45">
            <v>0</v>
          </cell>
          <cell r="BH45"/>
          <cell r="BI45">
            <v>0</v>
          </cell>
          <cell r="BJ45">
            <v>3.7999999999999999E-2</v>
          </cell>
          <cell r="BK45">
            <v>0</v>
          </cell>
          <cell r="BL45"/>
          <cell r="BM45">
            <v>0</v>
          </cell>
          <cell r="BN45"/>
          <cell r="BO45">
            <v>0</v>
          </cell>
          <cell r="BP45">
            <v>0</v>
          </cell>
          <cell r="BQ45">
            <v>0</v>
          </cell>
          <cell r="BR45"/>
          <cell r="BS45"/>
          <cell r="BT45"/>
          <cell r="BU45">
            <v>-1</v>
          </cell>
          <cell r="BV45">
            <v>0</v>
          </cell>
          <cell r="BW45">
            <v>0</v>
          </cell>
          <cell r="BY45">
            <v>0</v>
          </cell>
          <cell r="BZ45">
            <v>0</v>
          </cell>
          <cell r="CA45">
            <v>0</v>
          </cell>
          <cell r="CB45">
            <v>-1</v>
          </cell>
          <cell r="CC45">
            <v>0</v>
          </cell>
        </row>
        <row r="46">
          <cell r="A46" t="str">
            <v>TeleTech</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cell r="Z46"/>
          <cell r="AA46">
            <v>0</v>
          </cell>
          <cell r="AB46">
            <v>0</v>
          </cell>
          <cell r="AC46">
            <v>0</v>
          </cell>
          <cell r="AD46">
            <v>0</v>
          </cell>
          <cell r="AF46">
            <v>0</v>
          </cell>
          <cell r="AG46">
            <v>0</v>
          </cell>
          <cell r="AH46">
            <v>0</v>
          </cell>
          <cell r="AI46">
            <v>0</v>
          </cell>
          <cell r="AJ46">
            <v>0</v>
          </cell>
          <cell r="AK46">
            <v>-1</v>
          </cell>
          <cell r="AL46">
            <v>0</v>
          </cell>
          <cell r="AM46">
            <v>0</v>
          </cell>
          <cell r="AN46">
            <v>0</v>
          </cell>
          <cell r="AO46">
            <v>0</v>
          </cell>
          <cell r="AP46">
            <v>0</v>
          </cell>
          <cell r="AQ46">
            <v>0</v>
          </cell>
          <cell r="AR46">
            <v>0</v>
          </cell>
          <cell r="AS46">
            <v>0</v>
          </cell>
          <cell r="AT46">
            <v>-1</v>
          </cell>
          <cell r="AU46"/>
          <cell r="AV46"/>
          <cell r="AW46"/>
          <cell r="AX46"/>
          <cell r="AY46">
            <v>-1</v>
          </cell>
          <cell r="BA46"/>
          <cell r="BB46">
            <v>0</v>
          </cell>
          <cell r="BC46">
            <v>5.5E-2</v>
          </cell>
          <cell r="BD46">
            <v>0</v>
          </cell>
          <cell r="BE46"/>
          <cell r="BF46">
            <v>0</v>
          </cell>
          <cell r="BH46"/>
          <cell r="BI46">
            <v>0</v>
          </cell>
          <cell r="BJ46">
            <v>3.7999999999999999E-2</v>
          </cell>
          <cell r="BK46">
            <v>0</v>
          </cell>
          <cell r="BL46"/>
          <cell r="BM46">
            <v>0</v>
          </cell>
          <cell r="BN46"/>
          <cell r="BO46">
            <v>0</v>
          </cell>
          <cell r="BP46">
            <v>0</v>
          </cell>
          <cell r="BQ46">
            <v>0</v>
          </cell>
          <cell r="BR46"/>
          <cell r="BS46"/>
          <cell r="BT46"/>
          <cell r="BU46">
            <v>-1</v>
          </cell>
          <cell r="BV46">
            <v>0</v>
          </cell>
          <cell r="BW46">
            <v>0</v>
          </cell>
          <cell r="BY46">
            <v>0</v>
          </cell>
          <cell r="BZ46">
            <v>0</v>
          </cell>
          <cell r="CA46">
            <v>0</v>
          </cell>
          <cell r="CB46">
            <v>-1</v>
          </cell>
          <cell r="CC46">
            <v>0</v>
          </cell>
        </row>
        <row r="47">
          <cell r="A47" t="str">
            <v>Unisys</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cell r="Z47"/>
          <cell r="AA47">
            <v>0</v>
          </cell>
          <cell r="AB47">
            <v>0</v>
          </cell>
          <cell r="AC47">
            <v>0</v>
          </cell>
          <cell r="AD47">
            <v>0</v>
          </cell>
          <cell r="AF47">
            <v>0</v>
          </cell>
          <cell r="AG47">
            <v>0</v>
          </cell>
          <cell r="AH47">
            <v>0</v>
          </cell>
          <cell r="AI47">
            <v>0</v>
          </cell>
          <cell r="AJ47">
            <v>0</v>
          </cell>
          <cell r="AK47">
            <v>-1</v>
          </cell>
          <cell r="AL47">
            <v>0</v>
          </cell>
          <cell r="AM47">
            <v>0</v>
          </cell>
          <cell r="AN47">
            <v>0</v>
          </cell>
          <cell r="AO47">
            <v>0</v>
          </cell>
          <cell r="AP47">
            <v>0</v>
          </cell>
          <cell r="AQ47">
            <v>0</v>
          </cell>
          <cell r="AR47">
            <v>0</v>
          </cell>
          <cell r="AS47">
            <v>0</v>
          </cell>
          <cell r="AT47">
            <v>-1</v>
          </cell>
          <cell r="AU47"/>
          <cell r="AV47"/>
          <cell r="AW47"/>
          <cell r="AX47"/>
          <cell r="AY47">
            <v>-1</v>
          </cell>
          <cell r="BA47"/>
          <cell r="BB47">
            <v>0</v>
          </cell>
          <cell r="BC47">
            <v>5.5E-2</v>
          </cell>
          <cell r="BD47">
            <v>0</v>
          </cell>
          <cell r="BE47"/>
          <cell r="BF47">
            <v>0</v>
          </cell>
          <cell r="BH47"/>
          <cell r="BI47">
            <v>0</v>
          </cell>
          <cell r="BJ47">
            <v>3.7999999999999999E-2</v>
          </cell>
          <cell r="BK47">
            <v>0</v>
          </cell>
          <cell r="BL47"/>
          <cell r="BM47">
            <v>0</v>
          </cell>
          <cell r="BN47"/>
          <cell r="BO47">
            <v>0</v>
          </cell>
          <cell r="BP47">
            <v>0</v>
          </cell>
          <cell r="BQ47">
            <v>0</v>
          </cell>
          <cell r="BR47"/>
          <cell r="BS47"/>
          <cell r="BT47"/>
          <cell r="BU47">
            <v>-1</v>
          </cell>
          <cell r="BV47">
            <v>0</v>
          </cell>
          <cell r="BW47">
            <v>0</v>
          </cell>
          <cell r="BY47">
            <v>0</v>
          </cell>
          <cell r="BZ47">
            <v>0</v>
          </cell>
          <cell r="CA47">
            <v>0</v>
          </cell>
          <cell r="CB47">
            <v>-1</v>
          </cell>
          <cell r="CC47">
            <v>0</v>
          </cell>
        </row>
        <row r="48">
          <cell r="A48" t="str">
            <v>Wipro Technologies</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cell r="Z48"/>
          <cell r="AA48">
            <v>0</v>
          </cell>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cell r="AV48"/>
          <cell r="AW48"/>
          <cell r="AX48"/>
          <cell r="AY48">
            <v>-1</v>
          </cell>
          <cell r="BA48"/>
          <cell r="BB48">
            <v>0</v>
          </cell>
          <cell r="BC48">
            <v>5.5E-2</v>
          </cell>
          <cell r="BD48">
            <v>0</v>
          </cell>
          <cell r="BE48"/>
          <cell r="BF48">
            <v>0</v>
          </cell>
          <cell r="BH48"/>
          <cell r="BI48">
            <v>0</v>
          </cell>
          <cell r="BJ48">
            <v>3.7999999999999999E-2</v>
          </cell>
          <cell r="BK48">
            <v>0</v>
          </cell>
          <cell r="BL48"/>
          <cell r="BM48">
            <v>0</v>
          </cell>
          <cell r="BN48"/>
          <cell r="BO48">
            <v>0</v>
          </cell>
          <cell r="BP48">
            <v>0</v>
          </cell>
          <cell r="BQ48">
            <v>0</v>
          </cell>
          <cell r="BR48"/>
          <cell r="BS48"/>
          <cell r="BT48"/>
          <cell r="BU48">
            <v>-1</v>
          </cell>
          <cell r="BV48">
            <v>0</v>
          </cell>
          <cell r="BW48">
            <v>0</v>
          </cell>
          <cell r="BY48">
            <v>0</v>
          </cell>
          <cell r="BZ48">
            <v>0</v>
          </cell>
          <cell r="CA48">
            <v>0</v>
          </cell>
          <cell r="CB48">
            <v>-1</v>
          </cell>
          <cell r="CC48">
            <v>0</v>
          </cell>
        </row>
        <row r="49">
          <cell r="A49"/>
          <cell r="B49">
            <v>0</v>
          </cell>
          <cell r="C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cell r="Z49"/>
          <cell r="AA49">
            <v>0</v>
          </cell>
          <cell r="AB49">
            <v>0</v>
          </cell>
          <cell r="AC49">
            <v>0</v>
          </cell>
          <cell r="AD49">
            <v>0</v>
          </cell>
          <cell r="AF49">
            <v>0</v>
          </cell>
          <cell r="AG49">
            <v>0</v>
          </cell>
          <cell r="AH49">
            <v>0</v>
          </cell>
          <cell r="AI49">
            <v>0</v>
          </cell>
          <cell r="AJ49">
            <v>0</v>
          </cell>
          <cell r="AK49">
            <v>-1</v>
          </cell>
          <cell r="AL49">
            <v>0</v>
          </cell>
          <cell r="AM49">
            <v>0</v>
          </cell>
          <cell r="AN49">
            <v>0</v>
          </cell>
          <cell r="AO49">
            <v>0</v>
          </cell>
          <cell r="AP49">
            <v>0</v>
          </cell>
          <cell r="AQ49">
            <v>0</v>
          </cell>
          <cell r="AR49">
            <v>0</v>
          </cell>
          <cell r="AS49">
            <v>0</v>
          </cell>
          <cell r="AT49">
            <v>-1</v>
          </cell>
          <cell r="AU49"/>
          <cell r="AV49"/>
          <cell r="AW49"/>
          <cell r="AX49"/>
          <cell r="AY49">
            <v>-1</v>
          </cell>
          <cell r="BA49"/>
          <cell r="BB49">
            <v>0</v>
          </cell>
          <cell r="BC49">
            <v>5.5E-2</v>
          </cell>
          <cell r="BD49">
            <v>0</v>
          </cell>
          <cell r="BE49"/>
          <cell r="BF49">
            <v>0</v>
          </cell>
          <cell r="BH49"/>
          <cell r="BI49">
            <v>0</v>
          </cell>
          <cell r="BJ49">
            <v>3.7999999999999999E-2</v>
          </cell>
          <cell r="BK49">
            <v>0</v>
          </cell>
          <cell r="BL49"/>
          <cell r="BM49">
            <v>0</v>
          </cell>
          <cell r="BN49"/>
          <cell r="BO49">
            <v>0</v>
          </cell>
          <cell r="BP49">
            <v>0</v>
          </cell>
          <cell r="BQ49">
            <v>0</v>
          </cell>
          <cell r="BR49"/>
          <cell r="BS49"/>
          <cell r="BT49"/>
          <cell r="BU49">
            <v>-1</v>
          </cell>
          <cell r="BV49">
            <v>0</v>
          </cell>
          <cell r="BW49">
            <v>0</v>
          </cell>
          <cell r="BY49">
            <v>0</v>
          </cell>
          <cell r="BZ49">
            <v>0</v>
          </cell>
          <cell r="CA49">
            <v>0</v>
          </cell>
          <cell r="CB49">
            <v>-1</v>
          </cell>
          <cell r="CC49">
            <v>0</v>
          </cell>
        </row>
        <row r="50">
          <cell r="A50"/>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cell r="Z50"/>
          <cell r="AA50">
            <v>0</v>
          </cell>
          <cell r="AB50">
            <v>0</v>
          </cell>
          <cell r="AC50">
            <v>0</v>
          </cell>
          <cell r="AD50">
            <v>0</v>
          </cell>
          <cell r="AF50">
            <v>0</v>
          </cell>
          <cell r="AG50">
            <v>0</v>
          </cell>
          <cell r="AH50">
            <v>0</v>
          </cell>
          <cell r="AI50">
            <v>0</v>
          </cell>
          <cell r="AJ50">
            <v>0</v>
          </cell>
          <cell r="AK50">
            <v>-1</v>
          </cell>
          <cell r="AL50">
            <v>0</v>
          </cell>
          <cell r="AM50">
            <v>0</v>
          </cell>
          <cell r="AN50">
            <v>0</v>
          </cell>
          <cell r="AO50">
            <v>0</v>
          </cell>
          <cell r="AP50">
            <v>0</v>
          </cell>
          <cell r="AQ50">
            <v>0</v>
          </cell>
          <cell r="AR50">
            <v>0</v>
          </cell>
          <cell r="AS50">
            <v>0</v>
          </cell>
          <cell r="AT50">
            <v>-1</v>
          </cell>
          <cell r="AU50"/>
          <cell r="AV50"/>
          <cell r="AW50"/>
          <cell r="AX50"/>
          <cell r="AY50">
            <v>-1</v>
          </cell>
          <cell r="BA50"/>
          <cell r="BB50">
            <v>0</v>
          </cell>
          <cell r="BC50">
            <v>5.5E-2</v>
          </cell>
          <cell r="BD50">
            <v>0</v>
          </cell>
          <cell r="BE50"/>
          <cell r="BF50">
            <v>0</v>
          </cell>
          <cell r="BH50"/>
          <cell r="BI50">
            <v>0</v>
          </cell>
          <cell r="BJ50">
            <v>3.7999999999999999E-2</v>
          </cell>
          <cell r="BK50">
            <v>0</v>
          </cell>
          <cell r="BL50"/>
          <cell r="BM50">
            <v>0</v>
          </cell>
          <cell r="BN50"/>
          <cell r="BO50">
            <v>0</v>
          </cell>
          <cell r="BP50">
            <v>0</v>
          </cell>
          <cell r="BQ50">
            <v>0</v>
          </cell>
          <cell r="BR50"/>
          <cell r="BS50"/>
          <cell r="BT50"/>
          <cell r="BU50">
            <v>-1</v>
          </cell>
          <cell r="BV50">
            <v>0</v>
          </cell>
          <cell r="BW50">
            <v>0</v>
          </cell>
          <cell r="BY50">
            <v>0</v>
          </cell>
          <cell r="BZ50">
            <v>0</v>
          </cell>
          <cell r="CA50">
            <v>0</v>
          </cell>
          <cell r="CB50">
            <v>-1</v>
          </cell>
          <cell r="CC50">
            <v>0</v>
          </cell>
        </row>
        <row r="51">
          <cell r="A51"/>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cell r="Z51"/>
          <cell r="AA51">
            <v>0</v>
          </cell>
          <cell r="AB51">
            <v>0</v>
          </cell>
          <cell r="AC51">
            <v>0</v>
          </cell>
          <cell r="AD51">
            <v>0</v>
          </cell>
          <cell r="AF51">
            <v>0</v>
          </cell>
          <cell r="AG51">
            <v>0</v>
          </cell>
          <cell r="AH51">
            <v>0</v>
          </cell>
          <cell r="AI51">
            <v>0</v>
          </cell>
          <cell r="AJ51">
            <v>0</v>
          </cell>
          <cell r="AK51">
            <v>-1</v>
          </cell>
          <cell r="AL51">
            <v>0</v>
          </cell>
          <cell r="AM51">
            <v>0</v>
          </cell>
          <cell r="AN51">
            <v>0</v>
          </cell>
          <cell r="AO51">
            <v>0</v>
          </cell>
          <cell r="AP51">
            <v>0</v>
          </cell>
          <cell r="AQ51">
            <v>0</v>
          </cell>
          <cell r="AR51">
            <v>0</v>
          </cell>
          <cell r="AS51">
            <v>0</v>
          </cell>
          <cell r="AT51">
            <v>-1</v>
          </cell>
          <cell r="AU51"/>
          <cell r="AV51"/>
          <cell r="AW51"/>
          <cell r="AX51"/>
          <cell r="AY51">
            <v>-1</v>
          </cell>
          <cell r="BA51"/>
          <cell r="BB51">
            <v>0</v>
          </cell>
          <cell r="BC51">
            <v>5.5E-2</v>
          </cell>
          <cell r="BD51">
            <v>0</v>
          </cell>
          <cell r="BE51"/>
          <cell r="BF51">
            <v>0</v>
          </cell>
          <cell r="BH51"/>
          <cell r="BI51">
            <v>0</v>
          </cell>
          <cell r="BJ51">
            <v>3.7999999999999999E-2</v>
          </cell>
          <cell r="BK51">
            <v>0</v>
          </cell>
          <cell r="BL51"/>
          <cell r="BM51">
            <v>0</v>
          </cell>
          <cell r="BN51"/>
          <cell r="BO51">
            <v>0</v>
          </cell>
          <cell r="BP51">
            <v>0</v>
          </cell>
          <cell r="BQ51">
            <v>0</v>
          </cell>
          <cell r="BR51"/>
          <cell r="BS51"/>
          <cell r="BT51"/>
          <cell r="BU51">
            <v>-1</v>
          </cell>
          <cell r="BV51">
            <v>0</v>
          </cell>
          <cell r="BW51">
            <v>0</v>
          </cell>
          <cell r="BY51">
            <v>0</v>
          </cell>
          <cell r="BZ51">
            <v>0</v>
          </cell>
          <cell r="CA51">
            <v>0</v>
          </cell>
          <cell r="CB51">
            <v>-1</v>
          </cell>
          <cell r="CC51">
            <v>0</v>
          </cell>
        </row>
        <row r="52">
          <cell r="A52"/>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cell r="Z52"/>
          <cell r="AA52">
            <v>0</v>
          </cell>
          <cell r="AB52">
            <v>0</v>
          </cell>
          <cell r="AC52">
            <v>0</v>
          </cell>
          <cell r="AD52">
            <v>0</v>
          </cell>
          <cell r="AF52">
            <v>0</v>
          </cell>
          <cell r="AG52">
            <v>0</v>
          </cell>
          <cell r="AH52">
            <v>0</v>
          </cell>
          <cell r="AI52">
            <v>0</v>
          </cell>
          <cell r="AJ52">
            <v>0</v>
          </cell>
          <cell r="AK52">
            <v>-1</v>
          </cell>
          <cell r="AL52">
            <v>0</v>
          </cell>
          <cell r="AM52">
            <v>0</v>
          </cell>
          <cell r="AN52">
            <v>0</v>
          </cell>
          <cell r="AO52">
            <v>0</v>
          </cell>
          <cell r="AP52">
            <v>0</v>
          </cell>
          <cell r="AQ52">
            <v>0</v>
          </cell>
          <cell r="AR52">
            <v>0</v>
          </cell>
          <cell r="AS52">
            <v>0</v>
          </cell>
          <cell r="AT52">
            <v>-1</v>
          </cell>
          <cell r="AU52"/>
          <cell r="AV52"/>
          <cell r="AW52"/>
          <cell r="AX52"/>
          <cell r="AY52">
            <v>-1</v>
          </cell>
          <cell r="BA52"/>
          <cell r="BB52">
            <v>0</v>
          </cell>
          <cell r="BC52">
            <v>5.5E-2</v>
          </cell>
          <cell r="BD52">
            <v>0</v>
          </cell>
          <cell r="BE52"/>
          <cell r="BF52">
            <v>0</v>
          </cell>
          <cell r="BH52"/>
          <cell r="BI52">
            <v>0</v>
          </cell>
          <cell r="BJ52">
            <v>3.7999999999999999E-2</v>
          </cell>
          <cell r="BK52">
            <v>0</v>
          </cell>
          <cell r="BL52"/>
          <cell r="BM52">
            <v>0</v>
          </cell>
          <cell r="BN52"/>
          <cell r="BO52">
            <v>0</v>
          </cell>
          <cell r="BP52">
            <v>0</v>
          </cell>
          <cell r="BQ52">
            <v>0</v>
          </cell>
          <cell r="BR52"/>
          <cell r="BS52"/>
          <cell r="BT52"/>
          <cell r="BU52">
            <v>-1</v>
          </cell>
          <cell r="BV52">
            <v>0</v>
          </cell>
          <cell r="BW52">
            <v>0</v>
          </cell>
          <cell r="BY52">
            <v>0</v>
          </cell>
          <cell r="BZ52">
            <v>0</v>
          </cell>
          <cell r="CA52">
            <v>0</v>
          </cell>
          <cell r="CB52">
            <v>-1</v>
          </cell>
          <cell r="CC52">
            <v>0</v>
          </cell>
        </row>
        <row r="53">
          <cell r="A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cell r="Z53"/>
          <cell r="AA53">
            <v>0</v>
          </cell>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cell r="AV53"/>
          <cell r="AW53"/>
          <cell r="AX53"/>
          <cell r="AY53">
            <v>-1</v>
          </cell>
          <cell r="BA53"/>
          <cell r="BB53">
            <v>0</v>
          </cell>
          <cell r="BC53">
            <v>5.5E-2</v>
          </cell>
          <cell r="BD53">
            <v>0</v>
          </cell>
          <cell r="BE53"/>
          <cell r="BF53">
            <v>0</v>
          </cell>
          <cell r="BH53"/>
          <cell r="BI53">
            <v>0</v>
          </cell>
          <cell r="BJ53">
            <v>3.7999999999999999E-2</v>
          </cell>
          <cell r="BK53">
            <v>0</v>
          </cell>
          <cell r="BL53"/>
          <cell r="BM53">
            <v>0</v>
          </cell>
          <cell r="BN53"/>
          <cell r="BO53">
            <v>0</v>
          </cell>
          <cell r="BP53">
            <v>0</v>
          </cell>
          <cell r="BQ53">
            <v>0</v>
          </cell>
          <cell r="BR53"/>
          <cell r="BS53"/>
          <cell r="BT53"/>
          <cell r="BU53">
            <v>-1</v>
          </cell>
          <cell r="BV53">
            <v>0</v>
          </cell>
          <cell r="BW53">
            <v>0</v>
          </cell>
          <cell r="BY53">
            <v>0</v>
          </cell>
          <cell r="BZ53">
            <v>0</v>
          </cell>
          <cell r="CA53">
            <v>0</v>
          </cell>
          <cell r="CB53">
            <v>-1</v>
          </cell>
          <cell r="CC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cell r="Z54"/>
          <cell r="AA54">
            <v>0</v>
          </cell>
          <cell r="AB54">
            <v>0</v>
          </cell>
          <cell r="AC54">
            <v>0</v>
          </cell>
          <cell r="AD54">
            <v>0</v>
          </cell>
          <cell r="AF54">
            <v>0</v>
          </cell>
          <cell r="AG54">
            <v>0</v>
          </cell>
          <cell r="AH54">
            <v>0</v>
          </cell>
          <cell r="AI54">
            <v>0</v>
          </cell>
          <cell r="AJ54">
            <v>0</v>
          </cell>
          <cell r="AK54">
            <v>-1</v>
          </cell>
          <cell r="AL54">
            <v>0</v>
          </cell>
          <cell r="AM54">
            <v>0</v>
          </cell>
          <cell r="AN54">
            <v>0</v>
          </cell>
          <cell r="AO54">
            <v>0</v>
          </cell>
          <cell r="AP54">
            <v>0</v>
          </cell>
          <cell r="AQ54">
            <v>0</v>
          </cell>
          <cell r="AR54">
            <v>0</v>
          </cell>
          <cell r="AS54">
            <v>0</v>
          </cell>
          <cell r="AT54">
            <v>-1</v>
          </cell>
          <cell r="AU54"/>
          <cell r="AV54"/>
          <cell r="AW54"/>
          <cell r="AX54"/>
          <cell r="AY54">
            <v>-1</v>
          </cell>
          <cell r="BA54"/>
          <cell r="BB54">
            <v>0</v>
          </cell>
          <cell r="BC54">
            <v>5.5E-2</v>
          </cell>
          <cell r="BD54">
            <v>0</v>
          </cell>
          <cell r="BE54"/>
          <cell r="BF54">
            <v>0</v>
          </cell>
          <cell r="BH54"/>
          <cell r="BI54">
            <v>0</v>
          </cell>
          <cell r="BJ54">
            <v>3.7999999999999999E-2</v>
          </cell>
          <cell r="BK54">
            <v>0</v>
          </cell>
          <cell r="BL54"/>
          <cell r="BM54">
            <v>0</v>
          </cell>
          <cell r="BN54"/>
          <cell r="BO54">
            <v>0</v>
          </cell>
          <cell r="BP54">
            <v>0</v>
          </cell>
          <cell r="BQ54">
            <v>0</v>
          </cell>
          <cell r="BR54"/>
          <cell r="BS54"/>
          <cell r="BT54"/>
          <cell r="BU54">
            <v>-1</v>
          </cell>
          <cell r="BV54">
            <v>0</v>
          </cell>
          <cell r="BW54">
            <v>0</v>
          </cell>
          <cell r="BY54">
            <v>0</v>
          </cell>
          <cell r="BZ54">
            <v>0</v>
          </cell>
          <cell r="CA54">
            <v>0</v>
          </cell>
          <cell r="CB54">
            <v>-1</v>
          </cell>
          <cell r="CC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cell r="Z55"/>
          <cell r="AA55">
            <v>0</v>
          </cell>
          <cell r="AB55">
            <v>0</v>
          </cell>
          <cell r="AC55">
            <v>0</v>
          </cell>
          <cell r="AD55">
            <v>0</v>
          </cell>
          <cell r="AF55">
            <v>0</v>
          </cell>
          <cell r="AG55">
            <v>0</v>
          </cell>
          <cell r="AH55">
            <v>0</v>
          </cell>
          <cell r="AI55">
            <v>0</v>
          </cell>
          <cell r="AJ55">
            <v>0</v>
          </cell>
          <cell r="AK55">
            <v>-1</v>
          </cell>
          <cell r="AL55">
            <v>0</v>
          </cell>
          <cell r="AM55">
            <v>0</v>
          </cell>
          <cell r="AN55">
            <v>0</v>
          </cell>
          <cell r="AO55">
            <v>0</v>
          </cell>
          <cell r="AP55">
            <v>0</v>
          </cell>
          <cell r="AQ55">
            <v>0</v>
          </cell>
          <cell r="AR55">
            <v>0</v>
          </cell>
          <cell r="AS55">
            <v>0</v>
          </cell>
          <cell r="AT55">
            <v>-1</v>
          </cell>
          <cell r="AU55"/>
          <cell r="AV55"/>
          <cell r="AW55"/>
          <cell r="AX55"/>
          <cell r="AY55">
            <v>-1</v>
          </cell>
          <cell r="BA55"/>
          <cell r="BB55">
            <v>0</v>
          </cell>
          <cell r="BC55">
            <v>5.5E-2</v>
          </cell>
          <cell r="BD55">
            <v>0</v>
          </cell>
          <cell r="BE55"/>
          <cell r="BF55">
            <v>0</v>
          </cell>
          <cell r="BH55"/>
          <cell r="BI55">
            <v>0</v>
          </cell>
          <cell r="BJ55">
            <v>3.7999999999999999E-2</v>
          </cell>
          <cell r="BK55">
            <v>0</v>
          </cell>
          <cell r="BL55"/>
          <cell r="BM55">
            <v>0</v>
          </cell>
          <cell r="BN55"/>
          <cell r="BO55">
            <v>0</v>
          </cell>
          <cell r="BP55">
            <v>0</v>
          </cell>
          <cell r="BQ55">
            <v>0</v>
          </cell>
          <cell r="BR55"/>
          <cell r="BS55"/>
          <cell r="BT55"/>
          <cell r="BU55">
            <v>-1</v>
          </cell>
          <cell r="BV55">
            <v>0</v>
          </cell>
          <cell r="BW55">
            <v>0</v>
          </cell>
          <cell r="BY55">
            <v>0</v>
          </cell>
          <cell r="BZ55">
            <v>0</v>
          </cell>
          <cell r="CA55">
            <v>0</v>
          </cell>
          <cell r="CB55">
            <v>-1</v>
          </cell>
          <cell r="CC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cell r="Z56"/>
          <cell r="AA56">
            <v>0</v>
          </cell>
          <cell r="AB56">
            <v>0</v>
          </cell>
          <cell r="AC56">
            <v>0</v>
          </cell>
          <cell r="AD56">
            <v>0</v>
          </cell>
          <cell r="AF56">
            <v>0</v>
          </cell>
          <cell r="AG56">
            <v>0</v>
          </cell>
          <cell r="AH56">
            <v>0</v>
          </cell>
          <cell r="AI56">
            <v>0</v>
          </cell>
          <cell r="AJ56">
            <v>0</v>
          </cell>
          <cell r="AK56">
            <v>-1</v>
          </cell>
          <cell r="AL56">
            <v>0</v>
          </cell>
          <cell r="AM56">
            <v>0</v>
          </cell>
          <cell r="AN56">
            <v>0</v>
          </cell>
          <cell r="AO56">
            <v>0</v>
          </cell>
          <cell r="AP56">
            <v>0</v>
          </cell>
          <cell r="AQ56">
            <v>0</v>
          </cell>
          <cell r="AR56">
            <v>0</v>
          </cell>
          <cell r="AS56">
            <v>0</v>
          </cell>
          <cell r="AT56">
            <v>-1</v>
          </cell>
          <cell r="AU56"/>
          <cell r="AV56"/>
          <cell r="AW56"/>
          <cell r="AX56"/>
          <cell r="AY56">
            <v>-1</v>
          </cell>
          <cell r="BA56"/>
          <cell r="BB56">
            <v>0</v>
          </cell>
          <cell r="BC56">
            <v>5.5E-2</v>
          </cell>
          <cell r="BD56">
            <v>0</v>
          </cell>
          <cell r="BE56"/>
          <cell r="BF56">
            <v>0</v>
          </cell>
          <cell r="BH56"/>
          <cell r="BI56">
            <v>0</v>
          </cell>
          <cell r="BJ56">
            <v>3.7999999999999999E-2</v>
          </cell>
          <cell r="BK56">
            <v>0</v>
          </cell>
          <cell r="BL56"/>
          <cell r="BM56">
            <v>0</v>
          </cell>
          <cell r="BN56"/>
          <cell r="BO56">
            <v>0</v>
          </cell>
          <cell r="BP56">
            <v>0</v>
          </cell>
          <cell r="BQ56">
            <v>0</v>
          </cell>
          <cell r="BR56"/>
          <cell r="BS56"/>
          <cell r="BT56"/>
          <cell r="BU56">
            <v>-1</v>
          </cell>
          <cell r="BV56">
            <v>0</v>
          </cell>
          <cell r="BW56">
            <v>0</v>
          </cell>
          <cell r="BY56">
            <v>0</v>
          </cell>
          <cell r="BZ56">
            <v>0</v>
          </cell>
          <cell r="CA56">
            <v>0</v>
          </cell>
          <cell r="CB56">
            <v>-1</v>
          </cell>
          <cell r="CC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cell r="Z57"/>
          <cell r="AA57">
            <v>0</v>
          </cell>
          <cell r="AB57">
            <v>0</v>
          </cell>
          <cell r="AC57">
            <v>0</v>
          </cell>
          <cell r="AD57">
            <v>0</v>
          </cell>
          <cell r="AF57">
            <v>0</v>
          </cell>
          <cell r="AG57">
            <v>0</v>
          </cell>
          <cell r="AH57">
            <v>0</v>
          </cell>
          <cell r="AI57">
            <v>0</v>
          </cell>
          <cell r="AJ57">
            <v>0</v>
          </cell>
          <cell r="AK57">
            <v>-1</v>
          </cell>
          <cell r="AL57">
            <v>0</v>
          </cell>
          <cell r="AM57">
            <v>0</v>
          </cell>
          <cell r="AN57">
            <v>0</v>
          </cell>
          <cell r="AO57">
            <v>0</v>
          </cell>
          <cell r="AP57">
            <v>0</v>
          </cell>
          <cell r="AQ57">
            <v>0</v>
          </cell>
          <cell r="AR57">
            <v>0</v>
          </cell>
          <cell r="AS57">
            <v>0</v>
          </cell>
          <cell r="AT57">
            <v>-1</v>
          </cell>
          <cell r="AU57"/>
          <cell r="AV57"/>
          <cell r="AW57"/>
          <cell r="AX57"/>
          <cell r="AY57">
            <v>-1</v>
          </cell>
          <cell r="BA57"/>
          <cell r="BB57">
            <v>0</v>
          </cell>
          <cell r="BC57">
            <v>5.5E-2</v>
          </cell>
          <cell r="BD57">
            <v>0</v>
          </cell>
          <cell r="BE57"/>
          <cell r="BF57">
            <v>0</v>
          </cell>
          <cell r="BH57"/>
          <cell r="BI57">
            <v>0</v>
          </cell>
          <cell r="BJ57">
            <v>3.7999999999999999E-2</v>
          </cell>
          <cell r="BK57">
            <v>0</v>
          </cell>
          <cell r="BL57"/>
          <cell r="BM57">
            <v>0</v>
          </cell>
          <cell r="BN57"/>
          <cell r="BO57">
            <v>0</v>
          </cell>
          <cell r="BP57">
            <v>0</v>
          </cell>
          <cell r="BQ57">
            <v>0</v>
          </cell>
          <cell r="BR57"/>
          <cell r="BS57"/>
          <cell r="BT57"/>
          <cell r="BU57">
            <v>-1</v>
          </cell>
          <cell r="BV57">
            <v>0</v>
          </cell>
          <cell r="BW57">
            <v>0</v>
          </cell>
          <cell r="BY57">
            <v>0</v>
          </cell>
          <cell r="BZ57">
            <v>0</v>
          </cell>
          <cell r="CA57">
            <v>0</v>
          </cell>
          <cell r="CB57">
            <v>-1</v>
          </cell>
          <cell r="CC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cell r="Z58"/>
          <cell r="AA58">
            <v>0</v>
          </cell>
          <cell r="AB58">
            <v>0</v>
          </cell>
          <cell r="AC58">
            <v>0</v>
          </cell>
          <cell r="AD58">
            <v>0</v>
          </cell>
          <cell r="AF58">
            <v>0</v>
          </cell>
          <cell r="AG58">
            <v>0</v>
          </cell>
          <cell r="AH58">
            <v>0</v>
          </cell>
          <cell r="AI58">
            <v>0</v>
          </cell>
          <cell r="AJ58">
            <v>0</v>
          </cell>
          <cell r="AK58">
            <v>-1</v>
          </cell>
          <cell r="AL58">
            <v>0</v>
          </cell>
          <cell r="AM58">
            <v>0</v>
          </cell>
          <cell r="AN58">
            <v>0</v>
          </cell>
          <cell r="AO58">
            <v>0</v>
          </cell>
          <cell r="AP58">
            <v>0</v>
          </cell>
          <cell r="AQ58">
            <v>0</v>
          </cell>
          <cell r="AR58">
            <v>0</v>
          </cell>
          <cell r="AS58">
            <v>0</v>
          </cell>
          <cell r="AT58">
            <v>-1</v>
          </cell>
          <cell r="AU58"/>
          <cell r="AV58"/>
          <cell r="AW58"/>
          <cell r="AX58"/>
          <cell r="AY58">
            <v>-1</v>
          </cell>
          <cell r="BA58"/>
          <cell r="BB58">
            <v>0</v>
          </cell>
          <cell r="BC58">
            <v>5.5E-2</v>
          </cell>
          <cell r="BD58">
            <v>0</v>
          </cell>
          <cell r="BE58"/>
          <cell r="BF58">
            <v>0</v>
          </cell>
          <cell r="BH58"/>
          <cell r="BI58">
            <v>0</v>
          </cell>
          <cell r="BJ58">
            <v>3.7999999999999999E-2</v>
          </cell>
          <cell r="BK58">
            <v>0</v>
          </cell>
          <cell r="BL58"/>
          <cell r="BM58">
            <v>0</v>
          </cell>
          <cell r="BN58"/>
          <cell r="BO58">
            <v>0</v>
          </cell>
          <cell r="BP58">
            <v>0</v>
          </cell>
          <cell r="BQ58">
            <v>0</v>
          </cell>
          <cell r="BR58"/>
          <cell r="BS58"/>
          <cell r="BT58"/>
          <cell r="BU58">
            <v>-1</v>
          </cell>
          <cell r="BV58">
            <v>0</v>
          </cell>
          <cell r="BW58">
            <v>0</v>
          </cell>
          <cell r="BY58">
            <v>0</v>
          </cell>
          <cell r="BZ58">
            <v>0</v>
          </cell>
          <cell r="CA58">
            <v>0</v>
          </cell>
          <cell r="CB58">
            <v>-1</v>
          </cell>
          <cell r="CC58">
            <v>0</v>
          </cell>
        </row>
        <row r="59">
          <cell r="A59"/>
          <cell r="B59"/>
          <cell r="BC59"/>
          <cell r="BJ59"/>
        </row>
        <row r="60">
          <cell r="A60" t="str">
            <v>zOther</v>
          </cell>
          <cell r="B60">
            <v>441.4814525744232</v>
          </cell>
          <cell r="C60">
            <v>435.80534566119917</v>
          </cell>
          <cell r="D60">
            <v>106.88418499999915</v>
          </cell>
          <cell r="E60">
            <v>134.44145257442315</v>
          </cell>
          <cell r="F60">
            <v>307.04000000000002</v>
          </cell>
          <cell r="G60">
            <v>67.220726287211576</v>
          </cell>
          <cell r="H60">
            <v>67.220726287211576</v>
          </cell>
          <cell r="I60">
            <v>46.056000000000004</v>
          </cell>
          <cell r="J60">
            <v>122.816</v>
          </cell>
          <cell r="K60">
            <v>138.16800000000001</v>
          </cell>
          <cell r="L60">
            <v>83.881475989140412</v>
          </cell>
          <cell r="M60">
            <v>66.222217886163477</v>
          </cell>
          <cell r="N60">
            <v>101.54073409211735</v>
          </cell>
          <cell r="O60">
            <v>26.488887154465392</v>
          </cell>
          <cell r="P60">
            <v>19.866665365849045</v>
          </cell>
          <cell r="Q60">
            <v>11.037036314360581</v>
          </cell>
          <cell r="R60">
            <v>61.807403360419251</v>
          </cell>
          <cell r="S60">
            <v>70.637032411907711</v>
          </cell>
          <cell r="T60">
            <v>220.7407262872116</v>
          </cell>
          <cell r="U60">
            <v>66.222217886163477</v>
          </cell>
          <cell r="V60">
            <v>22.074072628721161</v>
          </cell>
          <cell r="W60">
            <v>132.44443577232695</v>
          </cell>
          <cell r="X60"/>
          <cell r="Y60"/>
          <cell r="Z60"/>
          <cell r="AA60">
            <v>441.4814525744232</v>
          </cell>
          <cell r="AB60">
            <v>0</v>
          </cell>
          <cell r="AC60">
            <v>0</v>
          </cell>
          <cell r="AD60">
            <v>0</v>
          </cell>
          <cell r="AF60">
            <v>0.1522617221974456</v>
          </cell>
          <cell r="AG60">
            <v>0.1522617221974456</v>
          </cell>
          <cell r="AH60">
            <v>0.10432148334076631</v>
          </cell>
          <cell r="AI60">
            <v>0.27819062224204349</v>
          </cell>
          <cell r="AJ60">
            <v>0.31296445002229895</v>
          </cell>
          <cell r="AK60">
            <v>0</v>
          </cell>
          <cell r="AL60">
            <v>0.19</v>
          </cell>
          <cell r="AM60">
            <v>0.15</v>
          </cell>
          <cell r="AN60">
            <v>0.23</v>
          </cell>
          <cell r="AO60">
            <v>0.06</v>
          </cell>
          <cell r="AP60">
            <v>4.4999999999999998E-2</v>
          </cell>
          <cell r="AQ60">
            <v>2.5000000000000001E-2</v>
          </cell>
          <cell r="AR60">
            <v>0.14000000000000001</v>
          </cell>
          <cell r="AS60">
            <v>0.16</v>
          </cell>
          <cell r="AT60">
            <v>0</v>
          </cell>
          <cell r="AU60">
            <v>0.5</v>
          </cell>
          <cell r="AV60">
            <v>0.15</v>
          </cell>
          <cell r="AW60">
            <v>0.05</v>
          </cell>
          <cell r="AX60">
            <v>0.3</v>
          </cell>
          <cell r="AY60">
            <v>0</v>
          </cell>
          <cell r="BA60">
            <v>106.88418499999915</v>
          </cell>
          <cell r="BB60">
            <v>131.80534566119917</v>
          </cell>
          <cell r="BC60">
            <v>5.5E-2</v>
          </cell>
          <cell r="BD60">
            <v>139.05463967256512</v>
          </cell>
          <cell r="BE60">
            <v>0.02</v>
          </cell>
          <cell r="BF60">
            <v>134.44145257442315</v>
          </cell>
          <cell r="BH60"/>
          <cell r="BI60">
            <v>304</v>
          </cell>
          <cell r="BJ60">
            <v>3.7999999999999999E-2</v>
          </cell>
          <cell r="BK60">
            <v>315.55200000000002</v>
          </cell>
          <cell r="BL60">
            <v>0.01</v>
          </cell>
          <cell r="BM60">
            <v>307.04000000000002</v>
          </cell>
          <cell r="BN60"/>
          <cell r="BO60">
            <v>441.4814525744232</v>
          </cell>
          <cell r="BP60">
            <v>435.80534566119917</v>
          </cell>
          <cell r="BQ60">
            <v>106.88418499999915</v>
          </cell>
          <cell r="BR60"/>
          <cell r="BS60">
            <v>0.5</v>
          </cell>
          <cell r="BT60">
            <v>0.5</v>
          </cell>
          <cell r="BU60">
            <v>0</v>
          </cell>
          <cell r="BV60">
            <v>67.220726287211576</v>
          </cell>
          <cell r="BW60">
            <v>67.220726287211576</v>
          </cell>
          <cell r="BY60">
            <v>0.15</v>
          </cell>
          <cell r="BZ60">
            <v>0.4</v>
          </cell>
          <cell r="CA60">
            <v>0.45</v>
          </cell>
          <cell r="CB60">
            <v>0</v>
          </cell>
          <cell r="CC60">
            <v>46.056000000000004</v>
          </cell>
        </row>
        <row r="61">
          <cell r="BB61"/>
          <cell r="BF61"/>
        </row>
        <row r="62">
          <cell r="A62" t="str">
            <v>Total 2016</v>
          </cell>
          <cell r="B62">
            <v>1082.5142880179233</v>
          </cell>
          <cell r="C62">
            <v>1102.2515543611992</v>
          </cell>
          <cell r="D62">
            <v>602.88499999999931</v>
          </cell>
          <cell r="E62">
            <v>604.31128801792329</v>
          </cell>
          <cell r="F62">
            <v>478.20300000000003</v>
          </cell>
          <cell r="G62">
            <v>329.14554260542167</v>
          </cell>
          <cell r="H62">
            <v>275.16574541250162</v>
          </cell>
          <cell r="I62">
            <v>64.418050000000008</v>
          </cell>
          <cell r="J62">
            <v>168.29840000000002</v>
          </cell>
          <cell r="K62">
            <v>245.48655000000002</v>
          </cell>
          <cell r="L62">
            <v>227.46487076444816</v>
          </cell>
          <cell r="M62">
            <v>128.10609438025944</v>
          </cell>
          <cell r="N62">
            <v>280.26926870049738</v>
          </cell>
          <cell r="O62">
            <v>75.141819249918612</v>
          </cell>
          <cell r="P62">
            <v>61.444185846656715</v>
          </cell>
          <cell r="Q62">
            <v>32.721926898955566</v>
          </cell>
          <cell r="R62">
            <v>131.01507875607035</v>
          </cell>
          <cell r="S62">
            <v>146.35104342111708</v>
          </cell>
          <cell r="T62">
            <v>559.7131153836259</v>
          </cell>
          <cell r="U62">
            <v>260.64623695880084</v>
          </cell>
          <cell r="V62">
            <v>64.200974552363419</v>
          </cell>
          <cell r="W62">
            <v>197.95396112313318</v>
          </cell>
          <cell r="X62">
            <v>0</v>
          </cell>
          <cell r="Y62">
            <v>0</v>
          </cell>
          <cell r="Z62">
            <v>0</v>
          </cell>
          <cell r="AA62">
            <v>1082.5142880179233</v>
          </cell>
          <cell r="AB62">
            <v>0</v>
          </cell>
          <cell r="AC62">
            <v>0</v>
          </cell>
          <cell r="AD62">
            <v>0</v>
          </cell>
          <cell r="BA62">
            <v>602.88499999999931</v>
          </cell>
          <cell r="BB62">
            <v>621.15155436119926</v>
          </cell>
          <cell r="BF62">
            <v>604.31128801792329</v>
          </cell>
          <cell r="BH62">
            <v>0</v>
          </cell>
          <cell r="BI62">
            <v>481.1</v>
          </cell>
          <cell r="BM62">
            <v>478.20300000000003</v>
          </cell>
          <cell r="BO62">
            <v>1082.5142880179233</v>
          </cell>
          <cell r="BP62">
            <v>1102.2515543611992</v>
          </cell>
          <cell r="BQ62">
            <v>602.88499999999931</v>
          </cell>
        </row>
      </sheetData>
      <sheetData sheetId="9"/>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TAS"/>
      <sheetName val="CMD"/>
      <sheetName val="FCMD"/>
      <sheetName val="MCMD"/>
      <sheetName val="SDM"/>
      <sheetName val="Consolidate"/>
      <sheetName val="TOP22"/>
      <sheetName val="Sheet1"/>
      <sheetName val="Final Consolidate"/>
      <sheetName val="SummarySheet"/>
    </sheetNames>
    <sheetDataSet>
      <sheetData sheetId="0">
        <row r="5">
          <cell r="B5" t="str">
            <v>Workbook Title</v>
          </cell>
        </row>
      </sheetData>
      <sheetData sheetId="1"/>
      <sheetData sheetId="2"/>
      <sheetData sheetId="3">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Intel</v>
          </cell>
          <cell r="B8">
            <v>67.2</v>
          </cell>
          <cell r="C8">
            <v>47.040000000000006</v>
          </cell>
          <cell r="D8">
            <v>47.040000000000006</v>
          </cell>
          <cell r="E8">
            <v>43.680000000000007</v>
          </cell>
          <cell r="F8">
            <v>3.3600000000000003</v>
          </cell>
          <cell r="G8">
            <v>20.16</v>
          </cell>
          <cell r="H8">
            <v>0</v>
          </cell>
          <cell r="I8">
            <v>0</v>
          </cell>
          <cell r="J8">
            <v>38.303999999999995</v>
          </cell>
          <cell r="K8">
            <v>0</v>
          </cell>
          <cell r="L8">
            <v>17.395392000000001</v>
          </cell>
          <cell r="M8">
            <v>5.1723840000000001</v>
          </cell>
          <cell r="N8">
            <v>4.2477119999999999</v>
          </cell>
          <cell r="O8">
            <v>2.0805120000000001</v>
          </cell>
          <cell r="P8">
            <v>0</v>
          </cell>
          <cell r="Q8">
            <v>0</v>
          </cell>
          <cell r="R8">
            <v>36.960000000000008</v>
          </cell>
          <cell r="S8">
            <v>14.784000000000001</v>
          </cell>
          <cell r="T8">
            <v>0.67200000000000004</v>
          </cell>
          <cell r="U8">
            <v>14.784000000000001</v>
          </cell>
          <cell r="V8">
            <v>67.2</v>
          </cell>
          <cell r="W8"/>
          <cell r="X8"/>
          <cell r="Y8"/>
          <cell r="Z8">
            <v>0</v>
          </cell>
          <cell r="AA8">
            <v>0</v>
          </cell>
          <cell r="AB8">
            <v>0</v>
          </cell>
        </row>
        <row r="9">
          <cell r="A9" t="str">
            <v>Acision</v>
          </cell>
          <cell r="B9">
            <v>0</v>
          </cell>
          <cell r="C9">
            <v>5</v>
          </cell>
          <cell r="D9">
            <v>5</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cell r="X9"/>
          <cell r="Y9"/>
          <cell r="Z9">
            <v>0</v>
          </cell>
          <cell r="AA9">
            <v>0</v>
          </cell>
          <cell r="AB9">
            <v>0</v>
          </cell>
        </row>
        <row r="10">
          <cell r="A10" t="str">
            <v>Alcatel-Lucent</v>
          </cell>
          <cell r="B10">
            <v>452.13852444444444</v>
          </cell>
          <cell r="C10">
            <v>181.6628</v>
          </cell>
          <cell r="D10">
            <v>206.435</v>
          </cell>
          <cell r="E10">
            <v>121.17312455111112</v>
          </cell>
          <cell r="F10">
            <v>82.289211448888892</v>
          </cell>
          <cell r="G10">
            <v>0</v>
          </cell>
          <cell r="H10">
            <v>135.64155733333334</v>
          </cell>
          <cell r="I10">
            <v>113.03463111111111</v>
          </cell>
          <cell r="J10">
            <v>189.89818026666666</v>
          </cell>
          <cell r="K10">
            <v>27.128311466666666</v>
          </cell>
          <cell r="L10">
            <v>95.265587100444435</v>
          </cell>
          <cell r="M10">
            <v>28.326478556444442</v>
          </cell>
          <cell r="N10">
            <v>23.262527082666665</v>
          </cell>
          <cell r="O10">
            <v>11.393890815999999</v>
          </cell>
          <cell r="P10">
            <v>36.971367143822228</v>
          </cell>
          <cell r="Q10">
            <v>39.892182011733333</v>
          </cell>
          <cell r="R10">
            <v>248.67618844444448</v>
          </cell>
          <cell r="S10">
            <v>126.59878684444446</v>
          </cell>
          <cell r="T10">
            <v>0</v>
          </cell>
          <cell r="U10">
            <v>76.86354915555556</v>
          </cell>
          <cell r="V10">
            <v>452.13852444444444</v>
          </cell>
          <cell r="W10"/>
          <cell r="X10"/>
          <cell r="Y10"/>
          <cell r="Z10">
            <v>0</v>
          </cell>
          <cell r="AA10">
            <v>0</v>
          </cell>
          <cell r="AB10">
            <v>0</v>
          </cell>
        </row>
        <row r="11">
          <cell r="A11" t="str">
            <v>Amdocs</v>
          </cell>
          <cell r="B11">
            <v>83.837879999999984</v>
          </cell>
          <cell r="C11">
            <v>61.645499999999998</v>
          </cell>
          <cell r="D11">
            <v>64.89</v>
          </cell>
          <cell r="E11">
            <v>31.439204999999994</v>
          </cell>
          <cell r="F11">
            <v>31.439204999999994</v>
          </cell>
          <cell r="G11">
            <v>0.83837879999999987</v>
          </cell>
          <cell r="H11">
            <v>11.737303199999999</v>
          </cell>
          <cell r="I11">
            <v>8.3837879999999991</v>
          </cell>
          <cell r="J11">
            <v>58.686515999999983</v>
          </cell>
          <cell r="K11">
            <v>2.5151363999999994</v>
          </cell>
          <cell r="L11">
            <v>8.5799686391999987</v>
          </cell>
          <cell r="M11">
            <v>2.5511866883999996</v>
          </cell>
          <cell r="N11">
            <v>2.0951086211999996</v>
          </cell>
          <cell r="O11">
            <v>1.0261756511999998</v>
          </cell>
          <cell r="P11">
            <v>4.0326020279999995</v>
          </cell>
          <cell r="Q11">
            <v>4.3511859719999997</v>
          </cell>
          <cell r="R11">
            <v>54.410784119999988</v>
          </cell>
          <cell r="S11">
            <v>16.767575999999998</v>
          </cell>
          <cell r="T11">
            <v>8.383787999999999E-2</v>
          </cell>
          <cell r="U11">
            <v>12.575681999999997</v>
          </cell>
          <cell r="V11">
            <v>83.837879999999984</v>
          </cell>
          <cell r="W11"/>
          <cell r="X11"/>
          <cell r="Y11"/>
          <cell r="Z11">
            <v>0</v>
          </cell>
          <cell r="AA11">
            <v>0</v>
          </cell>
          <cell r="AB11">
            <v>0</v>
          </cell>
        </row>
        <row r="12">
          <cell r="A12" t="str">
            <v>Avaya</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cell r="X12"/>
          <cell r="Y12"/>
          <cell r="Z12">
            <v>0</v>
          </cell>
          <cell r="AA12">
            <v>0</v>
          </cell>
          <cell r="AB12">
            <v>0</v>
          </cell>
        </row>
        <row r="13">
          <cell r="A13" t="str">
            <v>BroadSoft</v>
          </cell>
          <cell r="B13">
            <v>246.85870829268293</v>
          </cell>
          <cell r="C13">
            <v>170.10432</v>
          </cell>
          <cell r="D13">
            <v>141.75360000000001</v>
          </cell>
          <cell r="E13">
            <v>120.96076706341464</v>
          </cell>
          <cell r="F13">
            <v>81.463373736585368</v>
          </cell>
          <cell r="G13">
            <v>4.9371741658536585</v>
          </cell>
          <cell r="H13">
            <v>9.8743483317073171</v>
          </cell>
          <cell r="I13">
            <v>29.623044995121951</v>
          </cell>
          <cell r="J13">
            <v>143.17805080975609</v>
          </cell>
          <cell r="K13">
            <v>12.342935414634148</v>
          </cell>
          <cell r="L13">
            <v>37.152235598048783</v>
          </cell>
          <cell r="M13">
            <v>11.046927196097561</v>
          </cell>
          <cell r="N13">
            <v>9.0720575297560977</v>
          </cell>
          <cell r="O13">
            <v>4.4434567492682921</v>
          </cell>
          <cell r="P13">
            <v>14.248684642653657</v>
          </cell>
          <cell r="Q13">
            <v>15.374360352468294</v>
          </cell>
          <cell r="R13">
            <v>49.371741658536592</v>
          </cell>
          <cell r="S13">
            <v>49.371741658536592</v>
          </cell>
          <cell r="T13">
            <v>0</v>
          </cell>
          <cell r="U13">
            <v>148.11522497560975</v>
          </cell>
          <cell r="V13">
            <v>246.85870829268293</v>
          </cell>
          <cell r="W13"/>
          <cell r="X13"/>
          <cell r="Y13"/>
          <cell r="Z13">
            <v>0</v>
          </cell>
          <cell r="AA13">
            <v>0</v>
          </cell>
          <cell r="AB13">
            <v>0</v>
          </cell>
        </row>
        <row r="14">
          <cell r="A14" t="str">
            <v>Comverse</v>
          </cell>
          <cell r="B14">
            <v>83.896110449999981</v>
          </cell>
          <cell r="C14">
            <v>38.606242499999993</v>
          </cell>
          <cell r="D14">
            <v>55.151774999999994</v>
          </cell>
          <cell r="E14">
            <v>25.168833134999993</v>
          </cell>
          <cell r="F14">
            <v>16.779222089999998</v>
          </cell>
          <cell r="G14">
            <v>4.1948055224999994</v>
          </cell>
          <cell r="H14">
            <v>12.584416567499996</v>
          </cell>
          <cell r="I14">
            <v>25.168833134999993</v>
          </cell>
          <cell r="J14">
            <v>11.745455462999999</v>
          </cell>
          <cell r="K14">
            <v>12.584416567499996</v>
          </cell>
          <cell r="L14">
            <v>22.727456320904992</v>
          </cell>
          <cell r="M14">
            <v>6.7578316967474983</v>
          </cell>
          <cell r="N14">
            <v>5.5497277062674986</v>
          </cell>
          <cell r="O14">
            <v>2.7182339785799994</v>
          </cell>
          <cell r="P14">
            <v>10.492047572876999</v>
          </cell>
          <cell r="Q14">
            <v>11.320941144122997</v>
          </cell>
          <cell r="R14">
            <v>54.53247179249999</v>
          </cell>
          <cell r="S14">
            <v>16.779222089999998</v>
          </cell>
          <cell r="T14">
            <v>0</v>
          </cell>
          <cell r="U14">
            <v>12.584416567499996</v>
          </cell>
          <cell r="V14">
            <v>83.896110449999981</v>
          </cell>
          <cell r="W14"/>
          <cell r="X14"/>
          <cell r="Y14"/>
          <cell r="Z14">
            <v>0</v>
          </cell>
          <cell r="AA14">
            <v>0</v>
          </cell>
          <cell r="AB14">
            <v>0</v>
          </cell>
        </row>
        <row r="15">
          <cell r="A15" t="str">
            <v>Ericsson</v>
          </cell>
          <cell r="B15">
            <v>690.81767999999988</v>
          </cell>
          <cell r="C15">
            <v>281.44423999999998</v>
          </cell>
          <cell r="D15">
            <v>268.39999999999998</v>
          </cell>
          <cell r="E15">
            <v>122.96554703999998</v>
          </cell>
          <cell r="F15">
            <v>180.99423215999997</v>
          </cell>
          <cell r="G15">
            <v>6.9081767999999988</v>
          </cell>
          <cell r="H15">
            <v>207.24530399999995</v>
          </cell>
          <cell r="I15">
            <v>172.70441999999997</v>
          </cell>
          <cell r="J15">
            <v>255.60254159999997</v>
          </cell>
          <cell r="K15">
            <v>55.26541439999999</v>
          </cell>
          <cell r="L15">
            <v>128.92039544159996</v>
          </cell>
          <cell r="M15">
            <v>38.333473063199989</v>
          </cell>
          <cell r="N15">
            <v>31.480561677599994</v>
          </cell>
          <cell r="O15">
            <v>15.419050617599996</v>
          </cell>
          <cell r="P15">
            <v>79.747992979199978</v>
          </cell>
          <cell r="Q15">
            <v>86.048250220799986</v>
          </cell>
          <cell r="R15">
            <v>449.03149199999996</v>
          </cell>
          <cell r="S15">
            <v>103.622652</v>
          </cell>
          <cell r="T15">
            <v>34.540883999999998</v>
          </cell>
          <cell r="U15">
            <v>103.62265199999997</v>
          </cell>
          <cell r="V15">
            <v>690.81767999999988</v>
          </cell>
          <cell r="W15"/>
          <cell r="X15"/>
          <cell r="Y15"/>
          <cell r="Z15">
            <v>0</v>
          </cell>
          <cell r="AA15">
            <v>0</v>
          </cell>
          <cell r="AB15">
            <v>0</v>
          </cell>
        </row>
        <row r="16">
          <cell r="A16" t="str">
            <v>GENBAND</v>
          </cell>
          <cell r="B16">
            <v>27.524531250000003</v>
          </cell>
          <cell r="C16">
            <v>19.147500000000001</v>
          </cell>
          <cell r="D16">
            <v>16.650000000000002</v>
          </cell>
          <cell r="E16">
            <v>13.762265625000001</v>
          </cell>
          <cell r="F16">
            <v>8.2573593750000001</v>
          </cell>
          <cell r="G16">
            <v>1.3762265625000003</v>
          </cell>
          <cell r="H16">
            <v>2.7524531250000006</v>
          </cell>
          <cell r="I16">
            <v>1.3762265625000003</v>
          </cell>
          <cell r="J16">
            <v>9.6335859374999995</v>
          </cell>
          <cell r="K16">
            <v>1.6514718750000001</v>
          </cell>
          <cell r="L16">
            <v>6.7936048031250005</v>
          </cell>
          <cell r="M16">
            <v>2.0200253484375001</v>
          </cell>
          <cell r="N16">
            <v>1.6589034984375</v>
          </cell>
          <cell r="O16">
            <v>0.81252416250000004</v>
          </cell>
          <cell r="P16">
            <v>2.3830739156249998</v>
          </cell>
          <cell r="Q16">
            <v>2.5713417093750004</v>
          </cell>
          <cell r="R16">
            <v>17.890945312500001</v>
          </cell>
          <cell r="S16">
            <v>5.5049062500000012</v>
          </cell>
          <cell r="T16">
            <v>0</v>
          </cell>
          <cell r="U16">
            <v>4.1286796875</v>
          </cell>
          <cell r="V16">
            <v>27.524531250000003</v>
          </cell>
          <cell r="W16"/>
          <cell r="X16"/>
          <cell r="Y16"/>
          <cell r="Z16">
            <v>0</v>
          </cell>
          <cell r="AA16">
            <v>0</v>
          </cell>
          <cell r="AB16">
            <v>0</v>
          </cell>
        </row>
        <row r="17">
          <cell r="A17" t="str">
            <v>HP Enterprise</v>
          </cell>
          <cell r="B17">
            <v>186.79871999999997</v>
          </cell>
          <cell r="C17">
            <v>54.940799999999996</v>
          </cell>
          <cell r="D17">
            <v>56.64</v>
          </cell>
          <cell r="E17">
            <v>18.679872</v>
          </cell>
          <cell r="F17">
            <v>37.359743999999999</v>
          </cell>
          <cell r="G17">
            <v>1.8679871999999997</v>
          </cell>
          <cell r="H17">
            <v>54.171628799999986</v>
          </cell>
          <cell r="I17">
            <v>74.719487999999998</v>
          </cell>
          <cell r="J17">
            <v>48.567667199999995</v>
          </cell>
          <cell r="K17">
            <v>7.4719487999999989</v>
          </cell>
          <cell r="L17">
            <v>41.607546892799995</v>
          </cell>
          <cell r="M17">
            <v>12.371679225599998</v>
          </cell>
          <cell r="N17">
            <v>10.159982380799997</v>
          </cell>
          <cell r="O17">
            <v>4.9763179007999989</v>
          </cell>
          <cell r="P17">
            <v>29.6505608256</v>
          </cell>
          <cell r="Q17">
            <v>31.993016774399997</v>
          </cell>
          <cell r="R17">
            <v>127.02312959999999</v>
          </cell>
          <cell r="S17">
            <v>28.019808000000001</v>
          </cell>
          <cell r="T17">
            <v>3.7359743999999995</v>
          </cell>
          <cell r="U17">
            <v>28.019807999999994</v>
          </cell>
          <cell r="V17">
            <v>186.79871999999997</v>
          </cell>
          <cell r="W17"/>
          <cell r="X17"/>
          <cell r="Y17"/>
          <cell r="Z17">
            <v>0</v>
          </cell>
          <cell r="AA17">
            <v>0</v>
          </cell>
          <cell r="AB17">
            <v>0</v>
          </cell>
        </row>
        <row r="18">
          <cell r="A18" t="str">
            <v>Huawei</v>
          </cell>
          <cell r="B18">
            <v>670.11086474501121</v>
          </cell>
          <cell r="C18">
            <v>276</v>
          </cell>
          <cell r="D18">
            <v>240</v>
          </cell>
          <cell r="E18">
            <v>63.660532150776064</v>
          </cell>
          <cell r="F18">
            <v>238.55946784922398</v>
          </cell>
          <cell r="G18">
            <v>0</v>
          </cell>
          <cell r="H18">
            <v>200.36314855875835</v>
          </cell>
          <cell r="I18">
            <v>167.5277161862528</v>
          </cell>
          <cell r="J18">
            <v>0</v>
          </cell>
          <cell r="K18">
            <v>67.011086474501127</v>
          </cell>
          <cell r="L18">
            <v>121.02202217294901</v>
          </cell>
          <cell r="M18">
            <v>35.984953436807103</v>
          </cell>
          <cell r="N18">
            <v>29.551889135254989</v>
          </cell>
          <cell r="O18">
            <v>14.47439467849224</v>
          </cell>
          <cell r="P18">
            <v>193.39399556541022</v>
          </cell>
          <cell r="Q18">
            <v>208.67252328159651</v>
          </cell>
          <cell r="R18">
            <v>532.73813747228394</v>
          </cell>
          <cell r="S18">
            <v>80.413303769401352</v>
          </cell>
          <cell r="T18">
            <v>3.3505543237250563</v>
          </cell>
          <cell r="U18">
            <v>53.608869179600902</v>
          </cell>
          <cell r="V18">
            <v>670.11086474501121</v>
          </cell>
          <cell r="W18"/>
          <cell r="X18"/>
          <cell r="Y18"/>
          <cell r="Z18">
            <v>0</v>
          </cell>
          <cell r="AA18">
            <v>0</v>
          </cell>
          <cell r="AB18">
            <v>0</v>
          </cell>
        </row>
        <row r="19">
          <cell r="A19" t="str">
            <v>IBM</v>
          </cell>
          <cell r="B19">
            <v>158.35523850000001</v>
          </cell>
          <cell r="C19">
            <v>73.899111300000001</v>
          </cell>
          <cell r="D19">
            <v>79.461410000000001</v>
          </cell>
          <cell r="E19">
            <v>28.503942930000001</v>
          </cell>
          <cell r="F19">
            <v>38.005257239999999</v>
          </cell>
          <cell r="G19">
            <v>1.5835523850000002</v>
          </cell>
          <cell r="H19">
            <v>39.588809625000003</v>
          </cell>
          <cell r="I19">
            <v>50.673676320000006</v>
          </cell>
          <cell r="J19">
            <v>66.50920017</v>
          </cell>
          <cell r="K19">
            <v>4.7506571549999999</v>
          </cell>
          <cell r="L19">
            <v>31.458851680410003</v>
          </cell>
          <cell r="M19">
            <v>9.3540439381949998</v>
          </cell>
          <cell r="N19">
            <v>7.6818126196350001</v>
          </cell>
          <cell r="O19">
            <v>3.7625204667600003</v>
          </cell>
          <cell r="P19">
            <v>16.757151338070003</v>
          </cell>
          <cell r="Q19">
            <v>18.081001131930002</v>
          </cell>
          <cell r="R19">
            <v>77.594066865000002</v>
          </cell>
          <cell r="S19">
            <v>39.588809625000003</v>
          </cell>
          <cell r="T19">
            <v>1.5835523850000002</v>
          </cell>
          <cell r="U19">
            <v>39.588809625000003</v>
          </cell>
          <cell r="V19">
            <v>158.35523850000001</v>
          </cell>
          <cell r="W19"/>
          <cell r="X19"/>
          <cell r="Y19"/>
          <cell r="Z19">
            <v>0</v>
          </cell>
          <cell r="AA19">
            <v>0</v>
          </cell>
          <cell r="AB19">
            <v>0</v>
          </cell>
        </row>
        <row r="20">
          <cell r="A20" t="str">
            <v>Italtel</v>
          </cell>
          <cell r="B20">
            <v>10</v>
          </cell>
          <cell r="C20">
            <v>5</v>
          </cell>
          <cell r="D20">
            <v>5</v>
          </cell>
          <cell r="E20">
            <v>0.5</v>
          </cell>
          <cell r="F20">
            <v>5</v>
          </cell>
          <cell r="G20">
            <v>0</v>
          </cell>
          <cell r="H20">
            <v>2.5</v>
          </cell>
          <cell r="I20">
            <v>2</v>
          </cell>
          <cell r="J20">
            <v>2.9</v>
          </cell>
          <cell r="K20">
            <v>0.5</v>
          </cell>
          <cell r="L20">
            <v>2.8895999999999997</v>
          </cell>
          <cell r="M20">
            <v>0.85919999999999996</v>
          </cell>
          <cell r="N20">
            <v>0.7056</v>
          </cell>
          <cell r="O20">
            <v>0.34559999999999991</v>
          </cell>
          <cell r="P20">
            <v>0.8657999999999999</v>
          </cell>
          <cell r="Q20">
            <v>0.93420000000000003</v>
          </cell>
          <cell r="R20">
            <v>6.5</v>
          </cell>
          <cell r="S20">
            <v>2</v>
          </cell>
          <cell r="T20">
            <v>0</v>
          </cell>
          <cell r="U20">
            <v>1.5</v>
          </cell>
          <cell r="V20">
            <v>10</v>
          </cell>
          <cell r="W20"/>
          <cell r="X20"/>
          <cell r="Y20"/>
          <cell r="Z20">
            <v>0</v>
          </cell>
          <cell r="AA20">
            <v>0</v>
          </cell>
          <cell r="AB20">
            <v>0</v>
          </cell>
        </row>
        <row r="21">
          <cell r="A21" t="str">
            <v>Enghouse Systems</v>
          </cell>
          <cell r="B21">
            <v>12.222222222222221</v>
          </cell>
          <cell r="C21">
            <v>10</v>
          </cell>
          <cell r="D21">
            <v>14.5</v>
          </cell>
          <cell r="E21">
            <v>5.5</v>
          </cell>
          <cell r="F21">
            <v>5.5</v>
          </cell>
          <cell r="G21">
            <v>0</v>
          </cell>
          <cell r="H21">
            <v>0</v>
          </cell>
          <cell r="I21">
            <v>1.2222222222222223</v>
          </cell>
          <cell r="J21">
            <v>2.6888888888888887</v>
          </cell>
          <cell r="K21">
            <v>0.97777777777777775</v>
          </cell>
          <cell r="L21">
            <v>2.7223777777777776</v>
          </cell>
          <cell r="M21">
            <v>0.80947777777777774</v>
          </cell>
          <cell r="N21">
            <v>0.66476666666666651</v>
          </cell>
          <cell r="O21">
            <v>0.32559999999999995</v>
          </cell>
          <cell r="P21">
            <v>1.9400333333333333</v>
          </cell>
          <cell r="Q21">
            <v>2.0932999999999997</v>
          </cell>
          <cell r="R21">
            <v>8.5555555555555536</v>
          </cell>
          <cell r="S21">
            <v>1.833333333333333</v>
          </cell>
          <cell r="T21">
            <v>0</v>
          </cell>
          <cell r="U21">
            <v>1.833333333333333</v>
          </cell>
          <cell r="V21">
            <v>12.222222222222221</v>
          </cell>
          <cell r="W21"/>
          <cell r="X21"/>
          <cell r="Y21"/>
          <cell r="Z21">
            <v>0</v>
          </cell>
          <cell r="AA21">
            <v>0</v>
          </cell>
          <cell r="AB21">
            <v>0</v>
          </cell>
        </row>
        <row r="22">
          <cell r="A22" t="str">
            <v>CA Technologies</v>
          </cell>
          <cell r="B22">
            <v>7.8284705882352936</v>
          </cell>
          <cell r="C22">
            <v>6.8599999999999994</v>
          </cell>
          <cell r="D22">
            <v>7</v>
          </cell>
          <cell r="E22">
            <v>1.9571176470588234</v>
          </cell>
          <cell r="F22">
            <v>4.6970823529411758</v>
          </cell>
          <cell r="G22">
            <v>0</v>
          </cell>
          <cell r="H22">
            <v>0.39142352941176473</v>
          </cell>
          <cell r="I22">
            <v>0.78284705882352945</v>
          </cell>
          <cell r="J22">
            <v>0.39142352941176473</v>
          </cell>
          <cell r="K22">
            <v>7.8284705882352937E-2</v>
          </cell>
          <cell r="L22">
            <v>3.7701914352941177</v>
          </cell>
          <cell r="M22">
            <v>1.121036988235294</v>
          </cell>
          <cell r="N22">
            <v>0.92062814117647052</v>
          </cell>
          <cell r="O22">
            <v>0.45091990588235292</v>
          </cell>
          <cell r="P22">
            <v>0.52716920941176471</v>
          </cell>
          <cell r="Q22">
            <v>0.56881667294117644</v>
          </cell>
          <cell r="R22">
            <v>5.0885058823529414</v>
          </cell>
          <cell r="S22">
            <v>0.78284705882352945</v>
          </cell>
          <cell r="T22">
            <v>0</v>
          </cell>
          <cell r="U22">
            <v>1.9571176470588234</v>
          </cell>
          <cell r="V22">
            <v>7.8284705882352936</v>
          </cell>
          <cell r="W22"/>
          <cell r="X22"/>
          <cell r="Y22"/>
          <cell r="Z22">
            <v>0</v>
          </cell>
          <cell r="AA22">
            <v>0</v>
          </cell>
          <cell r="AB22">
            <v>0</v>
          </cell>
        </row>
        <row r="23">
          <cell r="A23" t="str">
            <v>mBlox</v>
          </cell>
          <cell r="B23">
            <v>16.47058823529412</v>
          </cell>
          <cell r="C23">
            <v>14</v>
          </cell>
          <cell r="D23">
            <v>20</v>
          </cell>
          <cell r="E23">
            <v>12.352941176470591</v>
          </cell>
          <cell r="F23">
            <v>1.6470588235294121</v>
          </cell>
          <cell r="G23">
            <v>0.82352941176470607</v>
          </cell>
          <cell r="H23">
            <v>0.82352941176470607</v>
          </cell>
          <cell r="I23">
            <v>0.82352941176470607</v>
          </cell>
          <cell r="J23">
            <v>3.7882352941176478</v>
          </cell>
          <cell r="K23">
            <v>0.9882352941176471</v>
          </cell>
          <cell r="L23">
            <v>3.7678117647058826</v>
          </cell>
          <cell r="M23">
            <v>1.120329411764706</v>
          </cell>
          <cell r="N23">
            <v>0.92004705882352955</v>
          </cell>
          <cell r="O23">
            <v>0.45063529411764708</v>
          </cell>
          <cell r="P23">
            <v>2.614376470588236</v>
          </cell>
          <cell r="Q23">
            <v>2.820917647058824</v>
          </cell>
          <cell r="R23">
            <v>14.823529411764708</v>
          </cell>
          <cell r="S23">
            <v>0.82352941176470607</v>
          </cell>
          <cell r="T23">
            <v>0</v>
          </cell>
          <cell r="U23">
            <v>0.82352941176470607</v>
          </cell>
          <cell r="V23">
            <v>16.47058823529412</v>
          </cell>
          <cell r="W23"/>
          <cell r="X23"/>
          <cell r="Y23"/>
          <cell r="Z23">
            <v>0</v>
          </cell>
          <cell r="AA23">
            <v>0</v>
          </cell>
          <cell r="AB23">
            <v>0</v>
          </cell>
        </row>
        <row r="24">
          <cell r="A24" t="str">
            <v>Metaswitch Networks</v>
          </cell>
          <cell r="B24">
            <v>29.883552631578947</v>
          </cell>
          <cell r="C24">
            <v>27.037500000000001</v>
          </cell>
          <cell r="D24">
            <v>25.75</v>
          </cell>
          <cell r="E24">
            <v>20.918486842105263</v>
          </cell>
          <cell r="F24">
            <v>7.4708881578947368</v>
          </cell>
          <cell r="G24">
            <v>0</v>
          </cell>
          <cell r="H24">
            <v>0</v>
          </cell>
          <cell r="I24">
            <v>1.4941776315789475</v>
          </cell>
          <cell r="J24">
            <v>14.642940789473684</v>
          </cell>
          <cell r="K24">
            <v>5.0802039473684211</v>
          </cell>
          <cell r="L24">
            <v>6.1165655526315792</v>
          </cell>
          <cell r="M24">
            <v>1.8187130131578948</v>
          </cell>
          <cell r="N24">
            <v>1.4935799605263158</v>
          </cell>
          <cell r="O24">
            <v>0.73154936842105256</v>
          </cell>
          <cell r="P24">
            <v>0</v>
          </cell>
          <cell r="Q24">
            <v>0</v>
          </cell>
          <cell r="R24">
            <v>26.895197368421051</v>
          </cell>
          <cell r="S24">
            <v>1.4941776315789475</v>
          </cell>
          <cell r="T24">
            <v>0</v>
          </cell>
          <cell r="U24">
            <v>1.4941776315789475</v>
          </cell>
          <cell r="V24">
            <v>29.883552631578947</v>
          </cell>
          <cell r="W24"/>
          <cell r="X24"/>
          <cell r="Y24"/>
          <cell r="Z24">
            <v>0</v>
          </cell>
          <cell r="AA24">
            <v>0</v>
          </cell>
          <cell r="AB24">
            <v>0</v>
          </cell>
        </row>
        <row r="25">
          <cell r="A25" t="str">
            <v>Microsoft</v>
          </cell>
          <cell r="B25">
            <v>11.111111111111111</v>
          </cell>
          <cell r="C25">
            <v>10</v>
          </cell>
          <cell r="D25">
            <v>5.25</v>
          </cell>
          <cell r="E25">
            <v>8.8888888888888893</v>
          </cell>
          <cell r="F25">
            <v>1.1111111111111112</v>
          </cell>
          <cell r="G25">
            <v>1.1111111111111112</v>
          </cell>
          <cell r="H25">
            <v>0</v>
          </cell>
          <cell r="I25">
            <v>0</v>
          </cell>
          <cell r="J25">
            <v>3.2222222222222219</v>
          </cell>
          <cell r="K25">
            <v>0.66666666666666663</v>
          </cell>
          <cell r="L25">
            <v>3.2106666666666666</v>
          </cell>
          <cell r="M25">
            <v>0.95466666666666655</v>
          </cell>
          <cell r="N25">
            <v>0.78399999999999992</v>
          </cell>
          <cell r="O25">
            <v>0.3839999999999999</v>
          </cell>
          <cell r="P25">
            <v>0.90855555555555567</v>
          </cell>
          <cell r="Q25">
            <v>0.98033333333333328</v>
          </cell>
          <cell r="R25">
            <v>7.2222222222222223</v>
          </cell>
          <cell r="S25">
            <v>2.2222222222222223</v>
          </cell>
          <cell r="T25">
            <v>0</v>
          </cell>
          <cell r="U25">
            <v>1.6666666666666665</v>
          </cell>
          <cell r="V25">
            <v>11.111111111111111</v>
          </cell>
          <cell r="W25"/>
          <cell r="X25"/>
          <cell r="Y25"/>
          <cell r="Z25">
            <v>0</v>
          </cell>
          <cell r="AA25">
            <v>0</v>
          </cell>
          <cell r="AB25">
            <v>0</v>
          </cell>
        </row>
        <row r="26">
          <cell r="A26" t="str">
            <v>ARRIS</v>
          </cell>
          <cell r="B26">
            <v>20</v>
          </cell>
          <cell r="C26">
            <v>10</v>
          </cell>
          <cell r="D26">
            <v>8</v>
          </cell>
          <cell r="E26">
            <v>3</v>
          </cell>
          <cell r="F26">
            <v>7</v>
          </cell>
          <cell r="G26">
            <v>1</v>
          </cell>
          <cell r="H26">
            <v>5</v>
          </cell>
          <cell r="I26">
            <v>4</v>
          </cell>
          <cell r="J26">
            <v>5.8</v>
          </cell>
          <cell r="K26">
            <v>1</v>
          </cell>
          <cell r="L26">
            <v>5.7791999999999994</v>
          </cell>
          <cell r="M26">
            <v>1.7183999999999999</v>
          </cell>
          <cell r="N26">
            <v>1.4112</v>
          </cell>
          <cell r="O26">
            <v>0.69119999999999981</v>
          </cell>
          <cell r="P26">
            <v>1.7315999999999998</v>
          </cell>
          <cell r="Q26">
            <v>1.8684000000000001</v>
          </cell>
          <cell r="R26">
            <v>13</v>
          </cell>
          <cell r="S26">
            <v>4</v>
          </cell>
          <cell r="T26">
            <v>0</v>
          </cell>
          <cell r="U26">
            <v>3</v>
          </cell>
          <cell r="V26">
            <v>20</v>
          </cell>
          <cell r="W26"/>
          <cell r="X26"/>
          <cell r="Y26"/>
          <cell r="Z26">
            <v>0</v>
          </cell>
          <cell r="AA26">
            <v>0</v>
          </cell>
          <cell r="AB26">
            <v>0</v>
          </cell>
        </row>
        <row r="27">
          <cell r="A27" t="str">
            <v>NEC/NetCracker</v>
          </cell>
          <cell r="B27">
            <v>16.666666666666668</v>
          </cell>
          <cell r="C27">
            <v>10</v>
          </cell>
          <cell r="D27">
            <v>0</v>
          </cell>
          <cell r="E27">
            <v>5</v>
          </cell>
          <cell r="F27">
            <v>5</v>
          </cell>
          <cell r="G27">
            <v>0</v>
          </cell>
          <cell r="H27">
            <v>0</v>
          </cell>
          <cell r="I27">
            <v>6.6666666666666679</v>
          </cell>
          <cell r="J27">
            <v>0.83333333333333348</v>
          </cell>
          <cell r="K27">
            <v>0</v>
          </cell>
          <cell r="L27">
            <v>1.0033333333333334</v>
          </cell>
          <cell r="M27">
            <v>0.29833333333333334</v>
          </cell>
          <cell r="N27">
            <v>0.24500000000000002</v>
          </cell>
          <cell r="O27">
            <v>0.12000000000000001</v>
          </cell>
          <cell r="P27">
            <v>6.8141666666666669</v>
          </cell>
          <cell r="Q27">
            <v>7.3525</v>
          </cell>
          <cell r="R27">
            <v>13.693693693693696</v>
          </cell>
          <cell r="S27">
            <v>1.6216216216216219</v>
          </cell>
          <cell r="T27">
            <v>0</v>
          </cell>
          <cell r="U27">
            <v>1.3513513513513515</v>
          </cell>
          <cell r="V27">
            <v>16.666666666666668</v>
          </cell>
          <cell r="W27"/>
          <cell r="X27"/>
          <cell r="Y27"/>
          <cell r="Z27">
            <v>0</v>
          </cell>
          <cell r="AA27">
            <v>0</v>
          </cell>
          <cell r="AB27">
            <v>0</v>
          </cell>
        </row>
        <row r="28">
          <cell r="A28" t="str">
            <v>Nokia Networks</v>
          </cell>
          <cell r="B28">
            <v>453.26221276595754</v>
          </cell>
          <cell r="C28">
            <v>202.88880000000003</v>
          </cell>
          <cell r="D28">
            <v>187.86</v>
          </cell>
          <cell r="E28">
            <v>63.90997200000001</v>
          </cell>
          <cell r="F28">
            <v>149.12326800000002</v>
          </cell>
          <cell r="G28">
            <v>0</v>
          </cell>
          <cell r="H28">
            <v>126.91341957446812</v>
          </cell>
          <cell r="I28">
            <v>113.31555319148939</v>
          </cell>
          <cell r="J28">
            <v>31.728354893617031</v>
          </cell>
          <cell r="K28">
            <v>31.728354893617031</v>
          </cell>
          <cell r="L28">
            <v>177.36150385531917</v>
          </cell>
          <cell r="M28">
            <v>52.737058455319158</v>
          </cell>
          <cell r="N28">
            <v>43.309204429787243</v>
          </cell>
          <cell r="O28">
            <v>21.212671557446814</v>
          </cell>
          <cell r="P28">
            <v>45.784016111489365</v>
          </cell>
          <cell r="Q28">
            <v>49.401048569361713</v>
          </cell>
          <cell r="R28">
            <v>370.31522782978726</v>
          </cell>
          <cell r="S28">
            <v>43.966434638297883</v>
          </cell>
          <cell r="T28">
            <v>2.2663110638297876</v>
          </cell>
          <cell r="U28">
            <v>36.714239234042559</v>
          </cell>
          <cell r="V28">
            <v>453.26221276595754</v>
          </cell>
          <cell r="W28"/>
          <cell r="X28"/>
          <cell r="Y28"/>
          <cell r="Z28">
            <v>0</v>
          </cell>
          <cell r="AA28">
            <v>0</v>
          </cell>
          <cell r="AB28">
            <v>0</v>
          </cell>
        </row>
        <row r="29">
          <cell r="A29" t="str">
            <v>OpenCloud</v>
          </cell>
          <cell r="B29">
            <v>27.052666666666667</v>
          </cell>
          <cell r="C29">
            <v>18.445</v>
          </cell>
          <cell r="D29">
            <v>15.5</v>
          </cell>
          <cell r="E29">
            <v>12.1737</v>
          </cell>
          <cell r="F29">
            <v>8.1158000000000001</v>
          </cell>
          <cell r="G29">
            <v>0</v>
          </cell>
          <cell r="H29">
            <v>1.3526333333333334</v>
          </cell>
          <cell r="I29">
            <v>5.4105333333333334</v>
          </cell>
          <cell r="J29">
            <v>1.3526333333333334</v>
          </cell>
          <cell r="K29">
            <v>1.3526333333333334</v>
          </cell>
          <cell r="L29">
            <v>12.051421946666666</v>
          </cell>
          <cell r="M29">
            <v>3.5833962266666664</v>
          </cell>
          <cell r="N29">
            <v>2.9427890799999998</v>
          </cell>
          <cell r="O29">
            <v>1.4413660799999999</v>
          </cell>
          <cell r="P29">
            <v>2.0819732266666668</v>
          </cell>
          <cell r="Q29">
            <v>2.2464534400000002</v>
          </cell>
          <cell r="R29">
            <v>18.125286666666668</v>
          </cell>
          <cell r="S29">
            <v>2.9757933333333333</v>
          </cell>
          <cell r="T29">
            <v>0</v>
          </cell>
          <cell r="U29">
            <v>5.9515866666666666</v>
          </cell>
          <cell r="V29">
            <v>27.052666666666667</v>
          </cell>
          <cell r="W29"/>
          <cell r="X29"/>
          <cell r="Y29"/>
          <cell r="Z29">
            <v>0</v>
          </cell>
          <cell r="AA29">
            <v>0</v>
          </cell>
          <cell r="AB29">
            <v>0</v>
          </cell>
        </row>
        <row r="30">
          <cell r="A30" t="str">
            <v>OpenWave Messaging</v>
          </cell>
          <cell r="B30">
            <v>5</v>
          </cell>
          <cell r="C30">
            <v>5</v>
          </cell>
          <cell r="D30">
            <v>5</v>
          </cell>
          <cell r="E30">
            <v>3.5</v>
          </cell>
          <cell r="F30">
            <v>1.5</v>
          </cell>
          <cell r="G30">
            <v>0</v>
          </cell>
          <cell r="H30">
            <v>0</v>
          </cell>
          <cell r="I30">
            <v>0</v>
          </cell>
          <cell r="J30">
            <v>1.5</v>
          </cell>
          <cell r="K30">
            <v>0.25</v>
          </cell>
          <cell r="L30">
            <v>1.5049999999999999</v>
          </cell>
          <cell r="M30">
            <v>0.44750000000000001</v>
          </cell>
          <cell r="N30">
            <v>0.36749999999999999</v>
          </cell>
          <cell r="O30">
            <v>0.18</v>
          </cell>
          <cell r="P30">
            <v>0.36074999999999996</v>
          </cell>
          <cell r="Q30">
            <v>0.38924999999999998</v>
          </cell>
          <cell r="R30">
            <v>5</v>
          </cell>
          <cell r="S30">
            <v>0</v>
          </cell>
          <cell r="T30">
            <v>0</v>
          </cell>
          <cell r="U30">
            <v>0</v>
          </cell>
          <cell r="V30">
            <v>5</v>
          </cell>
          <cell r="W30"/>
          <cell r="X30"/>
          <cell r="Y30"/>
          <cell r="Z30">
            <v>0</v>
          </cell>
          <cell r="AA30">
            <v>0</v>
          </cell>
          <cell r="AB30">
            <v>0</v>
          </cell>
        </row>
        <row r="31">
          <cell r="A31" t="str">
            <v>Oracle</v>
          </cell>
          <cell r="B31">
            <v>393.22487160000009</v>
          </cell>
          <cell r="C31">
            <v>308.41166400000009</v>
          </cell>
          <cell r="D31">
            <v>299.42880000000008</v>
          </cell>
          <cell r="E31">
            <v>204.47693323200005</v>
          </cell>
          <cell r="F31">
            <v>110.10296404800003</v>
          </cell>
          <cell r="G31">
            <v>3.932248716000001</v>
          </cell>
          <cell r="H31">
            <v>19.661243580000004</v>
          </cell>
          <cell r="I31">
            <v>55.051482024000016</v>
          </cell>
          <cell r="J31">
            <v>117.96746148000003</v>
          </cell>
          <cell r="K31">
            <v>19.661243580000004</v>
          </cell>
          <cell r="L31">
            <v>75.750839265024013</v>
          </cell>
          <cell r="M31">
            <v>22.523920645248005</v>
          </cell>
          <cell r="N31">
            <v>18.497297960064003</v>
          </cell>
          <cell r="O31">
            <v>9.059901041664002</v>
          </cell>
          <cell r="P31">
            <v>62.41658386906802</v>
          </cell>
          <cell r="Q31">
            <v>67.347623758932016</v>
          </cell>
          <cell r="R31">
            <v>259.52841525600007</v>
          </cell>
          <cell r="S31">
            <v>70.78047688800001</v>
          </cell>
          <cell r="T31">
            <v>0</v>
          </cell>
          <cell r="U31">
            <v>62.915979456000017</v>
          </cell>
          <cell r="V31">
            <v>393.22487160000009</v>
          </cell>
          <cell r="W31"/>
          <cell r="X31"/>
          <cell r="Y31"/>
          <cell r="Z31">
            <v>0</v>
          </cell>
          <cell r="AA31">
            <v>0</v>
          </cell>
          <cell r="AB31">
            <v>0</v>
          </cell>
        </row>
        <row r="32">
          <cell r="A32" t="str">
            <v>Mavenir Systems</v>
          </cell>
          <cell r="B32">
            <v>150.66666666666666</v>
          </cell>
          <cell r="C32">
            <v>100</v>
          </cell>
          <cell r="D32">
            <v>80</v>
          </cell>
          <cell r="E32">
            <v>79.853333333333339</v>
          </cell>
          <cell r="F32">
            <v>33.146666666666668</v>
          </cell>
          <cell r="G32">
            <v>7.5333333333333332</v>
          </cell>
          <cell r="H32">
            <v>15.066666666666666</v>
          </cell>
          <cell r="I32">
            <v>15.066666666666666</v>
          </cell>
          <cell r="J32">
            <v>72.319999999999993</v>
          </cell>
          <cell r="K32">
            <v>9.0399999999999991</v>
          </cell>
          <cell r="L32">
            <v>29.024426666666667</v>
          </cell>
          <cell r="M32">
            <v>8.6301866666666651</v>
          </cell>
          <cell r="N32">
            <v>7.0873599999999994</v>
          </cell>
          <cell r="O32">
            <v>3.4713599999999993</v>
          </cell>
          <cell r="P32">
            <v>10.145893333333335</v>
          </cell>
          <cell r="Q32">
            <v>10.94744</v>
          </cell>
          <cell r="R32">
            <v>105.46666666666665</v>
          </cell>
          <cell r="S32">
            <v>25.61333333333333</v>
          </cell>
          <cell r="T32">
            <v>0</v>
          </cell>
          <cell r="U32">
            <v>19.586666666666666</v>
          </cell>
          <cell r="V32">
            <v>150.66666666666666</v>
          </cell>
          <cell r="W32"/>
          <cell r="X32"/>
          <cell r="Y32"/>
          <cell r="Z32">
            <v>0</v>
          </cell>
          <cell r="AA32">
            <v>0</v>
          </cell>
          <cell r="AB32">
            <v>0</v>
          </cell>
        </row>
        <row r="33">
          <cell r="A33" t="str">
            <v>Redknee</v>
          </cell>
          <cell r="B33">
            <v>6.25</v>
          </cell>
          <cell r="C33">
            <v>5</v>
          </cell>
          <cell r="D33">
            <v>5</v>
          </cell>
          <cell r="E33">
            <v>2.5</v>
          </cell>
          <cell r="F33">
            <v>2.5</v>
          </cell>
          <cell r="G33">
            <v>0.3125</v>
          </cell>
          <cell r="H33">
            <v>0.3125</v>
          </cell>
          <cell r="I33">
            <v>0.625</v>
          </cell>
          <cell r="J33">
            <v>1.25</v>
          </cell>
          <cell r="K33">
            <v>0.5625</v>
          </cell>
          <cell r="L33">
            <v>1.3921250000000001</v>
          </cell>
          <cell r="M33">
            <v>0.41393749999999996</v>
          </cell>
          <cell r="N33">
            <v>0.33993749999999995</v>
          </cell>
          <cell r="O33">
            <v>0.16649999999999998</v>
          </cell>
          <cell r="P33">
            <v>1.0221250000000002</v>
          </cell>
          <cell r="Q33">
            <v>1.102875</v>
          </cell>
          <cell r="R33">
            <v>4.0625</v>
          </cell>
          <cell r="S33">
            <v>1.25</v>
          </cell>
          <cell r="T33">
            <v>0</v>
          </cell>
          <cell r="U33">
            <v>0.9375</v>
          </cell>
          <cell r="V33">
            <v>6.25</v>
          </cell>
          <cell r="W33"/>
          <cell r="X33"/>
          <cell r="Y33"/>
          <cell r="Z33">
            <v>0</v>
          </cell>
          <cell r="AA33">
            <v>0</v>
          </cell>
          <cell r="AB33">
            <v>0</v>
          </cell>
        </row>
        <row r="34">
          <cell r="A34" t="str">
            <v>Myriad Group</v>
          </cell>
          <cell r="B34">
            <v>7.0625</v>
          </cell>
          <cell r="C34">
            <v>5</v>
          </cell>
          <cell r="D34">
            <v>5</v>
          </cell>
          <cell r="E34">
            <v>4.2374999999999998</v>
          </cell>
          <cell r="F34">
            <v>1.4125000000000001</v>
          </cell>
          <cell r="G34">
            <v>0.35312500000000002</v>
          </cell>
          <cell r="H34">
            <v>0.35312500000000002</v>
          </cell>
          <cell r="I34">
            <v>0.70625000000000004</v>
          </cell>
          <cell r="J34">
            <v>7.0625000000000007E-2</v>
          </cell>
          <cell r="K34">
            <v>1.2006250000000001</v>
          </cell>
          <cell r="L34">
            <v>2.0407799999999998</v>
          </cell>
          <cell r="M34">
            <v>0.60680999999999996</v>
          </cell>
          <cell r="N34">
            <v>0.49833</v>
          </cell>
          <cell r="O34">
            <v>0.24407999999999996</v>
          </cell>
          <cell r="P34">
            <v>1.1550012500000002</v>
          </cell>
          <cell r="Q34">
            <v>1.2462487500000001</v>
          </cell>
          <cell r="R34">
            <v>6.7093749999999996</v>
          </cell>
          <cell r="S34">
            <v>0</v>
          </cell>
          <cell r="T34">
            <v>0</v>
          </cell>
          <cell r="U34">
            <v>0.35312500000000002</v>
          </cell>
          <cell r="V34">
            <v>7.0625</v>
          </cell>
          <cell r="W34"/>
          <cell r="X34"/>
          <cell r="Y34"/>
          <cell r="Z34">
            <v>0</v>
          </cell>
          <cell r="AA34">
            <v>0</v>
          </cell>
          <cell r="AB34">
            <v>0</v>
          </cell>
        </row>
        <row r="35">
          <cell r="A35" t="str">
            <v>Tango Telecom</v>
          </cell>
          <cell r="B35">
            <v>6</v>
          </cell>
          <cell r="C35">
            <v>5</v>
          </cell>
          <cell r="D35">
            <v>0</v>
          </cell>
          <cell r="E35">
            <v>3.5999999999999996</v>
          </cell>
          <cell r="F35">
            <v>2.4000000000000004</v>
          </cell>
          <cell r="G35">
            <v>0</v>
          </cell>
          <cell r="H35">
            <v>0</v>
          </cell>
          <cell r="I35">
            <v>0</v>
          </cell>
          <cell r="J35">
            <v>0.89999999999999991</v>
          </cell>
          <cell r="K35">
            <v>0.30000000000000004</v>
          </cell>
          <cell r="L35">
            <v>1.9866000000000001</v>
          </cell>
          <cell r="M35">
            <v>0.5907</v>
          </cell>
          <cell r="N35">
            <v>0.48510000000000003</v>
          </cell>
          <cell r="O35">
            <v>0.23760000000000003</v>
          </cell>
          <cell r="P35">
            <v>0.72150000000000003</v>
          </cell>
          <cell r="Q35">
            <v>0.77849999999999997</v>
          </cell>
          <cell r="R35">
            <v>4.1999999999999993</v>
          </cell>
          <cell r="S35">
            <v>0.89999999999999991</v>
          </cell>
          <cell r="T35">
            <v>0</v>
          </cell>
          <cell r="U35">
            <v>0.89999999999999991</v>
          </cell>
          <cell r="V35">
            <v>6</v>
          </cell>
          <cell r="W35"/>
          <cell r="X35"/>
          <cell r="Y35"/>
          <cell r="Z35">
            <v>0</v>
          </cell>
          <cell r="AA35">
            <v>0</v>
          </cell>
          <cell r="AB35">
            <v>0</v>
          </cell>
        </row>
        <row r="36">
          <cell r="A36" t="str">
            <v>Telcordia</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cell r="X36"/>
          <cell r="Y36"/>
          <cell r="Z36">
            <v>0</v>
          </cell>
          <cell r="AA36">
            <v>0</v>
          </cell>
          <cell r="AB36">
            <v>0</v>
          </cell>
        </row>
        <row r="37">
          <cell r="A37" t="str">
            <v>Telenity</v>
          </cell>
          <cell r="B37">
            <v>13.095000000000001</v>
          </cell>
          <cell r="C37">
            <v>10.476000000000001</v>
          </cell>
          <cell r="D37">
            <v>11.64</v>
          </cell>
          <cell r="E37">
            <v>6.5475000000000003</v>
          </cell>
          <cell r="F37">
            <v>6.5475000000000003</v>
          </cell>
          <cell r="G37">
            <v>0</v>
          </cell>
          <cell r="H37">
            <v>0</v>
          </cell>
          <cell r="I37">
            <v>0</v>
          </cell>
          <cell r="J37">
            <v>0.13095000000000001</v>
          </cell>
          <cell r="K37">
            <v>0.13095000000000001</v>
          </cell>
          <cell r="L37">
            <v>3.941595</v>
          </cell>
          <cell r="M37">
            <v>1.1720025000000001</v>
          </cell>
          <cell r="N37">
            <v>0.96248250000000002</v>
          </cell>
          <cell r="O37">
            <v>0.47142000000000001</v>
          </cell>
          <cell r="P37">
            <v>3.0233735999999998</v>
          </cell>
          <cell r="Q37">
            <v>3.2622264000000003</v>
          </cell>
          <cell r="R37">
            <v>9.8212500000000009</v>
          </cell>
          <cell r="S37">
            <v>1.9642500000000005</v>
          </cell>
          <cell r="T37">
            <v>0</v>
          </cell>
          <cell r="U37">
            <v>1.3095000000000001</v>
          </cell>
          <cell r="V37">
            <v>13.095000000000001</v>
          </cell>
          <cell r="W37"/>
          <cell r="X37"/>
          <cell r="Y37"/>
          <cell r="Z37">
            <v>0</v>
          </cell>
          <cell r="AA37">
            <v>0</v>
          </cell>
          <cell r="AB37">
            <v>0</v>
          </cell>
        </row>
        <row r="38">
          <cell r="A38" t="str">
            <v>WIT Software</v>
          </cell>
          <cell r="B38">
            <v>10</v>
          </cell>
          <cell r="C38">
            <v>10</v>
          </cell>
          <cell r="D38">
            <v>5</v>
          </cell>
          <cell r="E38">
            <v>5</v>
          </cell>
          <cell r="F38">
            <v>5</v>
          </cell>
          <cell r="G38">
            <v>0</v>
          </cell>
          <cell r="H38">
            <v>0</v>
          </cell>
          <cell r="I38">
            <v>0</v>
          </cell>
          <cell r="J38">
            <v>1</v>
          </cell>
          <cell r="K38">
            <v>0</v>
          </cell>
          <cell r="L38">
            <v>4.2139999999999995</v>
          </cell>
          <cell r="M38">
            <v>1.2529999999999999</v>
          </cell>
          <cell r="N38">
            <v>1.0289999999999999</v>
          </cell>
          <cell r="O38">
            <v>0.50399999999999989</v>
          </cell>
          <cell r="P38">
            <v>0.96200000000000008</v>
          </cell>
          <cell r="Q38">
            <v>1.038</v>
          </cell>
          <cell r="R38">
            <v>7.5</v>
          </cell>
          <cell r="S38">
            <v>2.5</v>
          </cell>
          <cell r="T38">
            <v>0</v>
          </cell>
          <cell r="U38">
            <v>0</v>
          </cell>
          <cell r="V38">
            <v>10</v>
          </cell>
          <cell r="W38"/>
          <cell r="X38"/>
          <cell r="Y38"/>
          <cell r="Z38">
            <v>0</v>
          </cell>
          <cell r="AA38">
            <v>0</v>
          </cell>
          <cell r="AB38">
            <v>0</v>
          </cell>
        </row>
        <row r="39">
          <cell r="A39" t="str">
            <v>Tropo Inc.</v>
          </cell>
          <cell r="B39">
            <v>10.714285714285714</v>
          </cell>
          <cell r="C39">
            <v>7.5</v>
          </cell>
          <cell r="D39">
            <v>3</v>
          </cell>
          <cell r="E39">
            <v>6.9642857142857144</v>
          </cell>
          <cell r="F39">
            <v>0.5357142857142857</v>
          </cell>
          <cell r="G39">
            <v>3.214285714285714</v>
          </cell>
          <cell r="H39">
            <v>0</v>
          </cell>
          <cell r="I39">
            <v>0</v>
          </cell>
          <cell r="J39">
            <v>6.4285714285714279</v>
          </cell>
          <cell r="K39">
            <v>0</v>
          </cell>
          <cell r="L39">
            <v>1.6124999999999998</v>
          </cell>
          <cell r="M39">
            <v>0.47946428571428568</v>
          </cell>
          <cell r="N39">
            <v>0.39374999999999993</v>
          </cell>
          <cell r="O39">
            <v>0.19285714285714284</v>
          </cell>
          <cell r="P39">
            <v>0.77303571428571416</v>
          </cell>
          <cell r="Q39">
            <v>0.83410714285714282</v>
          </cell>
          <cell r="R39">
            <v>4.2857142857142856</v>
          </cell>
          <cell r="S39">
            <v>1.0714285714285714</v>
          </cell>
          <cell r="T39">
            <v>0</v>
          </cell>
          <cell r="U39">
            <v>5.3571428571428568</v>
          </cell>
          <cell r="V39">
            <v>10.714285714285714</v>
          </cell>
          <cell r="W39"/>
          <cell r="X39"/>
          <cell r="Y39"/>
          <cell r="Z39">
            <v>0</v>
          </cell>
          <cell r="AA39">
            <v>0</v>
          </cell>
          <cell r="AB39">
            <v>0</v>
          </cell>
        </row>
        <row r="40">
          <cell r="A40" t="str">
            <v>ZTE</v>
          </cell>
          <cell r="B40">
            <v>87.084000000000003</v>
          </cell>
          <cell r="C40">
            <v>28.32</v>
          </cell>
          <cell r="D40">
            <v>24</v>
          </cell>
          <cell r="E40">
            <v>17.416800000000002</v>
          </cell>
          <cell r="F40">
            <v>17.416800000000002</v>
          </cell>
          <cell r="G40">
            <v>0</v>
          </cell>
          <cell r="H40">
            <v>30.479399999999998</v>
          </cell>
          <cell r="I40">
            <v>21.771000000000001</v>
          </cell>
          <cell r="J40">
            <v>0</v>
          </cell>
          <cell r="K40">
            <v>6.9667200000000005</v>
          </cell>
          <cell r="L40">
            <v>15.7273704</v>
          </cell>
          <cell r="M40">
            <v>4.6764108000000002</v>
          </cell>
          <cell r="N40">
            <v>3.8404043999999997</v>
          </cell>
          <cell r="O40">
            <v>1.8810144</v>
          </cell>
          <cell r="P40">
            <v>25.970190479999999</v>
          </cell>
          <cell r="Q40">
            <v>28.021889520000002</v>
          </cell>
          <cell r="R40">
            <v>60.958799999999997</v>
          </cell>
          <cell r="S40">
            <v>4.3542000000000005</v>
          </cell>
          <cell r="T40">
            <v>0</v>
          </cell>
          <cell r="U40">
            <v>21.771000000000001</v>
          </cell>
          <cell r="V40">
            <v>87.084000000000003</v>
          </cell>
          <cell r="W40"/>
          <cell r="X40"/>
          <cell r="Y40"/>
          <cell r="Z40">
            <v>0</v>
          </cell>
          <cell r="AA40">
            <v>0</v>
          </cell>
          <cell r="AB40">
            <v>0</v>
          </cell>
        </row>
        <row r="41">
          <cell r="A41" t="str">
            <v>Accenture</v>
          </cell>
          <cell r="B41">
            <v>193.69165665091157</v>
          </cell>
          <cell r="C41">
            <v>0</v>
          </cell>
          <cell r="D41">
            <v>0</v>
          </cell>
          <cell r="E41">
            <v>0</v>
          </cell>
          <cell r="F41">
            <v>0</v>
          </cell>
          <cell r="G41">
            <v>4.8422914162727899</v>
          </cell>
          <cell r="H41">
            <v>70.697454677582726</v>
          </cell>
          <cell r="I41">
            <v>118.15191055705606</v>
          </cell>
          <cell r="J41">
            <v>75.539746093855513</v>
          </cell>
          <cell r="K41">
            <v>9.6845828325455798</v>
          </cell>
          <cell r="L41">
            <v>51.909363982444304</v>
          </cell>
          <cell r="M41">
            <v>9.6845828325455798</v>
          </cell>
          <cell r="N41">
            <v>8.9098162059419312</v>
          </cell>
          <cell r="O41">
            <v>1.9369165665091157</v>
          </cell>
          <cell r="P41">
            <v>23.242998798109387</v>
          </cell>
          <cell r="Q41">
            <v>12.783649338960164</v>
          </cell>
          <cell r="R41">
            <v>116.21499399054693</v>
          </cell>
          <cell r="S41">
            <v>67.792079827819038</v>
          </cell>
          <cell r="T41">
            <v>0.38738331330182313</v>
          </cell>
          <cell r="U41">
            <v>9.2971995192437547</v>
          </cell>
          <cell r="V41">
            <v>193.69165665091157</v>
          </cell>
          <cell r="W41"/>
          <cell r="X41"/>
          <cell r="Y41"/>
          <cell r="Z41">
            <v>0</v>
          </cell>
          <cell r="AA41">
            <v>0</v>
          </cell>
          <cell r="AB41">
            <v>0</v>
          </cell>
        </row>
        <row r="42">
          <cell r="A42" t="str">
            <v>Atos</v>
          </cell>
          <cell r="B42">
            <v>74.009600000000006</v>
          </cell>
          <cell r="C42">
            <v>0</v>
          </cell>
          <cell r="D42">
            <v>0</v>
          </cell>
          <cell r="E42">
            <v>0</v>
          </cell>
          <cell r="F42">
            <v>0</v>
          </cell>
          <cell r="G42">
            <v>2.5903360000000006</v>
          </cell>
          <cell r="H42">
            <v>30.713984000000004</v>
          </cell>
          <cell r="I42">
            <v>40.705280000000002</v>
          </cell>
          <cell r="J42">
            <v>3.4414464000000011</v>
          </cell>
          <cell r="K42">
            <v>4.2851558400000007</v>
          </cell>
          <cell r="L42">
            <v>36.797573120000003</v>
          </cell>
          <cell r="M42">
            <v>11.00522752</v>
          </cell>
          <cell r="N42">
            <v>8.8663500800000001</v>
          </cell>
          <cell r="O42">
            <v>4.4627788800000001</v>
          </cell>
          <cell r="P42">
            <v>2.47192064</v>
          </cell>
          <cell r="Q42">
            <v>2.6791475200000003</v>
          </cell>
          <cell r="R42">
            <v>48.106240000000007</v>
          </cell>
          <cell r="S42">
            <v>22.20288</v>
          </cell>
          <cell r="T42">
            <v>7.4009600000000009E-2</v>
          </cell>
          <cell r="U42">
            <v>3.6264704000000005</v>
          </cell>
          <cell r="V42">
            <v>74.009600000000006</v>
          </cell>
          <cell r="W42"/>
          <cell r="X42"/>
          <cell r="Y42"/>
          <cell r="Z42">
            <v>0</v>
          </cell>
          <cell r="AA42">
            <v>0</v>
          </cell>
          <cell r="AB42">
            <v>0</v>
          </cell>
        </row>
        <row r="43">
          <cell r="A43" t="str">
            <v>Capgemini</v>
          </cell>
          <cell r="B43">
            <v>69.36930000000001</v>
          </cell>
          <cell r="C43">
            <v>0</v>
          </cell>
          <cell r="D43">
            <v>0</v>
          </cell>
          <cell r="E43">
            <v>0</v>
          </cell>
          <cell r="F43">
            <v>0</v>
          </cell>
          <cell r="G43">
            <v>1.7342325000000003</v>
          </cell>
          <cell r="H43">
            <v>28.788259500000006</v>
          </cell>
          <cell r="I43">
            <v>38.84680800000001</v>
          </cell>
          <cell r="J43">
            <v>14.567553000000002</v>
          </cell>
          <cell r="K43">
            <v>1.8036018000000003</v>
          </cell>
          <cell r="L43">
            <v>25.389163800000002</v>
          </cell>
          <cell r="M43">
            <v>7.5890014200000007</v>
          </cell>
          <cell r="N43">
            <v>6.118372260000001</v>
          </cell>
          <cell r="O43">
            <v>3.0799969200000006</v>
          </cell>
          <cell r="P43">
            <v>5.19576057</v>
          </cell>
          <cell r="Q43">
            <v>5.6258502300000011</v>
          </cell>
          <cell r="R43">
            <v>48.558510000000005</v>
          </cell>
          <cell r="S43">
            <v>13.873860000000002</v>
          </cell>
          <cell r="T43">
            <v>0</v>
          </cell>
          <cell r="U43">
            <v>6.9369300000000012</v>
          </cell>
          <cell r="V43">
            <v>69.36930000000001</v>
          </cell>
          <cell r="W43"/>
          <cell r="X43"/>
          <cell r="Y43"/>
          <cell r="Z43">
            <v>0</v>
          </cell>
          <cell r="AA43">
            <v>0</v>
          </cell>
          <cell r="AB43">
            <v>0</v>
          </cell>
        </row>
        <row r="44">
          <cell r="A44" t="str">
            <v>Cognizant</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cell r="X44"/>
          <cell r="Y44"/>
          <cell r="Z44">
            <v>0</v>
          </cell>
          <cell r="AA44">
            <v>0</v>
          </cell>
          <cell r="AB44">
            <v>0</v>
          </cell>
        </row>
        <row r="45">
          <cell r="A45" t="str">
            <v>Deloitt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cell r="X45"/>
          <cell r="Y45"/>
          <cell r="Z45">
            <v>0</v>
          </cell>
          <cell r="AA45">
            <v>0</v>
          </cell>
          <cell r="AB45">
            <v>0</v>
          </cell>
        </row>
        <row r="46">
          <cell r="A46" t="str">
            <v>Dimension Data (subsidary of NTT Group)</v>
          </cell>
          <cell r="B46">
            <v>74.429725499999989</v>
          </cell>
          <cell r="C46">
            <v>0</v>
          </cell>
          <cell r="D46">
            <v>0</v>
          </cell>
          <cell r="E46">
            <v>0</v>
          </cell>
          <cell r="F46">
            <v>0</v>
          </cell>
          <cell r="G46">
            <v>1.8607431374999999</v>
          </cell>
          <cell r="H46">
            <v>27.911147062499996</v>
          </cell>
          <cell r="I46">
            <v>44.657835299999995</v>
          </cell>
          <cell r="J46">
            <v>12.057615530999998</v>
          </cell>
          <cell r="K46">
            <v>2.0096025884999995</v>
          </cell>
          <cell r="L46">
            <v>20.468174512499999</v>
          </cell>
          <cell r="M46">
            <v>4.4657835299999995</v>
          </cell>
          <cell r="N46">
            <v>4.9123618829999991</v>
          </cell>
          <cell r="O46">
            <v>3.7214862749999997</v>
          </cell>
          <cell r="P46">
            <v>12.653053334999999</v>
          </cell>
          <cell r="Q46">
            <v>14.141647844999998</v>
          </cell>
          <cell r="R46">
            <v>33.418946749499995</v>
          </cell>
          <cell r="S46">
            <v>22.328917649999998</v>
          </cell>
          <cell r="T46">
            <v>7.4429725499999988E-2</v>
          </cell>
          <cell r="U46">
            <v>18.607431374999997</v>
          </cell>
          <cell r="V46">
            <v>74.429725499999989</v>
          </cell>
          <cell r="W46"/>
          <cell r="X46"/>
          <cell r="Y46"/>
          <cell r="Z46">
            <v>0</v>
          </cell>
          <cell r="AA46">
            <v>0</v>
          </cell>
          <cell r="AB46">
            <v>0</v>
          </cell>
        </row>
        <row r="47">
          <cell r="A47" t="str">
            <v>HCL Technologies</v>
          </cell>
          <cell r="B47">
            <v>70.286399999999986</v>
          </cell>
          <cell r="C47">
            <v>0</v>
          </cell>
          <cell r="D47">
            <v>0</v>
          </cell>
          <cell r="E47">
            <v>0</v>
          </cell>
          <cell r="F47">
            <v>0</v>
          </cell>
          <cell r="G47">
            <v>1.7571599999999992</v>
          </cell>
          <cell r="H47">
            <v>26.357399999999988</v>
          </cell>
          <cell r="I47">
            <v>42.171839999999982</v>
          </cell>
          <cell r="J47">
            <v>38.587233599999998</v>
          </cell>
          <cell r="K47">
            <v>0</v>
          </cell>
          <cell r="L47">
            <v>14.478998399999996</v>
          </cell>
          <cell r="M47">
            <v>3.5143199999999997</v>
          </cell>
          <cell r="N47">
            <v>3.5143199999999997</v>
          </cell>
          <cell r="O47">
            <v>1.7571599999999998</v>
          </cell>
          <cell r="P47">
            <v>3.6548927999999989</v>
          </cell>
          <cell r="Q47">
            <v>4.7794751999999994</v>
          </cell>
          <cell r="R47">
            <v>45.686159999999994</v>
          </cell>
          <cell r="S47">
            <v>21.085919999999994</v>
          </cell>
          <cell r="T47">
            <v>7.0286399999999985E-2</v>
          </cell>
          <cell r="U47">
            <v>3.4440335999999996</v>
          </cell>
          <cell r="V47">
            <v>70.286399999999986</v>
          </cell>
          <cell r="W47"/>
          <cell r="X47"/>
          <cell r="Y47"/>
          <cell r="Z47">
            <v>0</v>
          </cell>
          <cell r="AA47">
            <v>0</v>
          </cell>
          <cell r="AB47">
            <v>0</v>
          </cell>
        </row>
        <row r="48">
          <cell r="A48" t="str">
            <v>iGate (Patni)</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cell r="X48"/>
          <cell r="Y48"/>
          <cell r="Z48">
            <v>0</v>
          </cell>
          <cell r="AA48">
            <v>0</v>
          </cell>
          <cell r="AB48">
            <v>0</v>
          </cell>
        </row>
        <row r="49">
          <cell r="A49" t="str">
            <v>Infosys Technologies</v>
          </cell>
          <cell r="B49">
            <v>78.650879999999987</v>
          </cell>
          <cell r="C49">
            <v>0</v>
          </cell>
          <cell r="D49">
            <v>0</v>
          </cell>
          <cell r="E49">
            <v>0</v>
          </cell>
          <cell r="F49">
            <v>0</v>
          </cell>
          <cell r="G49">
            <v>1.3763903999999998</v>
          </cell>
          <cell r="H49">
            <v>20.645855999999998</v>
          </cell>
          <cell r="I49">
            <v>56.628633599999986</v>
          </cell>
          <cell r="J49">
            <v>50.336563199999993</v>
          </cell>
          <cell r="K49">
            <v>0.7865087999999999</v>
          </cell>
          <cell r="L49">
            <v>11.640330239999997</v>
          </cell>
          <cell r="M49">
            <v>2.6741299199999999</v>
          </cell>
          <cell r="N49">
            <v>2.8314316799999992</v>
          </cell>
          <cell r="O49">
            <v>1.4157158399999996</v>
          </cell>
          <cell r="P49">
            <v>4.3257983999999992</v>
          </cell>
          <cell r="Q49">
            <v>4.6404019199999986</v>
          </cell>
          <cell r="R49">
            <v>47.190527999999993</v>
          </cell>
          <cell r="S49">
            <v>27.527807999999993</v>
          </cell>
          <cell r="T49">
            <v>7.8650879999999992E-2</v>
          </cell>
          <cell r="U49">
            <v>3.8538931199999995</v>
          </cell>
          <cell r="V49">
            <v>78.650879999999987</v>
          </cell>
          <cell r="W49"/>
          <cell r="X49"/>
          <cell r="Y49"/>
          <cell r="Z49">
            <v>0</v>
          </cell>
          <cell r="AA49">
            <v>0</v>
          </cell>
          <cell r="AB49">
            <v>0</v>
          </cell>
        </row>
        <row r="50">
          <cell r="A50" t="str">
            <v>Infotech Enterprise</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cell r="X50"/>
          <cell r="Y50"/>
          <cell r="Z50">
            <v>0</v>
          </cell>
          <cell r="AA50">
            <v>0</v>
          </cell>
          <cell r="AB50">
            <v>0</v>
          </cell>
        </row>
        <row r="51">
          <cell r="A51" t="str">
            <v>KPMG</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cell r="X51"/>
          <cell r="Y51"/>
          <cell r="Z51">
            <v>0</v>
          </cell>
          <cell r="AA51">
            <v>0</v>
          </cell>
          <cell r="AB51">
            <v>0</v>
          </cell>
        </row>
        <row r="52">
          <cell r="A52" t="str">
            <v>Neustar</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cell r="X52"/>
          <cell r="Y52"/>
          <cell r="Z52">
            <v>0</v>
          </cell>
          <cell r="AA52">
            <v>0</v>
          </cell>
          <cell r="AB52">
            <v>0</v>
          </cell>
        </row>
        <row r="53">
          <cell r="A53" t="str">
            <v>PwC (Global)</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cell r="X53"/>
          <cell r="Y53"/>
          <cell r="Z53">
            <v>0</v>
          </cell>
          <cell r="AA53">
            <v>0</v>
          </cell>
          <cell r="AB53">
            <v>0</v>
          </cell>
        </row>
        <row r="54">
          <cell r="A54" t="str">
            <v>Ster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cell r="X54"/>
          <cell r="Y54"/>
          <cell r="Z54">
            <v>0</v>
          </cell>
          <cell r="AA54">
            <v>0</v>
          </cell>
          <cell r="AB54">
            <v>0</v>
          </cell>
        </row>
        <row r="55">
          <cell r="A55" t="str">
            <v>Tata Consultancy Services</v>
          </cell>
          <cell r="B55">
            <v>85.318996800000008</v>
          </cell>
          <cell r="C55">
            <v>0</v>
          </cell>
          <cell r="D55">
            <v>0</v>
          </cell>
          <cell r="E55">
            <v>0</v>
          </cell>
          <cell r="F55">
            <v>0</v>
          </cell>
          <cell r="G55">
            <v>2.3462724120000003</v>
          </cell>
          <cell r="H55">
            <v>25.808996532000002</v>
          </cell>
          <cell r="I55">
            <v>57.163727856000008</v>
          </cell>
          <cell r="J55">
            <v>44.246431740479998</v>
          </cell>
          <cell r="K55">
            <v>1.7746351334400001</v>
          </cell>
          <cell r="L55">
            <v>15.553653116640001</v>
          </cell>
          <cell r="M55">
            <v>4.6498853256000006</v>
          </cell>
          <cell r="N55">
            <v>3.7455039595200006</v>
          </cell>
          <cell r="O55">
            <v>1.8855498292800004</v>
          </cell>
          <cell r="P55">
            <v>6.4586480577600005</v>
          </cell>
          <cell r="Q55">
            <v>7.0046896372800012</v>
          </cell>
          <cell r="R55">
            <v>46.925448240000009</v>
          </cell>
          <cell r="S55">
            <v>17.063799360000001</v>
          </cell>
          <cell r="T55">
            <v>8.5318996800000005E-2</v>
          </cell>
          <cell r="U55">
            <v>21.2444302032</v>
          </cell>
          <cell r="V55">
            <v>85.318996800000008</v>
          </cell>
          <cell r="W55"/>
          <cell r="X55"/>
          <cell r="Y55"/>
          <cell r="Z55">
            <v>0</v>
          </cell>
          <cell r="AA55">
            <v>0</v>
          </cell>
          <cell r="AB55">
            <v>0</v>
          </cell>
        </row>
        <row r="56">
          <cell r="A56" t="str">
            <v>Tech Mahindra</v>
          </cell>
          <cell r="B56">
            <v>80.496768000000031</v>
          </cell>
          <cell r="C56">
            <v>0</v>
          </cell>
          <cell r="D56">
            <v>0</v>
          </cell>
          <cell r="E56">
            <v>0</v>
          </cell>
          <cell r="F56">
            <v>0</v>
          </cell>
          <cell r="G56">
            <v>1.0062096000000005</v>
          </cell>
          <cell r="H56">
            <v>27.167659200000013</v>
          </cell>
          <cell r="I56">
            <v>52.322899200000023</v>
          </cell>
          <cell r="J56">
            <v>36.279893337600015</v>
          </cell>
          <cell r="K56">
            <v>1.4167431168000006</v>
          </cell>
          <cell r="L56">
            <v>15.213889152000005</v>
          </cell>
          <cell r="M56">
            <v>4.5480673920000019</v>
          </cell>
          <cell r="N56">
            <v>3.6626029440000014</v>
          </cell>
          <cell r="O56">
            <v>1.8433759872000008</v>
          </cell>
          <cell r="P56">
            <v>8.4119122560000026</v>
          </cell>
          <cell r="Q56">
            <v>9.120283814400004</v>
          </cell>
          <cell r="R56">
            <v>20.124192000000008</v>
          </cell>
          <cell r="S56">
            <v>40.248384000000016</v>
          </cell>
          <cell r="T56">
            <v>8.0496768000000038E-2</v>
          </cell>
          <cell r="U56">
            <v>20.043695232000008</v>
          </cell>
          <cell r="V56">
            <v>80.496768000000031</v>
          </cell>
          <cell r="W56"/>
          <cell r="X56"/>
          <cell r="Y56"/>
          <cell r="Z56">
            <v>0</v>
          </cell>
          <cell r="AA56">
            <v>0</v>
          </cell>
          <cell r="AB56">
            <v>0</v>
          </cell>
        </row>
        <row r="57">
          <cell r="A57" t="str">
            <v>TeleTech</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cell r="X57"/>
          <cell r="Y57"/>
          <cell r="Z57">
            <v>0</v>
          </cell>
          <cell r="AA57">
            <v>0</v>
          </cell>
          <cell r="AB57">
            <v>0</v>
          </cell>
        </row>
        <row r="58">
          <cell r="A58" t="str">
            <v>Tieto</v>
          </cell>
          <cell r="B58">
            <v>6</v>
          </cell>
          <cell r="C58">
            <v>0</v>
          </cell>
          <cell r="D58">
            <v>0</v>
          </cell>
          <cell r="E58">
            <v>0</v>
          </cell>
          <cell r="F58">
            <v>0</v>
          </cell>
          <cell r="G58">
            <v>0.15000000000000002</v>
          </cell>
          <cell r="H58">
            <v>2.4900000000000002</v>
          </cell>
          <cell r="I58">
            <v>3.3600000000000003</v>
          </cell>
          <cell r="J58">
            <v>0</v>
          </cell>
          <cell r="K58">
            <v>0</v>
          </cell>
          <cell r="L58">
            <v>5.4</v>
          </cell>
          <cell r="M58">
            <v>0.30000000000000004</v>
          </cell>
          <cell r="N58">
            <v>0</v>
          </cell>
          <cell r="O58">
            <v>0</v>
          </cell>
          <cell r="P58">
            <v>0.24</v>
          </cell>
          <cell r="Q58">
            <v>0.06</v>
          </cell>
          <cell r="R58">
            <v>3.5999999999999996</v>
          </cell>
          <cell r="S58">
            <v>2.0999999999999996</v>
          </cell>
          <cell r="T58">
            <v>1.2E-2</v>
          </cell>
          <cell r="U58">
            <v>0.28800000000000003</v>
          </cell>
          <cell r="V58">
            <v>6</v>
          </cell>
          <cell r="W58"/>
          <cell r="X58"/>
          <cell r="Y58"/>
          <cell r="Z58">
            <v>0</v>
          </cell>
          <cell r="AA58">
            <v>0</v>
          </cell>
          <cell r="AB58">
            <v>0</v>
          </cell>
        </row>
        <row r="59">
          <cell r="A59" t="str">
            <v>Unisys</v>
          </cell>
          <cell r="B59">
            <v>9.2170958990773233</v>
          </cell>
          <cell r="C59">
            <v>0</v>
          </cell>
          <cell r="D59">
            <v>0</v>
          </cell>
          <cell r="E59">
            <v>0</v>
          </cell>
          <cell r="F59">
            <v>0</v>
          </cell>
          <cell r="G59">
            <v>0.23042739747693308</v>
          </cell>
          <cell r="H59">
            <v>3.8250947981170893</v>
          </cell>
          <cell r="I59">
            <v>5.1615737034833016</v>
          </cell>
          <cell r="J59">
            <v>3.594667400640156</v>
          </cell>
          <cell r="K59">
            <v>0.18434191798154648</v>
          </cell>
          <cell r="L59">
            <v>2.765128769723197</v>
          </cell>
          <cell r="M59">
            <v>0.92170958990773233</v>
          </cell>
          <cell r="N59">
            <v>0.55302575394463938</v>
          </cell>
          <cell r="O59">
            <v>0</v>
          </cell>
          <cell r="P59">
            <v>0.92170958990773233</v>
          </cell>
          <cell r="Q59">
            <v>0.27651287697231969</v>
          </cell>
          <cell r="R59">
            <v>5.530257539446394</v>
          </cell>
          <cell r="S59">
            <v>3.2259835646770632</v>
          </cell>
          <cell r="T59">
            <v>1.8434191798154646E-2</v>
          </cell>
          <cell r="U59">
            <v>0.44242060315571152</v>
          </cell>
          <cell r="V59">
            <v>9.2170958990773233</v>
          </cell>
          <cell r="W59"/>
          <cell r="X59"/>
          <cell r="Y59"/>
          <cell r="Z59">
            <v>0</v>
          </cell>
          <cell r="AA59">
            <v>0</v>
          </cell>
          <cell r="AB59">
            <v>0</v>
          </cell>
        </row>
        <row r="60">
          <cell r="A60" t="str">
            <v>Wipro Technologies</v>
          </cell>
          <cell r="B60">
            <v>106.64324999999997</v>
          </cell>
          <cell r="C60">
            <v>0</v>
          </cell>
          <cell r="D60">
            <v>0</v>
          </cell>
          <cell r="E60">
            <v>0</v>
          </cell>
          <cell r="F60">
            <v>0</v>
          </cell>
          <cell r="G60">
            <v>2.3994731249999988</v>
          </cell>
          <cell r="H60">
            <v>29.593501874999987</v>
          </cell>
          <cell r="I60">
            <v>74.650274999999965</v>
          </cell>
          <cell r="J60">
            <v>54.356064524999987</v>
          </cell>
          <cell r="K60">
            <v>1.2263973749999997</v>
          </cell>
          <cell r="L60">
            <v>18.491939549999994</v>
          </cell>
          <cell r="M60">
            <v>5.5241203499999978</v>
          </cell>
          <cell r="N60">
            <v>4.4576878499999983</v>
          </cell>
          <cell r="O60">
            <v>2.2395082499999996</v>
          </cell>
          <cell r="P60">
            <v>9.7685216999999973</v>
          </cell>
          <cell r="Q60">
            <v>10.579010399999996</v>
          </cell>
          <cell r="R60">
            <v>74.650274999999965</v>
          </cell>
          <cell r="S60">
            <v>26.660812499999992</v>
          </cell>
          <cell r="T60">
            <v>0</v>
          </cell>
          <cell r="U60">
            <v>5.332162499999999</v>
          </cell>
          <cell r="V60">
            <v>106.64324999999997</v>
          </cell>
          <cell r="W60"/>
          <cell r="X60"/>
          <cell r="Y60"/>
          <cell r="Z60">
            <v>0</v>
          </cell>
          <cell r="AA60">
            <v>0</v>
          </cell>
          <cell r="AB60">
            <v>0</v>
          </cell>
        </row>
        <row r="61">
          <cell r="A61" t="str">
            <v>Twilio</v>
          </cell>
          <cell r="B61">
            <v>12.846153846153847</v>
          </cell>
          <cell r="C61">
            <v>0</v>
          </cell>
          <cell r="D61">
            <v>0</v>
          </cell>
          <cell r="E61">
            <v>7.7076923076923078</v>
          </cell>
          <cell r="F61">
            <v>0.64230769230769236</v>
          </cell>
          <cell r="G61">
            <v>3.8538461538461539</v>
          </cell>
          <cell r="H61">
            <v>0</v>
          </cell>
          <cell r="I61">
            <v>0.64230769230769236</v>
          </cell>
          <cell r="J61">
            <v>9.634615384615385</v>
          </cell>
          <cell r="K61">
            <v>0.25692307692307692</v>
          </cell>
          <cell r="L61">
            <v>1.926923076923077</v>
          </cell>
          <cell r="M61">
            <v>0.25692307692307692</v>
          </cell>
          <cell r="N61">
            <v>0</v>
          </cell>
          <cell r="O61">
            <v>0</v>
          </cell>
          <cell r="P61">
            <v>0.64230769230769236</v>
          </cell>
          <cell r="Q61">
            <v>0.12846153846153846</v>
          </cell>
          <cell r="R61">
            <v>7.065384615384616</v>
          </cell>
          <cell r="S61">
            <v>5.7807692307692315</v>
          </cell>
          <cell r="T61">
            <v>0</v>
          </cell>
          <cell r="U61">
            <v>0</v>
          </cell>
          <cell r="V61">
            <v>12.846153846153847</v>
          </cell>
          <cell r="W61"/>
          <cell r="X61"/>
          <cell r="Y61"/>
          <cell r="Z61">
            <v>0</v>
          </cell>
          <cell r="AA61">
            <v>0</v>
          </cell>
          <cell r="AB61">
            <v>0</v>
          </cell>
        </row>
        <row r="62">
          <cell r="A62"/>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cell r="X62"/>
          <cell r="Y62"/>
          <cell r="Z62">
            <v>0</v>
          </cell>
          <cell r="AA62">
            <v>0</v>
          </cell>
          <cell r="AB62">
            <v>0</v>
          </cell>
        </row>
        <row r="63">
          <cell r="A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cell r="X63"/>
          <cell r="Y63"/>
          <cell r="Z63">
            <v>0</v>
          </cell>
          <cell r="AA63">
            <v>0</v>
          </cell>
          <cell r="AB63">
            <v>0</v>
          </cell>
        </row>
        <row r="64">
          <cell r="A64"/>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cell r="X64"/>
          <cell r="Y64"/>
          <cell r="Z64">
            <v>0</v>
          </cell>
          <cell r="AA64">
            <v>0</v>
          </cell>
          <cell r="AB64">
            <v>0</v>
          </cell>
        </row>
        <row r="65">
          <cell r="A65"/>
          <cell r="B65"/>
        </row>
        <row r="66">
          <cell r="A66" t="str">
            <v>zOther</v>
          </cell>
          <cell r="B66">
            <v>1035.5579004111767</v>
          </cell>
          <cell r="C66">
            <v>70.599999999999994</v>
          </cell>
          <cell r="D66">
            <v>67.3</v>
          </cell>
          <cell r="E66">
            <v>31.465333333331017</v>
          </cell>
          <cell r="F66">
            <v>36.241333333333344</v>
          </cell>
          <cell r="G66">
            <v>129.44566221772658</v>
          </cell>
          <cell r="H66">
            <v>268.84465776878881</v>
          </cell>
          <cell r="I66">
            <v>569.56091375799701</v>
          </cell>
          <cell r="J66">
            <v>303.46023499172924</v>
          </cell>
          <cell r="K66">
            <v>66.359386108206465</v>
          </cell>
          <cell r="L66">
            <v>235.50393749488944</v>
          </cell>
          <cell r="M66">
            <v>68.437424392478817</v>
          </cell>
          <cell r="N66">
            <v>55.905121502766519</v>
          </cell>
          <cell r="O66">
            <v>27.28555555979392</v>
          </cell>
          <cell r="P66">
            <v>135.14676325830197</v>
          </cell>
          <cell r="Q66">
            <v>143.45947710301016</v>
          </cell>
          <cell r="R66">
            <v>310.66737012335301</v>
          </cell>
          <cell r="S66">
            <v>414.2231601644707</v>
          </cell>
          <cell r="T66">
            <v>0</v>
          </cell>
          <cell r="U66">
            <v>310.66737012335301</v>
          </cell>
          <cell r="V66">
            <v>1035.5579004111767</v>
          </cell>
          <cell r="W66"/>
          <cell r="X66"/>
          <cell r="Y66"/>
          <cell r="Z66">
            <v>0</v>
          </cell>
          <cell r="AA66">
            <v>0</v>
          </cell>
          <cell r="AB66">
            <v>0</v>
          </cell>
        </row>
        <row r="67">
          <cell r="A67"/>
        </row>
        <row r="68">
          <cell r="A68" t="str">
            <v>Total</v>
          </cell>
          <cell r="B68">
            <v>5857.6507996581422</v>
          </cell>
          <cell r="C68">
            <v>2079.0294778000002</v>
          </cell>
          <cell r="D68">
            <v>1975.6505850000003</v>
          </cell>
          <cell r="E68">
            <v>1097.4645739704679</v>
          </cell>
          <cell r="F68">
            <v>1130.6180673711965</v>
          </cell>
          <cell r="G68">
            <v>213.73947908217099</v>
          </cell>
          <cell r="H68">
            <v>1439.6569220509323</v>
          </cell>
          <cell r="I68">
            <v>1976.1717571833751</v>
          </cell>
          <cell r="J68">
            <v>1737.1429028448122</v>
          </cell>
          <cell r="K68">
            <v>360.99345234146182</v>
          </cell>
          <cell r="L68">
            <v>1322.3300445286879</v>
          </cell>
          <cell r="M68">
            <v>381.30470276993469</v>
          </cell>
          <cell r="N68">
            <v>315.13485406783508</v>
          </cell>
          <cell r="O68">
            <v>153.29739591937255</v>
          </cell>
          <cell r="P68">
            <v>770.6299069290435</v>
          </cell>
          <cell r="Q68">
            <v>816.81754025699445</v>
          </cell>
          <cell r="R68">
            <v>3407.719203362341</v>
          </cell>
          <cell r="S68">
            <v>1335.7188285788559</v>
          </cell>
          <cell r="T68">
            <v>47.114123927954822</v>
          </cell>
          <cell r="U68">
            <v>1067.0986437889912</v>
          </cell>
          <cell r="V68">
            <v>5857.6507996581422</v>
          </cell>
          <cell r="W68">
            <v>0</v>
          </cell>
          <cell r="X68">
            <v>0</v>
          </cell>
          <cell r="Y68"/>
          <cell r="Z68">
            <v>0</v>
          </cell>
          <cell r="AA68">
            <v>0</v>
          </cell>
          <cell r="AB68">
            <v>0</v>
          </cell>
        </row>
      </sheetData>
      <sheetData sheetId="4">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19.460250000000002</v>
          </cell>
          <cell r="C8">
            <v>12.973500000000001</v>
          </cell>
          <cell r="D8">
            <v>13.950000000000001</v>
          </cell>
          <cell r="E8">
            <v>5.8380750000000008</v>
          </cell>
          <cell r="F8">
            <v>5.8380750000000008</v>
          </cell>
          <cell r="G8">
            <v>0</v>
          </cell>
          <cell r="H8">
            <v>2.9190375000000004</v>
          </cell>
          <cell r="I8">
            <v>4.8650625000000005</v>
          </cell>
          <cell r="J8">
            <v>3.8920500000000007</v>
          </cell>
          <cell r="K8">
            <v>2.3352300000000001</v>
          </cell>
          <cell r="L8">
            <v>5.2717817250000003</v>
          </cell>
          <cell r="M8">
            <v>1.5675231375000001</v>
          </cell>
          <cell r="N8">
            <v>1.2872955375000001</v>
          </cell>
          <cell r="O8">
            <v>0.63051210000000002</v>
          </cell>
          <cell r="P8">
            <v>2.1528874575000003</v>
          </cell>
          <cell r="Q8">
            <v>2.3229700425000002</v>
          </cell>
          <cell r="R8">
            <v>19.460250000000002</v>
          </cell>
          <cell r="S8">
            <v>0</v>
          </cell>
          <cell r="T8">
            <v>0</v>
          </cell>
          <cell r="U8">
            <v>0</v>
          </cell>
          <cell r="V8"/>
          <cell r="W8">
            <v>19.460250000000002</v>
          </cell>
          <cell r="X8"/>
          <cell r="Y8"/>
          <cell r="Z8">
            <v>0</v>
          </cell>
          <cell r="AA8">
            <v>0</v>
          </cell>
          <cell r="AB8">
            <v>0</v>
          </cell>
        </row>
        <row r="9">
          <cell r="A9" t="str">
            <v>Alcatel-Lucent</v>
          </cell>
          <cell r="B9">
            <v>228.5423076923077</v>
          </cell>
          <cell r="C9">
            <v>46.8</v>
          </cell>
          <cell r="D9">
            <v>51</v>
          </cell>
          <cell r="E9">
            <v>32.696307692307691</v>
          </cell>
          <cell r="F9">
            <v>18.843692307692308</v>
          </cell>
          <cell r="G9">
            <v>16.946538461538459</v>
          </cell>
          <cell r="H9">
            <v>25.031538461538464</v>
          </cell>
          <cell r="I9">
            <v>135.02423076923074</v>
          </cell>
          <cell r="J9">
            <v>82.333831360946746</v>
          </cell>
          <cell r="K9">
            <v>9.8644329388560159</v>
          </cell>
          <cell r="L9">
            <v>63.39376851479291</v>
          </cell>
          <cell r="M9">
            <v>18.849642133136093</v>
          </cell>
          <cell r="N9">
            <v>15.479873707100593</v>
          </cell>
          <cell r="O9">
            <v>7.5819789585798798</v>
          </cell>
          <cell r="P9">
            <v>14.92965321794872</v>
          </cell>
          <cell r="Q9">
            <v>16.109126860946745</v>
          </cell>
          <cell r="R9">
            <v>150.40818540433926</v>
          </cell>
          <cell r="S9">
            <v>78.134122287968438</v>
          </cell>
          <cell r="T9">
            <v>0</v>
          </cell>
          <cell r="U9">
            <v>0</v>
          </cell>
          <cell r="V9"/>
          <cell r="W9">
            <v>228.5423076923077</v>
          </cell>
          <cell r="X9"/>
          <cell r="Y9"/>
          <cell r="Z9">
            <v>0</v>
          </cell>
          <cell r="AA9">
            <v>0</v>
          </cell>
          <cell r="AB9">
            <v>0</v>
          </cell>
        </row>
        <row r="10">
          <cell r="A10" t="str">
            <v>Amdocs</v>
          </cell>
          <cell r="B10">
            <v>71.453900709219852</v>
          </cell>
          <cell r="C10">
            <v>60.45</v>
          </cell>
          <cell r="D10">
            <v>65</v>
          </cell>
          <cell r="E10">
            <v>32.868794326241137</v>
          </cell>
          <cell r="F10">
            <v>21.536205673758865</v>
          </cell>
          <cell r="G10">
            <v>1.6648758865248225</v>
          </cell>
          <cell r="H10">
            <v>13.49764184397163</v>
          </cell>
          <cell r="I10">
            <v>1.8863829787234041</v>
          </cell>
          <cell r="J10">
            <v>50.017730496453893</v>
          </cell>
          <cell r="K10">
            <v>2.1436170212765955</v>
          </cell>
          <cell r="L10">
            <v>7.7427446808510627</v>
          </cell>
          <cell r="M10">
            <v>2.3022446808510635</v>
          </cell>
          <cell r="N10">
            <v>1.8906702127659571</v>
          </cell>
          <cell r="O10">
            <v>0.9260425531914892</v>
          </cell>
          <cell r="P10">
            <v>3.093239361702127</v>
          </cell>
          <cell r="Q10">
            <v>3.3376117021276595</v>
          </cell>
          <cell r="R10">
            <v>71.453900709219852</v>
          </cell>
          <cell r="S10">
            <v>0</v>
          </cell>
          <cell r="T10">
            <v>0</v>
          </cell>
          <cell r="U10">
            <v>0</v>
          </cell>
          <cell r="V10"/>
          <cell r="W10">
            <v>71.453900709219852</v>
          </cell>
          <cell r="X10"/>
          <cell r="Y10"/>
          <cell r="Z10">
            <v>0</v>
          </cell>
          <cell r="AA10">
            <v>0</v>
          </cell>
          <cell r="AB10">
            <v>0</v>
          </cell>
        </row>
        <row r="11">
          <cell r="A11" t="str">
            <v>Amobee</v>
          </cell>
          <cell r="B11">
            <v>61.875</v>
          </cell>
          <cell r="C11">
            <v>49.5</v>
          </cell>
          <cell r="D11">
            <v>33</v>
          </cell>
          <cell r="E11">
            <v>37.125</v>
          </cell>
          <cell r="F11">
            <v>3.09375</v>
          </cell>
          <cell r="G11">
            <v>18.5625</v>
          </cell>
          <cell r="H11">
            <v>0</v>
          </cell>
          <cell r="I11">
            <v>3.09375</v>
          </cell>
          <cell r="J11">
            <v>18.5625</v>
          </cell>
          <cell r="K11">
            <v>0</v>
          </cell>
          <cell r="L11">
            <v>11.174624999999999</v>
          </cell>
          <cell r="M11">
            <v>3.3226874999999998</v>
          </cell>
          <cell r="N11">
            <v>2.7286874999999995</v>
          </cell>
          <cell r="O11">
            <v>1.3364999999999998</v>
          </cell>
          <cell r="P11">
            <v>11.904750000000002</v>
          </cell>
          <cell r="Q11">
            <v>12.84525</v>
          </cell>
          <cell r="R11">
            <v>61.875</v>
          </cell>
          <cell r="S11">
            <v>0</v>
          </cell>
          <cell r="T11">
            <v>0</v>
          </cell>
          <cell r="U11">
            <v>0</v>
          </cell>
          <cell r="V11"/>
          <cell r="W11">
            <v>61.875</v>
          </cell>
          <cell r="X11"/>
          <cell r="Y11"/>
          <cell r="Z11">
            <v>0</v>
          </cell>
          <cell r="AA11">
            <v>0</v>
          </cell>
          <cell r="AB11">
            <v>0</v>
          </cell>
        </row>
        <row r="12">
          <cell r="A12" t="str">
            <v>Cisco</v>
          </cell>
          <cell r="B12">
            <v>247.18269230769224</v>
          </cell>
          <cell r="C12">
            <v>135.29999999999998</v>
          </cell>
          <cell r="D12">
            <v>165</v>
          </cell>
          <cell r="E12">
            <v>66.739326923076902</v>
          </cell>
          <cell r="F12">
            <v>61.795673076923059</v>
          </cell>
          <cell r="G12">
            <v>19.77461538461538</v>
          </cell>
          <cell r="H12">
            <v>12.359134615384612</v>
          </cell>
          <cell r="I12">
            <v>86.513942307692275</v>
          </cell>
          <cell r="J12">
            <v>111.23221153846151</v>
          </cell>
          <cell r="K12">
            <v>2.4718269230769225</v>
          </cell>
          <cell r="L12">
            <v>50.593353461538449</v>
          </cell>
          <cell r="M12">
            <v>15.04353865384615</v>
          </cell>
          <cell r="N12">
            <v>12.354190961538459</v>
          </cell>
          <cell r="O12">
            <v>6.0510323076923056</v>
          </cell>
          <cell r="P12">
            <v>23.778974999999996</v>
          </cell>
          <cell r="Q12">
            <v>25.657563461538455</v>
          </cell>
          <cell r="R12">
            <v>0</v>
          </cell>
          <cell r="S12">
            <v>247.18269230769224</v>
          </cell>
          <cell r="T12">
            <v>0</v>
          </cell>
          <cell r="U12">
            <v>0</v>
          </cell>
          <cell r="V12"/>
          <cell r="W12">
            <v>247.18269230769224</v>
          </cell>
          <cell r="X12"/>
          <cell r="Y12"/>
          <cell r="Z12">
            <v>0</v>
          </cell>
          <cell r="AA12">
            <v>0</v>
          </cell>
          <cell r="AB12">
            <v>0</v>
          </cell>
        </row>
        <row r="13">
          <cell r="A13" t="str">
            <v>Citrix</v>
          </cell>
          <cell r="B13">
            <v>14.294</v>
          </cell>
          <cell r="C13">
            <v>12.600000000000001</v>
          </cell>
          <cell r="D13">
            <v>12</v>
          </cell>
          <cell r="E13">
            <v>7.1470000000000002</v>
          </cell>
          <cell r="F13">
            <v>5.7176000000000009</v>
          </cell>
          <cell r="G13">
            <v>0</v>
          </cell>
          <cell r="H13">
            <v>0</v>
          </cell>
          <cell r="I13">
            <v>1.4294000000000002</v>
          </cell>
          <cell r="J13">
            <v>5.7176000000000009</v>
          </cell>
          <cell r="K13">
            <v>0</v>
          </cell>
          <cell r="L13">
            <v>3.26989544</v>
          </cell>
          <cell r="M13">
            <v>0.97227788000000004</v>
          </cell>
          <cell r="N13">
            <v>0.79846284000000001</v>
          </cell>
          <cell r="O13">
            <v>0.39108384000000002</v>
          </cell>
          <cell r="P13">
            <v>1.51259108</v>
          </cell>
          <cell r="Q13">
            <v>1.6320889200000002</v>
          </cell>
          <cell r="R13">
            <v>14.294</v>
          </cell>
          <cell r="S13">
            <v>0</v>
          </cell>
          <cell r="T13">
            <v>0</v>
          </cell>
          <cell r="U13">
            <v>0</v>
          </cell>
          <cell r="V13"/>
          <cell r="W13">
            <v>14.294</v>
          </cell>
          <cell r="X13"/>
          <cell r="Y13"/>
          <cell r="Z13">
            <v>0</v>
          </cell>
          <cell r="AA13">
            <v>0</v>
          </cell>
          <cell r="AB13">
            <v>0</v>
          </cell>
        </row>
        <row r="14">
          <cell r="A14" t="str">
            <v>CoreMedia</v>
          </cell>
          <cell r="B14">
            <v>10.454444444444443</v>
          </cell>
          <cell r="C14">
            <v>9.4089999999999989</v>
          </cell>
          <cell r="D14">
            <v>9.6999999999999993</v>
          </cell>
          <cell r="E14">
            <v>6.7953888888888878</v>
          </cell>
          <cell r="F14">
            <v>2.6136111111111107</v>
          </cell>
          <cell r="G14">
            <v>0.20908888888888885</v>
          </cell>
          <cell r="H14">
            <v>0</v>
          </cell>
          <cell r="I14">
            <v>0.83635555555555541</v>
          </cell>
          <cell r="J14">
            <v>3.1363333333333325</v>
          </cell>
          <cell r="K14">
            <v>0.20908888888888885</v>
          </cell>
          <cell r="L14">
            <v>3.1467877777777771</v>
          </cell>
          <cell r="M14">
            <v>0.93567277777777758</v>
          </cell>
          <cell r="N14">
            <v>0.76840166666666654</v>
          </cell>
          <cell r="O14">
            <v>0.37635999999999992</v>
          </cell>
          <cell r="P14">
            <v>0.90514579999999978</v>
          </cell>
          <cell r="Q14">
            <v>0.97665419999999992</v>
          </cell>
          <cell r="R14">
            <v>10.454444444444443</v>
          </cell>
          <cell r="S14">
            <v>0</v>
          </cell>
          <cell r="T14">
            <v>0</v>
          </cell>
          <cell r="U14">
            <v>0</v>
          </cell>
          <cell r="V14"/>
          <cell r="W14">
            <v>10.454444444444443</v>
          </cell>
          <cell r="X14"/>
          <cell r="Y14"/>
          <cell r="Z14">
            <v>0</v>
          </cell>
          <cell r="AA14">
            <v>0</v>
          </cell>
          <cell r="AB14">
            <v>0</v>
          </cell>
        </row>
        <row r="15">
          <cell r="A15" t="str">
            <v>Crisp Media</v>
          </cell>
          <cell r="B15">
            <v>5.833333333333333</v>
          </cell>
          <cell r="C15">
            <v>5.25</v>
          </cell>
          <cell r="D15">
            <v>5.25</v>
          </cell>
          <cell r="E15">
            <v>3.7916666666666665</v>
          </cell>
          <cell r="F15">
            <v>1.4583333333333333</v>
          </cell>
          <cell r="G15">
            <v>0.11666666666666667</v>
          </cell>
          <cell r="H15">
            <v>0</v>
          </cell>
          <cell r="I15">
            <v>0.46666666666666667</v>
          </cell>
          <cell r="J15">
            <v>1.7499999999999998</v>
          </cell>
          <cell r="K15">
            <v>0</v>
          </cell>
          <cell r="L15">
            <v>1.7558333333333331</v>
          </cell>
          <cell r="M15">
            <v>0.52208333333333323</v>
          </cell>
          <cell r="N15">
            <v>0.42874999999999996</v>
          </cell>
          <cell r="O15">
            <v>0.20999999999999996</v>
          </cell>
          <cell r="P15">
            <v>0.5611666666666667</v>
          </cell>
          <cell r="Q15">
            <v>0.60550000000000004</v>
          </cell>
          <cell r="R15">
            <v>5.833333333333333</v>
          </cell>
          <cell r="S15">
            <v>0</v>
          </cell>
          <cell r="T15">
            <v>0</v>
          </cell>
          <cell r="U15">
            <v>0</v>
          </cell>
          <cell r="V15"/>
          <cell r="W15">
            <v>5.833333333333333</v>
          </cell>
          <cell r="X15"/>
          <cell r="Y15"/>
          <cell r="Z15">
            <v>0</v>
          </cell>
          <cell r="AA15">
            <v>0</v>
          </cell>
          <cell r="AB15">
            <v>0</v>
          </cell>
        </row>
        <row r="16">
          <cell r="A16" t="str">
            <v>Digital World Services</v>
          </cell>
          <cell r="B16">
            <v>5.5555555555555554</v>
          </cell>
          <cell r="C16">
            <v>5</v>
          </cell>
          <cell r="D16">
            <v>5</v>
          </cell>
          <cell r="E16">
            <v>3.6111111111111112</v>
          </cell>
          <cell r="F16">
            <v>1.3888888888888888</v>
          </cell>
          <cell r="G16">
            <v>0.1111111111111111</v>
          </cell>
          <cell r="H16">
            <v>0</v>
          </cell>
          <cell r="I16">
            <v>0.44444444444444442</v>
          </cell>
          <cell r="J16">
            <v>1.6666666666666665</v>
          </cell>
          <cell r="K16">
            <v>0</v>
          </cell>
          <cell r="L16">
            <v>1.6722222222222221</v>
          </cell>
          <cell r="M16">
            <v>0.49722222222222218</v>
          </cell>
          <cell r="N16">
            <v>0.40833333333333327</v>
          </cell>
          <cell r="O16">
            <v>0.19999999999999998</v>
          </cell>
          <cell r="P16">
            <v>0.5344444444444445</v>
          </cell>
          <cell r="Q16">
            <v>0.57666666666666666</v>
          </cell>
          <cell r="R16">
            <v>5.5555555555555554</v>
          </cell>
          <cell r="S16">
            <v>0</v>
          </cell>
          <cell r="T16">
            <v>0</v>
          </cell>
          <cell r="U16">
            <v>0</v>
          </cell>
          <cell r="V16"/>
          <cell r="W16">
            <v>5.5555555555555554</v>
          </cell>
          <cell r="X16"/>
          <cell r="Y16"/>
          <cell r="Z16">
            <v>0</v>
          </cell>
          <cell r="AA16">
            <v>0</v>
          </cell>
          <cell r="AB16">
            <v>0</v>
          </cell>
        </row>
        <row r="17">
          <cell r="A17" t="str">
            <v>Ericsson</v>
          </cell>
          <cell r="B17">
            <v>401.53900000000004</v>
          </cell>
          <cell r="C17">
            <v>151.23500000000001</v>
          </cell>
          <cell r="D17">
            <v>136.69999999999999</v>
          </cell>
          <cell r="E17">
            <v>87.963917000000009</v>
          </cell>
          <cell r="F17">
            <v>66.922633000000019</v>
          </cell>
          <cell r="G17">
            <v>27.250900000000009</v>
          </cell>
          <cell r="H17">
            <v>54.501800000000017</v>
          </cell>
          <cell r="I17">
            <v>164.89975000000004</v>
          </cell>
          <cell r="J17">
            <v>114.49111894237446</v>
          </cell>
          <cell r="K17">
            <v>33.100715528812785</v>
          </cell>
          <cell r="L17">
            <v>91.029235131127052</v>
          </cell>
          <cell r="M17">
            <v>27.066832372876647</v>
          </cell>
          <cell r="N17">
            <v>22.228069043647302</v>
          </cell>
          <cell r="O17">
            <v>10.887217490766027</v>
          </cell>
          <cell r="P17">
            <v>49.415925326880355</v>
          </cell>
          <cell r="Q17">
            <v>53.319886163515392</v>
          </cell>
          <cell r="R17">
            <v>166.43285096042587</v>
          </cell>
          <cell r="S17">
            <v>235.10614903957421</v>
          </cell>
          <cell r="T17">
            <v>0</v>
          </cell>
          <cell r="U17">
            <v>0</v>
          </cell>
          <cell r="V17"/>
          <cell r="W17">
            <v>401.53900000000004</v>
          </cell>
          <cell r="X17"/>
          <cell r="Y17"/>
          <cell r="Z17">
            <v>0</v>
          </cell>
          <cell r="AA17">
            <v>0</v>
          </cell>
          <cell r="AB17">
            <v>0</v>
          </cell>
        </row>
        <row r="18">
          <cell r="A18" t="str">
            <v>F5 Networks</v>
          </cell>
          <cell r="B18">
            <v>40.967647058823538</v>
          </cell>
          <cell r="C18">
            <v>33</v>
          </cell>
          <cell r="D18">
            <v>30</v>
          </cell>
          <cell r="E18">
            <v>20.483823529411765</v>
          </cell>
          <cell r="F18">
            <v>14.338676470588235</v>
          </cell>
          <cell r="G18">
            <v>0</v>
          </cell>
          <cell r="H18">
            <v>0</v>
          </cell>
          <cell r="I18">
            <v>6.1451470588235289</v>
          </cell>
          <cell r="J18">
            <v>22.122529411764713</v>
          </cell>
          <cell r="K18">
            <v>1.229029411764706</v>
          </cell>
          <cell r="L18">
            <v>5.425755176470588</v>
          </cell>
          <cell r="M18">
            <v>1.6133059411764705</v>
          </cell>
          <cell r="N18">
            <v>1.3248937058823529</v>
          </cell>
          <cell r="O18">
            <v>0.64892752941176468</v>
          </cell>
          <cell r="P18">
            <v>4.1381420294117639</v>
          </cell>
          <cell r="Q18">
            <v>4.4650638529411761</v>
          </cell>
          <cell r="R18">
            <v>19.552740641711232</v>
          </cell>
          <cell r="S18">
            <v>21.414906417112299</v>
          </cell>
          <cell r="T18">
            <v>0</v>
          </cell>
          <cell r="U18">
            <v>0</v>
          </cell>
          <cell r="V18"/>
          <cell r="W18">
            <v>40.967647058823538</v>
          </cell>
          <cell r="X18"/>
          <cell r="Y18"/>
          <cell r="Z18">
            <v>0</v>
          </cell>
          <cell r="AA18">
            <v>0</v>
          </cell>
          <cell r="AB18">
            <v>0</v>
          </cell>
        </row>
        <row r="19">
          <cell r="A19" t="str">
            <v>Google</v>
          </cell>
          <cell r="B19">
            <v>7.1428571428571432</v>
          </cell>
          <cell r="C19">
            <v>5</v>
          </cell>
          <cell r="D19">
            <v>4.8999999999999995</v>
          </cell>
          <cell r="E19">
            <v>2.8571428571428577</v>
          </cell>
          <cell r="F19">
            <v>2.1428571428571428</v>
          </cell>
          <cell r="G19">
            <v>2.1428571428571428</v>
          </cell>
          <cell r="H19">
            <v>0</v>
          </cell>
          <cell r="I19">
            <v>0</v>
          </cell>
          <cell r="J19">
            <v>2.1428571428571428</v>
          </cell>
          <cell r="K19">
            <v>0.2142857142857143</v>
          </cell>
          <cell r="L19">
            <v>2.15</v>
          </cell>
          <cell r="M19">
            <v>0.63928571428571435</v>
          </cell>
          <cell r="N19">
            <v>0.52500000000000002</v>
          </cell>
          <cell r="O19">
            <v>0.25714285714285712</v>
          </cell>
          <cell r="P19">
            <v>0.58407142857142869</v>
          </cell>
          <cell r="Q19">
            <v>0.63021428571428573</v>
          </cell>
          <cell r="R19">
            <v>7.1428571428571432</v>
          </cell>
          <cell r="S19">
            <v>0</v>
          </cell>
          <cell r="T19">
            <v>0</v>
          </cell>
          <cell r="U19">
            <v>0</v>
          </cell>
          <cell r="V19"/>
          <cell r="W19">
            <v>7.1428571428571432</v>
          </cell>
          <cell r="X19"/>
          <cell r="Y19"/>
          <cell r="Z19">
            <v>0</v>
          </cell>
          <cell r="AA19">
            <v>0</v>
          </cell>
          <cell r="AB19">
            <v>0</v>
          </cell>
        </row>
        <row r="20">
          <cell r="A20" t="str">
            <v>HP Enterprise</v>
          </cell>
          <cell r="B20">
            <v>61.733333333333327</v>
          </cell>
          <cell r="C20">
            <v>9.2080000000000002</v>
          </cell>
          <cell r="D20">
            <v>8</v>
          </cell>
          <cell r="E20">
            <v>3.836666666666666</v>
          </cell>
          <cell r="F20">
            <v>5.3713333333333324</v>
          </cell>
          <cell r="G20">
            <v>0.49999999999999989</v>
          </cell>
          <cell r="H20">
            <v>18.519999999999996</v>
          </cell>
          <cell r="I20">
            <v>33.505333333333326</v>
          </cell>
          <cell r="J20">
            <v>12.346666666666666</v>
          </cell>
          <cell r="K20">
            <v>4.3213333333333335</v>
          </cell>
          <cell r="L20">
            <v>14.493751999999997</v>
          </cell>
          <cell r="M20">
            <v>4.3096039999999993</v>
          </cell>
          <cell r="N20">
            <v>3.5391719999999998</v>
          </cell>
          <cell r="O20">
            <v>1.7334719999999997</v>
          </cell>
          <cell r="P20">
            <v>10.095869333333335</v>
          </cell>
          <cell r="Q20">
            <v>10.893464</v>
          </cell>
          <cell r="R20">
            <v>20.112945264986966</v>
          </cell>
          <cell r="S20">
            <v>41.620388068346358</v>
          </cell>
          <cell r="T20">
            <v>0</v>
          </cell>
          <cell r="U20">
            <v>0</v>
          </cell>
          <cell r="V20"/>
          <cell r="W20">
            <v>61.733333333333327</v>
          </cell>
          <cell r="X20"/>
          <cell r="Y20"/>
          <cell r="Z20">
            <v>0</v>
          </cell>
          <cell r="AA20">
            <v>0</v>
          </cell>
          <cell r="AB20">
            <v>0</v>
          </cell>
        </row>
        <row r="21">
          <cell r="A21" t="str">
            <v>Huawei</v>
          </cell>
          <cell r="B21">
            <v>350.89631782945742</v>
          </cell>
          <cell r="C21">
            <v>110.625</v>
          </cell>
          <cell r="D21">
            <v>88.5</v>
          </cell>
          <cell r="E21">
            <v>53.9375</v>
          </cell>
          <cell r="F21">
            <v>80.90625</v>
          </cell>
          <cell r="G21">
            <v>52.777374031007753</v>
          </cell>
          <cell r="H21">
            <v>41.176114341085281</v>
          </cell>
          <cell r="I21">
            <v>122.09907945736435</v>
          </cell>
          <cell r="J21">
            <v>0</v>
          </cell>
          <cell r="K21">
            <v>45.715644571453595</v>
          </cell>
          <cell r="L21">
            <v>50.411073446327691</v>
          </cell>
          <cell r="M21">
            <v>14.989339114439627</v>
          </cell>
          <cell r="N21">
            <v>12.309680725266062</v>
          </cell>
          <cell r="O21">
            <v>6.0292313756405207</v>
          </cell>
          <cell r="P21">
            <v>106.51328867483466</v>
          </cell>
          <cell r="Q21">
            <v>114.92805992149522</v>
          </cell>
          <cell r="R21">
            <v>132.82515985634828</v>
          </cell>
          <cell r="S21">
            <v>218.07115797310911</v>
          </cell>
          <cell r="T21">
            <v>0</v>
          </cell>
          <cell r="U21">
            <v>0</v>
          </cell>
          <cell r="V21"/>
          <cell r="W21">
            <v>350.89631782945742</v>
          </cell>
          <cell r="X21"/>
          <cell r="Y21"/>
          <cell r="Z21">
            <v>0</v>
          </cell>
          <cell r="AA21">
            <v>0</v>
          </cell>
          <cell r="AB21">
            <v>0</v>
          </cell>
        </row>
        <row r="22">
          <cell r="A22" t="str">
            <v>Enghouse Systems</v>
          </cell>
          <cell r="B22">
            <v>6.1111111111111107</v>
          </cell>
          <cell r="C22">
            <v>5</v>
          </cell>
          <cell r="D22">
            <v>5</v>
          </cell>
          <cell r="E22">
            <v>2.75</v>
          </cell>
          <cell r="F22">
            <v>2.75</v>
          </cell>
          <cell r="G22">
            <v>0.12222222222222222</v>
          </cell>
          <cell r="H22">
            <v>0</v>
          </cell>
          <cell r="I22">
            <v>0.48888888888888887</v>
          </cell>
          <cell r="J22">
            <v>1.3444444444444446</v>
          </cell>
          <cell r="K22">
            <v>0.48888888888888887</v>
          </cell>
          <cell r="L22">
            <v>1.3611888888888888</v>
          </cell>
          <cell r="M22">
            <v>0.40473888888888887</v>
          </cell>
          <cell r="N22">
            <v>0.33238333333333325</v>
          </cell>
          <cell r="O22">
            <v>0.16279999999999997</v>
          </cell>
          <cell r="P22">
            <v>0.97001666666666664</v>
          </cell>
          <cell r="Q22">
            <v>1.0466499999999999</v>
          </cell>
          <cell r="R22">
            <v>6.1111111111111107</v>
          </cell>
          <cell r="S22">
            <v>0</v>
          </cell>
          <cell r="T22">
            <v>0</v>
          </cell>
          <cell r="U22">
            <v>0</v>
          </cell>
          <cell r="V22"/>
          <cell r="W22">
            <v>6.1111111111111107</v>
          </cell>
          <cell r="X22"/>
          <cell r="Y22"/>
          <cell r="Z22">
            <v>0</v>
          </cell>
          <cell r="AA22">
            <v>0</v>
          </cell>
          <cell r="AB22">
            <v>0</v>
          </cell>
        </row>
        <row r="23">
          <cell r="A23" t="str">
            <v>Mahindra Comviva</v>
          </cell>
          <cell r="B23">
            <v>3.0909090909090908</v>
          </cell>
          <cell r="C23">
            <v>1.7</v>
          </cell>
          <cell r="D23">
            <v>0</v>
          </cell>
          <cell r="E23">
            <v>0.61818181818181817</v>
          </cell>
          <cell r="F23">
            <v>1.0818181818181818</v>
          </cell>
          <cell r="G23">
            <v>0.15454545454545454</v>
          </cell>
          <cell r="H23">
            <v>0.92727272727272725</v>
          </cell>
          <cell r="I23">
            <v>0.30909090909090908</v>
          </cell>
          <cell r="J23">
            <v>0</v>
          </cell>
          <cell r="K23">
            <v>1.0818181818181818</v>
          </cell>
          <cell r="L23">
            <v>0.70707636363636361</v>
          </cell>
          <cell r="M23">
            <v>0.21024363636363635</v>
          </cell>
          <cell r="N23">
            <v>0.17265818181818182</v>
          </cell>
          <cell r="O23">
            <v>8.4567272727272727E-2</v>
          </cell>
          <cell r="P23">
            <v>0.40141636363636368</v>
          </cell>
          <cell r="Q23">
            <v>0.43312909090909091</v>
          </cell>
          <cell r="R23">
            <v>3.0909090909090908</v>
          </cell>
          <cell r="S23">
            <v>0</v>
          </cell>
          <cell r="T23">
            <v>0</v>
          </cell>
          <cell r="U23">
            <v>0</v>
          </cell>
          <cell r="V23"/>
          <cell r="W23">
            <v>3.0909090909090908</v>
          </cell>
          <cell r="X23"/>
          <cell r="Y23"/>
          <cell r="Z23">
            <v>0</v>
          </cell>
          <cell r="AA23">
            <v>0</v>
          </cell>
          <cell r="AB23">
            <v>0</v>
          </cell>
        </row>
        <row r="24">
          <cell r="A24" t="str">
            <v>Mavenir Systems</v>
          </cell>
          <cell r="B24">
            <v>25.200000000000003</v>
          </cell>
          <cell r="C24">
            <v>18.900000000000002</v>
          </cell>
          <cell r="D24">
            <v>18</v>
          </cell>
          <cell r="E24">
            <v>13.356000000000002</v>
          </cell>
          <cell r="F24">
            <v>5.5440000000000005</v>
          </cell>
          <cell r="G24">
            <v>1.2600000000000002</v>
          </cell>
          <cell r="H24">
            <v>2.5200000000000005</v>
          </cell>
          <cell r="I24">
            <v>2.5200000000000005</v>
          </cell>
          <cell r="J24">
            <v>7.5600000000000005</v>
          </cell>
          <cell r="K24">
            <v>1.2600000000000002</v>
          </cell>
          <cell r="L24">
            <v>7.5852000000000004</v>
          </cell>
          <cell r="M24">
            <v>2.2554000000000003</v>
          </cell>
          <cell r="N24">
            <v>1.8522000000000001</v>
          </cell>
          <cell r="O24">
            <v>0.90720000000000001</v>
          </cell>
          <cell r="P24">
            <v>1.8181799999999999</v>
          </cell>
          <cell r="Q24">
            <v>1.9618200000000003</v>
          </cell>
          <cell r="R24">
            <v>25.200000000000003</v>
          </cell>
          <cell r="S24">
            <v>0</v>
          </cell>
          <cell r="T24">
            <v>0</v>
          </cell>
          <cell r="U24">
            <v>0</v>
          </cell>
          <cell r="V24"/>
          <cell r="W24">
            <v>25.200000000000003</v>
          </cell>
          <cell r="X24"/>
          <cell r="Y24"/>
          <cell r="Z24">
            <v>0</v>
          </cell>
          <cell r="AA24">
            <v>0</v>
          </cell>
          <cell r="AB24">
            <v>0</v>
          </cell>
        </row>
        <row r="25">
          <cell r="A25" t="str">
            <v>mBlox</v>
          </cell>
          <cell r="B25">
            <v>6.25</v>
          </cell>
          <cell r="C25">
            <v>5</v>
          </cell>
          <cell r="D25">
            <v>20</v>
          </cell>
          <cell r="E25">
            <v>4.0500000000000007</v>
          </cell>
          <cell r="F25">
            <v>0.70000000000000007</v>
          </cell>
          <cell r="G25">
            <v>0.30000000000000004</v>
          </cell>
          <cell r="H25">
            <v>0.60000000000000009</v>
          </cell>
          <cell r="I25">
            <v>0.60000000000000009</v>
          </cell>
          <cell r="J25">
            <v>1.4375000000000004</v>
          </cell>
          <cell r="K25">
            <v>0.375</v>
          </cell>
          <cell r="L25">
            <v>1.4297500000000001</v>
          </cell>
          <cell r="M25">
            <v>0.42512499999999998</v>
          </cell>
          <cell r="N25">
            <v>0.34912500000000002</v>
          </cell>
          <cell r="O25">
            <v>0.17100000000000001</v>
          </cell>
          <cell r="P25">
            <v>0.99206249999999985</v>
          </cell>
          <cell r="Q25">
            <v>1.0704374999999999</v>
          </cell>
          <cell r="R25">
            <v>5.625</v>
          </cell>
          <cell r="S25">
            <v>0.31250000000000006</v>
          </cell>
          <cell r="T25">
            <v>0</v>
          </cell>
          <cell r="U25">
            <v>0.31250000000000006</v>
          </cell>
          <cell r="V25"/>
          <cell r="W25">
            <v>6.25</v>
          </cell>
          <cell r="X25"/>
          <cell r="Y25"/>
          <cell r="Z25">
            <v>0</v>
          </cell>
          <cell r="AA25">
            <v>0</v>
          </cell>
          <cell r="AB25">
            <v>0</v>
          </cell>
        </row>
        <row r="26">
          <cell r="A26" t="str">
            <v>MobileAware</v>
          </cell>
          <cell r="B26">
            <v>20.799999999999997</v>
          </cell>
          <cell r="C26">
            <v>18.72</v>
          </cell>
          <cell r="D26">
            <v>18.72</v>
          </cell>
          <cell r="E26">
            <v>13.519999999999998</v>
          </cell>
          <cell r="F26">
            <v>5.1999999999999993</v>
          </cell>
          <cell r="G26">
            <v>0.41599999999999993</v>
          </cell>
          <cell r="H26">
            <v>0</v>
          </cell>
          <cell r="I26">
            <v>1.6639999999999997</v>
          </cell>
          <cell r="J26">
            <v>6.2399999999999993</v>
          </cell>
          <cell r="K26">
            <v>1.0399999999999998</v>
          </cell>
          <cell r="L26">
            <v>6.2607999999999988</v>
          </cell>
          <cell r="M26">
            <v>1.8615999999999997</v>
          </cell>
          <cell r="N26">
            <v>1.5287999999999997</v>
          </cell>
          <cell r="O26">
            <v>0.7487999999999998</v>
          </cell>
          <cell r="P26">
            <v>1.5007199999999996</v>
          </cell>
          <cell r="Q26">
            <v>1.6192799999999998</v>
          </cell>
          <cell r="R26">
            <v>20.799999999999997</v>
          </cell>
          <cell r="S26">
            <v>0</v>
          </cell>
          <cell r="T26">
            <v>0</v>
          </cell>
          <cell r="U26">
            <v>0</v>
          </cell>
          <cell r="V26"/>
          <cell r="W26">
            <v>20.799999999999997</v>
          </cell>
          <cell r="X26"/>
          <cell r="Y26"/>
          <cell r="Z26">
            <v>0</v>
          </cell>
          <cell r="AA26">
            <v>0</v>
          </cell>
          <cell r="AB26">
            <v>0</v>
          </cell>
        </row>
        <row r="27">
          <cell r="A27" t="str">
            <v xml:space="preserve">Flash Networks </v>
          </cell>
          <cell r="B27">
            <v>51.764705882352942</v>
          </cell>
          <cell r="C27">
            <v>40</v>
          </cell>
          <cell r="D27">
            <v>28</v>
          </cell>
          <cell r="E27">
            <v>23.294117647058826</v>
          </cell>
          <cell r="F27">
            <v>20.705882352941178</v>
          </cell>
          <cell r="G27">
            <v>2.5882352941176472</v>
          </cell>
          <cell r="H27">
            <v>2.5882352941176472</v>
          </cell>
          <cell r="I27">
            <v>2.5882352941176472</v>
          </cell>
          <cell r="J27">
            <v>1.5529411764705883</v>
          </cell>
          <cell r="K27">
            <v>3.6235294117647063</v>
          </cell>
          <cell r="L27">
            <v>9.3487058823529399</v>
          </cell>
          <cell r="M27">
            <v>2.7797647058823527</v>
          </cell>
          <cell r="N27">
            <v>2.2828235294117643</v>
          </cell>
          <cell r="O27">
            <v>1.1181176470588234</v>
          </cell>
          <cell r="P27">
            <v>14.939294117647057</v>
          </cell>
          <cell r="Q27">
            <v>16.119529411764706</v>
          </cell>
          <cell r="R27">
            <v>51.764705882352942</v>
          </cell>
          <cell r="S27">
            <v>0</v>
          </cell>
          <cell r="T27">
            <v>0</v>
          </cell>
          <cell r="U27">
            <v>0</v>
          </cell>
          <cell r="V27"/>
          <cell r="W27">
            <v>51.764705882352942</v>
          </cell>
          <cell r="X27"/>
          <cell r="Y27"/>
          <cell r="Z27">
            <v>0</v>
          </cell>
          <cell r="AA27">
            <v>0</v>
          </cell>
          <cell r="AB27">
            <v>0</v>
          </cell>
        </row>
        <row r="28">
          <cell r="A28" t="str">
            <v>InMobi</v>
          </cell>
          <cell r="B28">
            <v>17.23076923076923</v>
          </cell>
          <cell r="C28">
            <v>14.88</v>
          </cell>
          <cell r="D28">
            <v>15</v>
          </cell>
          <cell r="E28">
            <v>10.338461538461537</v>
          </cell>
          <cell r="F28">
            <v>0.86153846153846159</v>
          </cell>
          <cell r="G28">
            <v>5.1692307692307686</v>
          </cell>
          <cell r="H28">
            <v>0</v>
          </cell>
          <cell r="I28">
            <v>0.86153846153846159</v>
          </cell>
          <cell r="J28">
            <v>5.6861538461538466</v>
          </cell>
          <cell r="K28">
            <v>0</v>
          </cell>
          <cell r="L28">
            <v>3.5267938461538462</v>
          </cell>
          <cell r="M28">
            <v>1.0486646153846153</v>
          </cell>
          <cell r="N28">
            <v>0.8611938461538462</v>
          </cell>
          <cell r="O28">
            <v>0.42180923076923071</v>
          </cell>
          <cell r="P28">
            <v>2.7350400000000001</v>
          </cell>
          <cell r="Q28">
            <v>2.951113846153846</v>
          </cell>
          <cell r="R28">
            <v>17.23076923076923</v>
          </cell>
          <cell r="S28">
            <v>0</v>
          </cell>
          <cell r="T28">
            <v>0</v>
          </cell>
          <cell r="U28">
            <v>0</v>
          </cell>
          <cell r="V28"/>
          <cell r="W28">
            <v>17.23076923076923</v>
          </cell>
          <cell r="X28"/>
          <cell r="Y28"/>
          <cell r="Z28">
            <v>0</v>
          </cell>
          <cell r="AA28">
            <v>0</v>
          </cell>
          <cell r="AB28">
            <v>0</v>
          </cell>
        </row>
        <row r="29">
          <cell r="A29" t="str">
            <v>Voltari Corporation</v>
          </cell>
          <cell r="B29">
            <v>27.5</v>
          </cell>
          <cell r="C29">
            <v>22</v>
          </cell>
          <cell r="D29">
            <v>13</v>
          </cell>
          <cell r="E29">
            <v>11</v>
          </cell>
          <cell r="F29">
            <v>11</v>
          </cell>
          <cell r="G29">
            <v>0</v>
          </cell>
          <cell r="H29">
            <v>2.75</v>
          </cell>
          <cell r="I29">
            <v>2.75</v>
          </cell>
          <cell r="J29">
            <v>25.849999999999998</v>
          </cell>
          <cell r="K29">
            <v>0</v>
          </cell>
          <cell r="L29">
            <v>0.8277500000000001</v>
          </cell>
          <cell r="M29">
            <v>0.24612499999999998</v>
          </cell>
          <cell r="N29">
            <v>0.202125</v>
          </cell>
          <cell r="O29">
            <v>9.8999999999999991E-2</v>
          </cell>
          <cell r="P29">
            <v>0.132275</v>
          </cell>
          <cell r="Q29">
            <v>0.14272499999999999</v>
          </cell>
          <cell r="R29">
            <v>27.5</v>
          </cell>
          <cell r="S29">
            <v>0</v>
          </cell>
          <cell r="T29">
            <v>0</v>
          </cell>
          <cell r="U29">
            <v>0</v>
          </cell>
          <cell r="V29"/>
          <cell r="W29">
            <v>27.5</v>
          </cell>
          <cell r="X29"/>
          <cell r="Y29"/>
          <cell r="Z29">
            <v>0</v>
          </cell>
          <cell r="AA29">
            <v>0</v>
          </cell>
          <cell r="AB29">
            <v>0</v>
          </cell>
        </row>
        <row r="30">
          <cell r="A30" t="str">
            <v>NEC/NetCracker</v>
          </cell>
          <cell r="B30">
            <v>49.936593047360873</v>
          </cell>
          <cell r="C30">
            <v>33</v>
          </cell>
          <cell r="D30">
            <v>28</v>
          </cell>
          <cell r="E30">
            <v>17.343477914208261</v>
          </cell>
          <cell r="F30">
            <v>18.056522085791741</v>
          </cell>
          <cell r="G30">
            <v>0</v>
          </cell>
          <cell r="H30">
            <v>3.6231063626215905</v>
          </cell>
          <cell r="I30">
            <v>10.913486684739276</v>
          </cell>
          <cell r="J30">
            <v>0</v>
          </cell>
          <cell r="K30">
            <v>0.81714424986590528</v>
          </cell>
          <cell r="L30">
            <v>5.3291424162088106</v>
          </cell>
          <cell r="M30">
            <v>1.5845788911983003</v>
          </cell>
          <cell r="N30">
            <v>1.3013022179114535</v>
          </cell>
          <cell r="O30">
            <v>0.63737251489540592</v>
          </cell>
          <cell r="P30">
            <v>19.368452376252158</v>
          </cell>
          <cell r="Q30">
            <v>20.898600381028835</v>
          </cell>
          <cell r="R30">
            <v>27.238141662196831</v>
          </cell>
          <cell r="S30">
            <v>22.698451385164031</v>
          </cell>
          <cell r="T30">
            <v>0</v>
          </cell>
          <cell r="U30">
            <v>0</v>
          </cell>
          <cell r="V30"/>
          <cell r="W30">
            <v>49.936593047360873</v>
          </cell>
          <cell r="X30"/>
          <cell r="Y30"/>
          <cell r="Z30">
            <v>0</v>
          </cell>
          <cell r="AA30">
            <v>0</v>
          </cell>
          <cell r="AB30">
            <v>0</v>
          </cell>
        </row>
        <row r="31">
          <cell r="A31" t="str">
            <v>Nokia Networks</v>
          </cell>
          <cell r="B31">
            <v>59.413000000000011</v>
          </cell>
          <cell r="C31">
            <v>18.824000000000002</v>
          </cell>
          <cell r="D31">
            <v>22.157262500000002</v>
          </cell>
          <cell r="E31">
            <v>10.87086</v>
          </cell>
          <cell r="F31">
            <v>8.8943399999999997</v>
          </cell>
          <cell r="G31">
            <v>4.9413000000000009</v>
          </cell>
          <cell r="H31">
            <v>8.4119500000000009</v>
          </cell>
          <cell r="I31">
            <v>26.294550000000001</v>
          </cell>
          <cell r="J31">
            <v>2.9706500000000005</v>
          </cell>
          <cell r="K31">
            <v>5.9413000000000009</v>
          </cell>
          <cell r="L31">
            <v>17.883313000000001</v>
          </cell>
          <cell r="M31">
            <v>5.3174635000000006</v>
          </cell>
          <cell r="N31">
            <v>4.3668554999999998</v>
          </cell>
          <cell r="O31">
            <v>2.138868</v>
          </cell>
          <cell r="P31">
            <v>10.00217855</v>
          </cell>
          <cell r="Q31">
            <v>10.792371450000001</v>
          </cell>
          <cell r="R31">
            <v>59.413000000000004</v>
          </cell>
          <cell r="S31">
            <v>0</v>
          </cell>
          <cell r="T31">
            <v>0</v>
          </cell>
          <cell r="U31">
            <v>0</v>
          </cell>
          <cell r="V31"/>
          <cell r="W31">
            <v>59.413000000000011</v>
          </cell>
          <cell r="X31"/>
          <cell r="Y31"/>
          <cell r="Z31">
            <v>0</v>
          </cell>
          <cell r="AA31">
            <v>0</v>
          </cell>
          <cell r="AB31">
            <v>0</v>
          </cell>
        </row>
        <row r="32">
          <cell r="A32" t="str">
            <v>OpenWave Mobility</v>
          </cell>
          <cell r="B32">
            <v>20.625</v>
          </cell>
          <cell r="C32">
            <v>15</v>
          </cell>
          <cell r="D32">
            <v>13.200000000000001</v>
          </cell>
          <cell r="E32">
            <v>10.3125</v>
          </cell>
          <cell r="F32">
            <v>6.1875</v>
          </cell>
          <cell r="G32">
            <v>0</v>
          </cell>
          <cell r="H32">
            <v>0</v>
          </cell>
          <cell r="I32">
            <v>4.125</v>
          </cell>
          <cell r="J32">
            <v>16.5</v>
          </cell>
          <cell r="K32">
            <v>0</v>
          </cell>
          <cell r="L32">
            <v>1.8624374999999997</v>
          </cell>
          <cell r="M32">
            <v>0.55378125</v>
          </cell>
          <cell r="N32">
            <v>0.45478124999999991</v>
          </cell>
          <cell r="O32">
            <v>0.22274999999999998</v>
          </cell>
          <cell r="P32">
            <v>0.49603125000000003</v>
          </cell>
          <cell r="Q32">
            <v>0.53521874999999997</v>
          </cell>
          <cell r="R32">
            <v>20.625</v>
          </cell>
          <cell r="S32">
            <v>0</v>
          </cell>
          <cell r="T32">
            <v>0</v>
          </cell>
          <cell r="U32">
            <v>0</v>
          </cell>
          <cell r="V32"/>
          <cell r="W32">
            <v>20.625</v>
          </cell>
          <cell r="X32"/>
          <cell r="Y32"/>
          <cell r="Z32">
            <v>0</v>
          </cell>
          <cell r="AA32">
            <v>0</v>
          </cell>
          <cell r="AB32">
            <v>0</v>
          </cell>
        </row>
        <row r="33">
          <cell r="A33" t="str">
            <v>Opera Software</v>
          </cell>
          <cell r="B33">
            <v>104.74929230769234</v>
          </cell>
          <cell r="C33">
            <v>67.200000000000017</v>
          </cell>
          <cell r="D33">
            <v>0</v>
          </cell>
          <cell r="E33">
            <v>45.447876923076933</v>
          </cell>
          <cell r="F33">
            <v>26.187323076923086</v>
          </cell>
          <cell r="G33">
            <v>10.474929230769234</v>
          </cell>
          <cell r="H33">
            <v>5.2374646153846172</v>
          </cell>
          <cell r="I33">
            <v>17.401698461538466</v>
          </cell>
          <cell r="J33">
            <v>57.612110769230782</v>
          </cell>
          <cell r="K33">
            <v>2.0949858461538469</v>
          </cell>
          <cell r="L33">
            <v>20.80949440984616</v>
          </cell>
          <cell r="M33">
            <v>6.1875406966153861</v>
          </cell>
          <cell r="N33">
            <v>5.0813881698461554</v>
          </cell>
          <cell r="O33">
            <v>2.48884318523077</v>
          </cell>
          <cell r="P33">
            <v>5.0384409600000009</v>
          </cell>
          <cell r="Q33">
            <v>5.4364882707692308</v>
          </cell>
          <cell r="R33">
            <v>34.567266461538473</v>
          </cell>
          <cell r="S33">
            <v>70.182025846153863</v>
          </cell>
          <cell r="T33">
            <v>0</v>
          </cell>
          <cell r="U33">
            <v>0</v>
          </cell>
          <cell r="V33"/>
          <cell r="W33">
            <v>104.74929230769234</v>
          </cell>
          <cell r="X33"/>
          <cell r="Y33"/>
          <cell r="Z33">
            <v>0</v>
          </cell>
          <cell r="AA33">
            <v>0</v>
          </cell>
          <cell r="AB33">
            <v>0</v>
          </cell>
        </row>
        <row r="34">
          <cell r="A34" t="str">
            <v>Oracle</v>
          </cell>
          <cell r="B34">
            <v>11.340206185567011</v>
          </cell>
          <cell r="C34">
            <v>11</v>
          </cell>
          <cell r="D34">
            <v>11</v>
          </cell>
          <cell r="E34">
            <v>7.0309278350515463</v>
          </cell>
          <cell r="F34">
            <v>3.9690721649484537</v>
          </cell>
          <cell r="G34">
            <v>0</v>
          </cell>
          <cell r="H34">
            <v>0</v>
          </cell>
          <cell r="I34">
            <v>0.34020618556701032</v>
          </cell>
          <cell r="J34">
            <v>5.6701030927835054</v>
          </cell>
          <cell r="K34">
            <v>0.45360824742268047</v>
          </cell>
          <cell r="L34">
            <v>2.3893814432989688</v>
          </cell>
          <cell r="M34">
            <v>0.7104639175257732</v>
          </cell>
          <cell r="N34">
            <v>0.58345360824742265</v>
          </cell>
          <cell r="O34">
            <v>0.28577319587628863</v>
          </cell>
          <cell r="P34">
            <v>0.60001030927835053</v>
          </cell>
          <cell r="Q34">
            <v>0.64741237113402073</v>
          </cell>
          <cell r="R34">
            <v>11.340206185567011</v>
          </cell>
          <cell r="S34">
            <v>0</v>
          </cell>
          <cell r="T34">
            <v>0</v>
          </cell>
          <cell r="U34">
            <v>0</v>
          </cell>
          <cell r="V34"/>
          <cell r="W34">
            <v>11.340206185567011</v>
          </cell>
          <cell r="X34"/>
          <cell r="Y34"/>
          <cell r="Z34">
            <v>0</v>
          </cell>
          <cell r="AA34">
            <v>0</v>
          </cell>
          <cell r="AB34">
            <v>0</v>
          </cell>
        </row>
        <row r="35">
          <cell r="A35" t="str">
            <v>Qualcomm</v>
          </cell>
          <cell r="B35">
            <v>17.833333333333336</v>
          </cell>
          <cell r="C35">
            <v>16.264000000000003</v>
          </cell>
          <cell r="D35">
            <v>15.200000000000001</v>
          </cell>
          <cell r="E35">
            <v>11.642350877192985</v>
          </cell>
          <cell r="F35">
            <v>4.6216491228070185</v>
          </cell>
          <cell r="G35">
            <v>0</v>
          </cell>
          <cell r="H35">
            <v>0</v>
          </cell>
          <cell r="I35">
            <v>1.5693333333333337</v>
          </cell>
          <cell r="J35">
            <v>5.2326754385964911</v>
          </cell>
          <cell r="K35">
            <v>0.73679824561403517</v>
          </cell>
          <cell r="L35">
            <v>4.3874974561403501</v>
          </cell>
          <cell r="M35">
            <v>1.3045881140350875</v>
          </cell>
          <cell r="N35">
            <v>1.0713656578947366</v>
          </cell>
          <cell r="O35">
            <v>0.52475052631578945</v>
          </cell>
          <cell r="P35">
            <v>2.2008914473684213</v>
          </cell>
          <cell r="Q35">
            <v>2.374766447368422</v>
          </cell>
          <cell r="R35">
            <v>15.486842105263159</v>
          </cell>
          <cell r="S35">
            <v>2.3464912280701755</v>
          </cell>
          <cell r="T35">
            <v>0</v>
          </cell>
          <cell r="U35">
            <v>0</v>
          </cell>
          <cell r="V35"/>
          <cell r="W35">
            <v>17.833333333333336</v>
          </cell>
          <cell r="X35"/>
          <cell r="Y35"/>
          <cell r="Z35">
            <v>0</v>
          </cell>
          <cell r="AA35">
            <v>0</v>
          </cell>
          <cell r="AB35">
            <v>0</v>
          </cell>
        </row>
        <row r="36">
          <cell r="A36" t="str">
            <v>SDC</v>
          </cell>
          <cell r="B36">
            <v>5.5555555555555554</v>
          </cell>
          <cell r="C36">
            <v>5</v>
          </cell>
          <cell r="D36">
            <v>3</v>
          </cell>
          <cell r="E36">
            <v>3.6111111111111112</v>
          </cell>
          <cell r="F36">
            <v>1.3888888888888888</v>
          </cell>
          <cell r="G36">
            <v>0.1111111111111111</v>
          </cell>
          <cell r="H36">
            <v>0</v>
          </cell>
          <cell r="I36">
            <v>0.44444444444444442</v>
          </cell>
          <cell r="J36">
            <v>1.6666666666666665</v>
          </cell>
          <cell r="K36">
            <v>0.27777777777777779</v>
          </cell>
          <cell r="L36">
            <v>1.6722222222222221</v>
          </cell>
          <cell r="M36">
            <v>0.49722222222222218</v>
          </cell>
          <cell r="N36">
            <v>0.40833333333333327</v>
          </cell>
          <cell r="O36">
            <v>0.19999999999999998</v>
          </cell>
          <cell r="P36">
            <v>0.40083333333333326</v>
          </cell>
          <cell r="Q36">
            <v>0.4325</v>
          </cell>
          <cell r="R36">
            <v>5.5555555555555554</v>
          </cell>
          <cell r="S36">
            <v>0</v>
          </cell>
          <cell r="T36">
            <v>0</v>
          </cell>
          <cell r="U36">
            <v>0</v>
          </cell>
          <cell r="V36"/>
          <cell r="W36">
            <v>5.5555555555555554</v>
          </cell>
          <cell r="X36"/>
          <cell r="Y36"/>
          <cell r="Z36">
            <v>0</v>
          </cell>
          <cell r="AA36">
            <v>0</v>
          </cell>
          <cell r="AB36">
            <v>0</v>
          </cell>
        </row>
        <row r="37">
          <cell r="A37" t="str">
            <v>Telenity</v>
          </cell>
          <cell r="B37">
            <v>20.3125</v>
          </cell>
          <cell r="C37">
            <v>13</v>
          </cell>
          <cell r="D37">
            <v>13</v>
          </cell>
          <cell r="E37">
            <v>8.125</v>
          </cell>
          <cell r="F37">
            <v>8.125</v>
          </cell>
          <cell r="G37">
            <v>0</v>
          </cell>
          <cell r="H37">
            <v>0</v>
          </cell>
          <cell r="I37">
            <v>4.0625</v>
          </cell>
          <cell r="J37">
            <v>5.078125</v>
          </cell>
          <cell r="K37">
            <v>1.015625</v>
          </cell>
          <cell r="L37">
            <v>6.7254687500000001</v>
          </cell>
          <cell r="M37">
            <v>1.9997656250000002</v>
          </cell>
          <cell r="N37">
            <v>1.6422656250000001</v>
          </cell>
          <cell r="O37">
            <v>0.80437500000000006</v>
          </cell>
          <cell r="P37">
            <v>1.4655468749999998</v>
          </cell>
          <cell r="Q37">
            <v>1.581328125</v>
          </cell>
          <cell r="R37">
            <v>20.3125</v>
          </cell>
          <cell r="S37">
            <v>0</v>
          </cell>
          <cell r="T37">
            <v>0</v>
          </cell>
          <cell r="U37">
            <v>0</v>
          </cell>
          <cell r="V37"/>
          <cell r="W37">
            <v>20.3125</v>
          </cell>
          <cell r="X37"/>
          <cell r="Y37"/>
          <cell r="Z37">
            <v>0</v>
          </cell>
          <cell r="AA37">
            <v>0</v>
          </cell>
          <cell r="AB37">
            <v>0</v>
          </cell>
        </row>
        <row r="38">
          <cell r="A38" t="str">
            <v>OpenText</v>
          </cell>
          <cell r="B38">
            <v>19.736509090909088</v>
          </cell>
          <cell r="C38">
            <v>9.5219999999999985</v>
          </cell>
          <cell r="D38">
            <v>7.9349999999999987</v>
          </cell>
          <cell r="E38">
            <v>7.8946036363636356</v>
          </cell>
          <cell r="F38">
            <v>2.9604763636363631</v>
          </cell>
          <cell r="G38">
            <v>4.934127272727272</v>
          </cell>
          <cell r="H38">
            <v>1.9736509090909089</v>
          </cell>
          <cell r="I38">
            <v>1.9736509090909089</v>
          </cell>
          <cell r="J38">
            <v>12.828730909090908</v>
          </cell>
          <cell r="K38">
            <v>0.19736509090909088</v>
          </cell>
          <cell r="L38">
            <v>3.564413541818181</v>
          </cell>
          <cell r="M38">
            <v>1.059850538181818</v>
          </cell>
          <cell r="N38">
            <v>0.87038005090909065</v>
          </cell>
          <cell r="O38">
            <v>0.42630859636363627</v>
          </cell>
          <cell r="P38">
            <v>0.37973043490909086</v>
          </cell>
          <cell r="Q38">
            <v>0.40972992872727271</v>
          </cell>
          <cell r="R38">
            <v>19.736509090909088</v>
          </cell>
          <cell r="S38">
            <v>0</v>
          </cell>
          <cell r="T38">
            <v>0</v>
          </cell>
          <cell r="U38">
            <v>0</v>
          </cell>
          <cell r="V38"/>
          <cell r="W38">
            <v>19.736509090909088</v>
          </cell>
          <cell r="X38"/>
          <cell r="Y38"/>
          <cell r="Z38">
            <v>0</v>
          </cell>
          <cell r="AA38">
            <v>0</v>
          </cell>
          <cell r="AB38">
            <v>0</v>
          </cell>
        </row>
        <row r="39">
          <cell r="A39" t="str">
            <v>Pegasystems</v>
          </cell>
          <cell r="B39">
            <v>32.015999999999991</v>
          </cell>
          <cell r="C39">
            <v>16.559999999999999</v>
          </cell>
          <cell r="D39">
            <v>14.4</v>
          </cell>
          <cell r="E39">
            <v>12.806399999999996</v>
          </cell>
          <cell r="F39">
            <v>6.4031999999999982</v>
          </cell>
          <cell r="G39">
            <v>1.6007999999999996</v>
          </cell>
          <cell r="H39">
            <v>0</v>
          </cell>
          <cell r="I39">
            <v>11.205599999999997</v>
          </cell>
          <cell r="J39">
            <v>9.6047999999999973</v>
          </cell>
          <cell r="K39">
            <v>1.6007999999999996</v>
          </cell>
          <cell r="L39">
            <v>9.6368159999999978</v>
          </cell>
          <cell r="M39">
            <v>2.8654319999999989</v>
          </cell>
          <cell r="N39">
            <v>2.353175999999999</v>
          </cell>
          <cell r="O39">
            <v>1.1525759999999996</v>
          </cell>
          <cell r="P39">
            <v>2.3099543999999992</v>
          </cell>
          <cell r="Q39">
            <v>2.4924455999999995</v>
          </cell>
          <cell r="R39">
            <v>32.015999999999991</v>
          </cell>
          <cell r="S39">
            <v>0</v>
          </cell>
          <cell r="T39">
            <v>0</v>
          </cell>
          <cell r="U39">
            <v>0</v>
          </cell>
          <cell r="V39"/>
          <cell r="W39">
            <v>32.015999999999991</v>
          </cell>
          <cell r="X39"/>
          <cell r="Y39"/>
          <cell r="Z39">
            <v>0</v>
          </cell>
          <cell r="AA39">
            <v>0</v>
          </cell>
          <cell r="AB39">
            <v>0</v>
          </cell>
        </row>
        <row r="40">
          <cell r="A40" t="str">
            <v>ZTE</v>
          </cell>
          <cell r="B40">
            <v>77.501960132890375</v>
          </cell>
          <cell r="C40">
            <v>23.61</v>
          </cell>
          <cell r="D40">
            <v>22</v>
          </cell>
          <cell r="E40">
            <v>14.909657142857144</v>
          </cell>
          <cell r="F40">
            <v>13.903842857142859</v>
          </cell>
          <cell r="G40">
            <v>3.586604651162792</v>
          </cell>
          <cell r="H40">
            <v>20.085936877076414</v>
          </cell>
          <cell r="I40">
            <v>25.015918604651166</v>
          </cell>
          <cell r="J40">
            <v>0</v>
          </cell>
          <cell r="K40">
            <v>6.2001568106312286</v>
          </cell>
          <cell r="L40">
            <v>19.595595600000003</v>
          </cell>
          <cell r="M40">
            <v>5.8265973627906984</v>
          </cell>
          <cell r="N40">
            <v>4.7849710186046517</v>
          </cell>
          <cell r="O40">
            <v>2.3436592744186044</v>
          </cell>
          <cell r="P40">
            <v>18.639221411960133</v>
          </cell>
          <cell r="Q40">
            <v>20.111758654485055</v>
          </cell>
          <cell r="R40">
            <v>24.816383676605305</v>
          </cell>
          <cell r="S40">
            <v>52.685576456285069</v>
          </cell>
          <cell r="T40">
            <v>0</v>
          </cell>
          <cell r="U40">
            <v>0</v>
          </cell>
          <cell r="V40"/>
          <cell r="W40">
            <v>77.501960132890375</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47.727272727272727</v>
          </cell>
          <cell r="C42">
            <v>25</v>
          </cell>
          <cell r="D42">
            <v>14.95</v>
          </cell>
          <cell r="E42">
            <v>20.522727272727273</v>
          </cell>
          <cell r="F42">
            <v>5.7272727272727266</v>
          </cell>
          <cell r="G42">
            <v>0</v>
          </cell>
          <cell r="H42">
            <v>19.09090909090909</v>
          </cell>
          <cell r="I42">
            <v>2.3863636363636362</v>
          </cell>
          <cell r="J42">
            <v>19.09090909090909</v>
          </cell>
          <cell r="K42">
            <v>2.3863636363636362</v>
          </cell>
          <cell r="L42">
            <v>10.056136363636362</v>
          </cell>
          <cell r="M42">
            <v>2.990113636363636</v>
          </cell>
          <cell r="N42">
            <v>2.4555681818181814</v>
          </cell>
          <cell r="O42">
            <v>1.2027272727272726</v>
          </cell>
          <cell r="P42">
            <v>4.5913636363636368</v>
          </cell>
          <cell r="Q42">
            <v>4.9540909090909091</v>
          </cell>
          <cell r="R42">
            <v>0</v>
          </cell>
          <cell r="S42">
            <v>47.727272727272727</v>
          </cell>
          <cell r="T42">
            <v>0</v>
          </cell>
          <cell r="U42">
            <v>0</v>
          </cell>
          <cell r="V42"/>
          <cell r="W42">
            <v>47.727272727272727</v>
          </cell>
          <cell r="X42"/>
          <cell r="Y42"/>
          <cell r="Z42">
            <v>0</v>
          </cell>
          <cell r="AA42">
            <v>0</v>
          </cell>
          <cell r="AB42">
            <v>0</v>
          </cell>
        </row>
        <row r="43">
          <cell r="A43" t="str">
            <v>Alticast</v>
          </cell>
          <cell r="B43">
            <v>6.7749999999999995</v>
          </cell>
          <cell r="C43">
            <v>5</v>
          </cell>
          <cell r="D43">
            <v>5</v>
          </cell>
          <cell r="E43">
            <v>2.0324999999999998</v>
          </cell>
          <cell r="F43">
            <v>2.0324999999999998</v>
          </cell>
          <cell r="G43">
            <v>0</v>
          </cell>
          <cell r="H43">
            <v>0.67749999999999999</v>
          </cell>
          <cell r="I43">
            <v>2.0324999999999998</v>
          </cell>
          <cell r="J43">
            <v>1.355</v>
          </cell>
          <cell r="K43">
            <v>0</v>
          </cell>
          <cell r="L43">
            <v>0</v>
          </cell>
          <cell r="M43">
            <v>0</v>
          </cell>
          <cell r="N43">
            <v>0</v>
          </cell>
          <cell r="O43">
            <v>0</v>
          </cell>
          <cell r="P43">
            <v>2.6070199999999999</v>
          </cell>
          <cell r="Q43">
            <v>2.81298</v>
          </cell>
          <cell r="R43">
            <v>0</v>
          </cell>
          <cell r="S43">
            <v>6.7749999999999995</v>
          </cell>
          <cell r="T43">
            <v>0</v>
          </cell>
          <cell r="U43">
            <v>0</v>
          </cell>
          <cell r="V43"/>
          <cell r="W43">
            <v>6.7749999999999995</v>
          </cell>
          <cell r="X43"/>
          <cell r="Y43"/>
          <cell r="Z43">
            <v>0</v>
          </cell>
          <cell r="AA43">
            <v>0</v>
          </cell>
          <cell r="AB43">
            <v>0</v>
          </cell>
        </row>
        <row r="44">
          <cell r="A44" t="str">
            <v>Anevia</v>
          </cell>
          <cell r="B44">
            <v>14.299999999999999</v>
          </cell>
          <cell r="C44">
            <v>13</v>
          </cell>
          <cell r="D44">
            <v>9</v>
          </cell>
          <cell r="E44">
            <v>8.5799999999999983</v>
          </cell>
          <cell r="F44">
            <v>2.86</v>
          </cell>
          <cell r="G44">
            <v>0</v>
          </cell>
          <cell r="H44">
            <v>0</v>
          </cell>
          <cell r="I44">
            <v>2.86</v>
          </cell>
          <cell r="J44">
            <v>6.4350000000000005</v>
          </cell>
          <cell r="K44">
            <v>3.2889999999999997</v>
          </cell>
          <cell r="L44">
            <v>1.6356339999999998</v>
          </cell>
          <cell r="M44">
            <v>0.48634299999999997</v>
          </cell>
          <cell r="N44">
            <v>0.39939899999999995</v>
          </cell>
          <cell r="O44">
            <v>0.19562399999999996</v>
          </cell>
          <cell r="P44">
            <v>0.89417899999999995</v>
          </cell>
          <cell r="Q44">
            <v>0.96482099999999993</v>
          </cell>
          <cell r="R44">
            <v>0</v>
          </cell>
          <cell r="S44">
            <v>14.299999999999999</v>
          </cell>
          <cell r="T44">
            <v>0</v>
          </cell>
          <cell r="U44">
            <v>0</v>
          </cell>
          <cell r="V44"/>
          <cell r="W44">
            <v>14.299999999999999</v>
          </cell>
          <cell r="X44"/>
          <cell r="Y44"/>
          <cell r="Z44">
            <v>0</v>
          </cell>
          <cell r="AA44">
            <v>0</v>
          </cell>
          <cell r="AB44">
            <v>0</v>
          </cell>
        </row>
        <row r="45">
          <cell r="A45" t="str">
            <v>ARRIS</v>
          </cell>
          <cell r="B45">
            <v>157.56346153846155</v>
          </cell>
          <cell r="C45">
            <v>51.85</v>
          </cell>
          <cell r="D45">
            <v>30.5</v>
          </cell>
          <cell r="E45">
            <v>37.815230769230773</v>
          </cell>
          <cell r="F45">
            <v>23.634519230769232</v>
          </cell>
          <cell r="G45">
            <v>4.7269038461538466</v>
          </cell>
          <cell r="H45">
            <v>31.512692307692312</v>
          </cell>
          <cell r="I45">
            <v>59.874115384615394</v>
          </cell>
          <cell r="J45">
            <v>94.538076923076929</v>
          </cell>
          <cell r="K45">
            <v>6.3025384615384636</v>
          </cell>
          <cell r="L45">
            <v>21.816236884615385</v>
          </cell>
          <cell r="M45">
            <v>6.4868877115384622</v>
          </cell>
          <cell r="N45">
            <v>5.3272206346153848</v>
          </cell>
          <cell r="O45">
            <v>2.6092509230769232</v>
          </cell>
          <cell r="P45">
            <v>9.8524432500000021</v>
          </cell>
          <cell r="Q45">
            <v>10.630806750000001</v>
          </cell>
          <cell r="R45">
            <v>0</v>
          </cell>
          <cell r="S45">
            <v>157.56346153846155</v>
          </cell>
          <cell r="T45">
            <v>0</v>
          </cell>
          <cell r="U45">
            <v>0</v>
          </cell>
          <cell r="V45"/>
          <cell r="W45">
            <v>157.56346153846155</v>
          </cell>
          <cell r="X45"/>
          <cell r="Y45"/>
          <cell r="Z45">
            <v>0</v>
          </cell>
          <cell r="AA45">
            <v>0</v>
          </cell>
          <cell r="AB45">
            <v>0</v>
          </cell>
        </row>
        <row r="46">
          <cell r="A46" t="str">
            <v>Beenius</v>
          </cell>
          <cell r="B46">
            <v>5.2083333333333339</v>
          </cell>
          <cell r="C46">
            <v>2.5</v>
          </cell>
          <cell r="D46">
            <v>0.5</v>
          </cell>
          <cell r="E46">
            <v>1.5625000000000002</v>
          </cell>
          <cell r="F46">
            <v>1.5625000000000002</v>
          </cell>
          <cell r="G46">
            <v>0</v>
          </cell>
          <cell r="H46">
            <v>0.52083333333333337</v>
          </cell>
          <cell r="I46">
            <v>1.5625000000000002</v>
          </cell>
          <cell r="J46">
            <v>0</v>
          </cell>
          <cell r="K46">
            <v>0</v>
          </cell>
          <cell r="L46">
            <v>3.135416666666667</v>
          </cell>
          <cell r="M46">
            <v>0.93229166666666674</v>
          </cell>
          <cell r="N46">
            <v>0.765625</v>
          </cell>
          <cell r="O46">
            <v>0.375</v>
          </cell>
          <cell r="P46">
            <v>0</v>
          </cell>
          <cell r="Q46">
            <v>0</v>
          </cell>
          <cell r="R46">
            <v>0</v>
          </cell>
          <cell r="S46">
            <v>5.2083333333333339</v>
          </cell>
          <cell r="T46">
            <v>0</v>
          </cell>
          <cell r="U46">
            <v>0</v>
          </cell>
          <cell r="V46"/>
          <cell r="W46">
            <v>5.2083333333333339</v>
          </cell>
          <cell r="X46"/>
          <cell r="Y46"/>
          <cell r="Z46">
            <v>0</v>
          </cell>
          <cell r="AA46">
            <v>0</v>
          </cell>
          <cell r="AB46">
            <v>0</v>
          </cell>
        </row>
        <row r="47">
          <cell r="A47" t="str">
            <v>Broadpeak</v>
          </cell>
          <cell r="B47">
            <v>13.75</v>
          </cell>
          <cell r="C47">
            <v>10</v>
          </cell>
          <cell r="D47">
            <v>0.5</v>
          </cell>
          <cell r="E47">
            <v>5.5</v>
          </cell>
          <cell r="F47">
            <v>5.5</v>
          </cell>
          <cell r="G47">
            <v>0</v>
          </cell>
          <cell r="H47">
            <v>0.6875</v>
          </cell>
          <cell r="I47">
            <v>2.0625</v>
          </cell>
          <cell r="J47">
            <v>0</v>
          </cell>
          <cell r="K47">
            <v>0</v>
          </cell>
          <cell r="L47">
            <v>8.2774999999999999</v>
          </cell>
          <cell r="M47">
            <v>2.4612499999999997</v>
          </cell>
          <cell r="N47">
            <v>2.0212499999999998</v>
          </cell>
          <cell r="O47">
            <v>0.98999999999999988</v>
          </cell>
          <cell r="P47">
            <v>0</v>
          </cell>
          <cell r="Q47">
            <v>0</v>
          </cell>
          <cell r="R47">
            <v>0</v>
          </cell>
          <cell r="S47">
            <v>13.75</v>
          </cell>
          <cell r="T47">
            <v>0</v>
          </cell>
          <cell r="U47">
            <v>0</v>
          </cell>
          <cell r="V47"/>
          <cell r="W47">
            <v>13.75</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9.8250000000000011</v>
          </cell>
          <cell r="C49">
            <v>7.5</v>
          </cell>
          <cell r="D49">
            <v>7.5</v>
          </cell>
          <cell r="E49">
            <v>3.4387500000000002</v>
          </cell>
          <cell r="F49">
            <v>3.4387500000000002</v>
          </cell>
          <cell r="G49">
            <v>0</v>
          </cell>
          <cell r="H49">
            <v>1.4737500000000001</v>
          </cell>
          <cell r="I49">
            <v>1.4737500000000001</v>
          </cell>
          <cell r="J49">
            <v>6.8775000000000004</v>
          </cell>
          <cell r="K49">
            <v>0</v>
          </cell>
          <cell r="L49">
            <v>1.1829300000000003</v>
          </cell>
          <cell r="M49">
            <v>0.35173500000000002</v>
          </cell>
          <cell r="N49">
            <v>0.28885500000000003</v>
          </cell>
          <cell r="O49">
            <v>0.14148000000000002</v>
          </cell>
          <cell r="P49">
            <v>0.47258250000000007</v>
          </cell>
          <cell r="Q49">
            <v>0.50991750000000002</v>
          </cell>
          <cell r="R49">
            <v>0</v>
          </cell>
          <cell r="S49">
            <v>9.8250000000000011</v>
          </cell>
          <cell r="T49">
            <v>0</v>
          </cell>
          <cell r="U49">
            <v>0</v>
          </cell>
          <cell r="V49"/>
          <cell r="W49">
            <v>9.8250000000000011</v>
          </cell>
          <cell r="X49"/>
          <cell r="Y49"/>
          <cell r="Z49">
            <v>0</v>
          </cell>
          <cell r="AA49">
            <v>0</v>
          </cell>
          <cell r="AB49">
            <v>0</v>
          </cell>
        </row>
        <row r="50">
          <cell r="A50" t="str">
            <v>CoreTrust</v>
          </cell>
          <cell r="B50">
            <v>5</v>
          </cell>
          <cell r="C50">
            <v>5</v>
          </cell>
          <cell r="D50">
            <v>2</v>
          </cell>
          <cell r="E50">
            <v>2.5</v>
          </cell>
          <cell r="F50">
            <v>2.5</v>
          </cell>
          <cell r="G50">
            <v>0</v>
          </cell>
          <cell r="H50">
            <v>0</v>
          </cell>
          <cell r="I50">
            <v>0</v>
          </cell>
          <cell r="J50">
            <v>1.25</v>
          </cell>
          <cell r="K50">
            <v>0.25</v>
          </cell>
          <cell r="L50">
            <v>1.2040000000000002</v>
          </cell>
          <cell r="M50">
            <v>0.35799999999999998</v>
          </cell>
          <cell r="N50">
            <v>0.29399999999999998</v>
          </cell>
          <cell r="O50">
            <v>0.14399999999999999</v>
          </cell>
          <cell r="P50">
            <v>0.72149999999999992</v>
          </cell>
          <cell r="Q50">
            <v>0.77849999999999997</v>
          </cell>
          <cell r="R50">
            <v>0</v>
          </cell>
          <cell r="S50">
            <v>5</v>
          </cell>
          <cell r="T50">
            <v>0</v>
          </cell>
          <cell r="U50">
            <v>0</v>
          </cell>
          <cell r="V50"/>
          <cell r="W50">
            <v>5</v>
          </cell>
          <cell r="X50"/>
          <cell r="Y50"/>
          <cell r="Z50">
            <v>0</v>
          </cell>
          <cell r="AA50">
            <v>0</v>
          </cell>
          <cell r="AB50">
            <v>0</v>
          </cell>
        </row>
        <row r="51">
          <cell r="A51" t="str">
            <v>Digisoft</v>
          </cell>
          <cell r="B51">
            <v>6</v>
          </cell>
          <cell r="C51">
            <v>6</v>
          </cell>
          <cell r="D51">
            <v>3</v>
          </cell>
          <cell r="E51">
            <v>3</v>
          </cell>
          <cell r="F51">
            <v>3</v>
          </cell>
          <cell r="G51">
            <v>0</v>
          </cell>
          <cell r="H51">
            <v>0</v>
          </cell>
          <cell r="I51">
            <v>0</v>
          </cell>
          <cell r="J51">
            <v>1.2000000000000002</v>
          </cell>
          <cell r="K51">
            <v>0</v>
          </cell>
          <cell r="L51">
            <v>2.8896000000000006</v>
          </cell>
          <cell r="M51">
            <v>0.85920000000000019</v>
          </cell>
          <cell r="N51">
            <v>0.7056</v>
          </cell>
          <cell r="O51">
            <v>0.34560000000000002</v>
          </cell>
          <cell r="P51">
            <v>0</v>
          </cell>
          <cell r="Q51">
            <v>0</v>
          </cell>
          <cell r="R51">
            <v>0</v>
          </cell>
          <cell r="S51">
            <v>6</v>
          </cell>
          <cell r="T51">
            <v>0</v>
          </cell>
          <cell r="U51">
            <v>0</v>
          </cell>
          <cell r="V51"/>
          <cell r="W51">
            <v>6</v>
          </cell>
          <cell r="X51"/>
          <cell r="Y51"/>
          <cell r="Z51">
            <v>0</v>
          </cell>
          <cell r="AA51">
            <v>0</v>
          </cell>
          <cell r="AB51">
            <v>0</v>
          </cell>
        </row>
        <row r="52">
          <cell r="A52" t="str">
            <v>Edgeware</v>
          </cell>
          <cell r="B52">
            <v>10.125</v>
          </cell>
          <cell r="C52">
            <v>7.5</v>
          </cell>
          <cell r="D52">
            <v>5</v>
          </cell>
          <cell r="E52">
            <v>5.0625</v>
          </cell>
          <cell r="F52">
            <v>5.0625</v>
          </cell>
          <cell r="G52">
            <v>0</v>
          </cell>
          <cell r="H52">
            <v>0</v>
          </cell>
          <cell r="I52">
            <v>0</v>
          </cell>
          <cell r="J52">
            <v>0</v>
          </cell>
          <cell r="K52">
            <v>0</v>
          </cell>
          <cell r="L52">
            <v>6.0952500000000001</v>
          </cell>
          <cell r="M52">
            <v>1.8123749999999998</v>
          </cell>
          <cell r="N52">
            <v>1.488375</v>
          </cell>
          <cell r="O52">
            <v>0.72899999999999998</v>
          </cell>
          <cell r="P52">
            <v>0</v>
          </cell>
          <cell r="Q52">
            <v>0</v>
          </cell>
          <cell r="R52">
            <v>0</v>
          </cell>
          <cell r="S52">
            <v>10.125</v>
          </cell>
          <cell r="T52">
            <v>0</v>
          </cell>
          <cell r="U52">
            <v>0</v>
          </cell>
          <cell r="V52"/>
          <cell r="W52">
            <v>10.125</v>
          </cell>
          <cell r="X52"/>
          <cell r="Y52"/>
          <cell r="Z52">
            <v>0</v>
          </cell>
          <cell r="AA52">
            <v>0</v>
          </cell>
          <cell r="AB52">
            <v>0</v>
          </cell>
        </row>
        <row r="53">
          <cell r="A53" t="str">
            <v>Envivio</v>
          </cell>
          <cell r="B53">
            <v>20.915714285714287</v>
          </cell>
          <cell r="C53">
            <v>16.637500000000003</v>
          </cell>
          <cell r="D53">
            <v>15.125000000000002</v>
          </cell>
          <cell r="E53">
            <v>9.41207142857143</v>
          </cell>
          <cell r="F53">
            <v>5.2289285714285718</v>
          </cell>
          <cell r="G53">
            <v>0</v>
          </cell>
          <cell r="H53">
            <v>0</v>
          </cell>
          <cell r="I53">
            <v>6.2747142857142864</v>
          </cell>
          <cell r="J53">
            <v>3.1373571428571432</v>
          </cell>
          <cell r="K53">
            <v>0</v>
          </cell>
          <cell r="L53">
            <v>8.8138819999999996</v>
          </cell>
          <cell r="M53">
            <v>2.6207389999999999</v>
          </cell>
          <cell r="N53">
            <v>2.1522269999999999</v>
          </cell>
          <cell r="O53">
            <v>1.054152</v>
          </cell>
          <cell r="P53">
            <v>1.5090687857142857</v>
          </cell>
          <cell r="Q53">
            <v>1.6282883571428572</v>
          </cell>
          <cell r="R53">
            <v>0</v>
          </cell>
          <cell r="S53">
            <v>20.915714285714287</v>
          </cell>
          <cell r="T53">
            <v>0</v>
          </cell>
          <cell r="U53">
            <v>0</v>
          </cell>
          <cell r="V53"/>
          <cell r="W53">
            <v>20.915714285714287</v>
          </cell>
          <cell r="X53"/>
          <cell r="Y53"/>
          <cell r="Z53">
            <v>0</v>
          </cell>
          <cell r="AA53">
            <v>0</v>
          </cell>
          <cell r="AB53">
            <v>0</v>
          </cell>
        </row>
        <row r="54">
          <cell r="A54" t="str">
            <v>Espial</v>
          </cell>
          <cell r="B54">
            <v>5</v>
          </cell>
          <cell r="C54">
            <v>4</v>
          </cell>
          <cell r="D54">
            <v>4</v>
          </cell>
          <cell r="E54">
            <v>2.5</v>
          </cell>
          <cell r="F54">
            <v>2.5</v>
          </cell>
          <cell r="G54">
            <v>0</v>
          </cell>
          <cell r="H54">
            <v>0</v>
          </cell>
          <cell r="I54">
            <v>0</v>
          </cell>
          <cell r="J54">
            <v>0</v>
          </cell>
          <cell r="K54">
            <v>0</v>
          </cell>
          <cell r="L54">
            <v>1.5049999999999999</v>
          </cell>
          <cell r="M54">
            <v>0.44750000000000001</v>
          </cell>
          <cell r="N54">
            <v>0.36749999999999999</v>
          </cell>
          <cell r="O54">
            <v>0.18</v>
          </cell>
          <cell r="P54">
            <v>1.2024999999999999</v>
          </cell>
          <cell r="Q54">
            <v>1.2975000000000001</v>
          </cell>
          <cell r="R54">
            <v>0</v>
          </cell>
          <cell r="S54">
            <v>5</v>
          </cell>
          <cell r="T54">
            <v>0</v>
          </cell>
          <cell r="U54">
            <v>0</v>
          </cell>
          <cell r="V54"/>
          <cell r="W54">
            <v>5</v>
          </cell>
          <cell r="X54"/>
          <cell r="Y54"/>
          <cell r="Z54">
            <v>0</v>
          </cell>
          <cell r="AA54">
            <v>0</v>
          </cell>
          <cell r="AB54">
            <v>0</v>
          </cell>
        </row>
        <row r="55">
          <cell r="A55" t="str">
            <v>Harmonic</v>
          </cell>
          <cell r="B55">
            <v>52.026857142857153</v>
          </cell>
          <cell r="C55">
            <v>40.92</v>
          </cell>
          <cell r="D55">
            <v>44</v>
          </cell>
          <cell r="E55">
            <v>23.41208571428572</v>
          </cell>
          <cell r="F55">
            <v>13.006714285714288</v>
          </cell>
          <cell r="G55">
            <v>0</v>
          </cell>
          <cell r="H55">
            <v>0</v>
          </cell>
          <cell r="I55">
            <v>15.608057142857145</v>
          </cell>
          <cell r="J55">
            <v>26.013428571428577</v>
          </cell>
          <cell r="K55">
            <v>2.6013428571428578</v>
          </cell>
          <cell r="L55">
            <v>8.1432436800000012</v>
          </cell>
          <cell r="M55">
            <v>2.4213299314285717</v>
          </cell>
          <cell r="N55">
            <v>1.9884664800000003</v>
          </cell>
          <cell r="O55">
            <v>0.97394276571428595</v>
          </cell>
          <cell r="P55">
            <v>4.7547344742857156</v>
          </cell>
          <cell r="Q55">
            <v>5.130368382857144</v>
          </cell>
          <cell r="R55">
            <v>0</v>
          </cell>
          <cell r="S55">
            <v>52.026857142857153</v>
          </cell>
          <cell r="T55">
            <v>0</v>
          </cell>
          <cell r="U55">
            <v>0</v>
          </cell>
          <cell r="V55"/>
          <cell r="W55">
            <v>52.026857142857153</v>
          </cell>
          <cell r="X55"/>
          <cell r="Y55"/>
          <cell r="Z55">
            <v>0</v>
          </cell>
          <cell r="AA55">
            <v>0</v>
          </cell>
          <cell r="AB55">
            <v>0</v>
          </cell>
        </row>
        <row r="56">
          <cell r="A56" t="str">
            <v>HTTV</v>
          </cell>
          <cell r="B56">
            <v>3.0403074308014766</v>
          </cell>
          <cell r="C56">
            <v>3</v>
          </cell>
          <cell r="D56">
            <v>2.2749999999999999</v>
          </cell>
          <cell r="E56">
            <v>1.5201537154007383</v>
          </cell>
          <cell r="F56">
            <v>1.5201537154007383</v>
          </cell>
          <cell r="G56">
            <v>0</v>
          </cell>
          <cell r="H56">
            <v>0</v>
          </cell>
          <cell r="I56">
            <v>0</v>
          </cell>
          <cell r="J56">
            <v>0.76007685770036915</v>
          </cell>
          <cell r="K56">
            <v>0.15201537154007386</v>
          </cell>
          <cell r="L56">
            <v>0.73210602933699565</v>
          </cell>
          <cell r="M56">
            <v>0.21768601204538576</v>
          </cell>
          <cell r="N56">
            <v>0.17877007693112684</v>
          </cell>
          <cell r="O56">
            <v>8.7560854007082536E-2</v>
          </cell>
          <cell r="P56">
            <v>0.43871636226465305</v>
          </cell>
          <cell r="Q56">
            <v>0.47337586697578993</v>
          </cell>
          <cell r="R56">
            <v>0</v>
          </cell>
          <cell r="S56">
            <v>3.0403074308014766</v>
          </cell>
          <cell r="T56">
            <v>0</v>
          </cell>
          <cell r="U56">
            <v>0</v>
          </cell>
          <cell r="V56"/>
          <cell r="W56">
            <v>3.0403074308014766</v>
          </cell>
          <cell r="X56"/>
          <cell r="Y56"/>
          <cell r="Z56">
            <v>0</v>
          </cell>
          <cell r="AA56">
            <v>0</v>
          </cell>
          <cell r="AB56">
            <v>0</v>
          </cell>
        </row>
        <row r="57">
          <cell r="A57" t="str">
            <v>Intracom Telecom</v>
          </cell>
          <cell r="B57">
            <v>3</v>
          </cell>
          <cell r="C57">
            <v>3</v>
          </cell>
          <cell r="D57">
            <v>2.0540000000000003</v>
          </cell>
          <cell r="E57">
            <v>1.5</v>
          </cell>
          <cell r="F57">
            <v>1.5</v>
          </cell>
          <cell r="G57">
            <v>0</v>
          </cell>
          <cell r="H57">
            <v>0</v>
          </cell>
          <cell r="I57">
            <v>0</v>
          </cell>
          <cell r="J57">
            <v>0.75</v>
          </cell>
          <cell r="K57">
            <v>0.15000000000000002</v>
          </cell>
          <cell r="L57">
            <v>0.72240000000000015</v>
          </cell>
          <cell r="M57">
            <v>0.21480000000000005</v>
          </cell>
          <cell r="N57">
            <v>0.1764</v>
          </cell>
          <cell r="O57">
            <v>8.6400000000000005E-2</v>
          </cell>
          <cell r="P57">
            <v>0.43289999999999995</v>
          </cell>
          <cell r="Q57">
            <v>0.46710000000000002</v>
          </cell>
          <cell r="R57">
            <v>0</v>
          </cell>
          <cell r="S57">
            <v>3</v>
          </cell>
          <cell r="T57">
            <v>0</v>
          </cell>
          <cell r="U57">
            <v>0</v>
          </cell>
          <cell r="V57"/>
          <cell r="W57">
            <v>3</v>
          </cell>
          <cell r="X57"/>
          <cell r="Y57"/>
          <cell r="Z57">
            <v>0</v>
          </cell>
          <cell r="AA57">
            <v>0</v>
          </cell>
          <cell r="AB57">
            <v>0</v>
          </cell>
        </row>
        <row r="58">
          <cell r="A58" t="str">
            <v>Juniper Networks</v>
          </cell>
          <cell r="B58">
            <v>7</v>
          </cell>
          <cell r="C58">
            <v>7</v>
          </cell>
          <cell r="D58">
            <v>0.5</v>
          </cell>
          <cell r="E58">
            <v>3.5</v>
          </cell>
          <cell r="F58">
            <v>3.5</v>
          </cell>
          <cell r="G58">
            <v>0</v>
          </cell>
          <cell r="H58">
            <v>0</v>
          </cell>
          <cell r="I58">
            <v>0</v>
          </cell>
          <cell r="J58">
            <v>1.75</v>
          </cell>
          <cell r="K58">
            <v>0.35000000000000003</v>
          </cell>
          <cell r="L58">
            <v>1.6856</v>
          </cell>
          <cell r="M58">
            <v>0.50119999999999998</v>
          </cell>
          <cell r="N58">
            <v>0.41159999999999997</v>
          </cell>
          <cell r="O58">
            <v>0.2016</v>
          </cell>
          <cell r="P58">
            <v>1.0101</v>
          </cell>
          <cell r="Q58">
            <v>1.0899000000000001</v>
          </cell>
          <cell r="R58">
            <v>0</v>
          </cell>
          <cell r="S58">
            <v>7</v>
          </cell>
          <cell r="T58">
            <v>0</v>
          </cell>
          <cell r="U58">
            <v>0</v>
          </cell>
          <cell r="V58"/>
          <cell r="W58">
            <v>7</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6.666666666666667</v>
          </cell>
          <cell r="C61">
            <v>2</v>
          </cell>
          <cell r="D61">
            <v>1</v>
          </cell>
          <cell r="E61">
            <v>2</v>
          </cell>
          <cell r="F61">
            <v>2</v>
          </cell>
          <cell r="G61">
            <v>0</v>
          </cell>
          <cell r="H61">
            <v>0.66666666666666674</v>
          </cell>
          <cell r="I61">
            <v>2</v>
          </cell>
          <cell r="J61">
            <v>1.6666666666666667</v>
          </cell>
          <cell r="K61">
            <v>0.33333333333333337</v>
          </cell>
          <cell r="L61">
            <v>1.6053333333333335</v>
          </cell>
          <cell r="M61">
            <v>0.47733333333333333</v>
          </cell>
          <cell r="N61">
            <v>0.39200000000000002</v>
          </cell>
          <cell r="O61">
            <v>0.192</v>
          </cell>
          <cell r="P61">
            <v>0.96199999999999997</v>
          </cell>
          <cell r="Q61">
            <v>1.038</v>
          </cell>
          <cell r="R61">
            <v>0</v>
          </cell>
          <cell r="S61">
            <v>6.666666666666667</v>
          </cell>
          <cell r="T61">
            <v>0</v>
          </cell>
          <cell r="U61">
            <v>0</v>
          </cell>
          <cell r="V61"/>
          <cell r="W61">
            <v>6.666666666666667</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1.728</v>
          </cell>
          <cell r="C63">
            <v>1.728</v>
          </cell>
          <cell r="D63">
            <v>0.86399999999999999</v>
          </cell>
          <cell r="E63">
            <v>0.86399999999999999</v>
          </cell>
          <cell r="F63">
            <v>0.86399999999999999</v>
          </cell>
          <cell r="G63">
            <v>0</v>
          </cell>
          <cell r="H63">
            <v>0</v>
          </cell>
          <cell r="I63">
            <v>0</v>
          </cell>
          <cell r="J63">
            <v>0.432</v>
          </cell>
          <cell r="K63">
            <v>8.6400000000000005E-2</v>
          </cell>
          <cell r="L63">
            <v>0.41610240000000004</v>
          </cell>
          <cell r="M63">
            <v>0.1237248</v>
          </cell>
          <cell r="N63">
            <v>0.1016064</v>
          </cell>
          <cell r="O63">
            <v>4.9766399999999995E-2</v>
          </cell>
          <cell r="P63">
            <v>0.24935039999999997</v>
          </cell>
          <cell r="Q63">
            <v>0.2690496</v>
          </cell>
          <cell r="R63">
            <v>0</v>
          </cell>
          <cell r="S63">
            <v>1.728</v>
          </cell>
          <cell r="T63">
            <v>0</v>
          </cell>
          <cell r="U63">
            <v>0</v>
          </cell>
          <cell r="V63"/>
          <cell r="W63">
            <v>1.728</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1</v>
          </cell>
          <cell r="C65">
            <v>1</v>
          </cell>
          <cell r="D65">
            <v>1</v>
          </cell>
          <cell r="E65">
            <v>0.5</v>
          </cell>
          <cell r="F65">
            <v>0.5</v>
          </cell>
          <cell r="G65">
            <v>0</v>
          </cell>
          <cell r="H65">
            <v>0</v>
          </cell>
          <cell r="I65">
            <v>0</v>
          </cell>
          <cell r="J65">
            <v>0.25</v>
          </cell>
          <cell r="K65">
            <v>0.05</v>
          </cell>
          <cell r="L65">
            <v>0.24080000000000001</v>
          </cell>
          <cell r="M65">
            <v>7.1599999999999997E-2</v>
          </cell>
          <cell r="N65">
            <v>5.8799999999999998E-2</v>
          </cell>
          <cell r="O65">
            <v>2.8799999999999999E-2</v>
          </cell>
          <cell r="P65">
            <v>0.14429999999999998</v>
          </cell>
          <cell r="Q65">
            <v>0.15570000000000001</v>
          </cell>
          <cell r="R65">
            <v>0</v>
          </cell>
          <cell r="S65">
            <v>1</v>
          </cell>
          <cell r="T65">
            <v>0</v>
          </cell>
          <cell r="U65">
            <v>0</v>
          </cell>
          <cell r="V65"/>
          <cell r="W65">
            <v>1</v>
          </cell>
          <cell r="X65"/>
          <cell r="Y65"/>
          <cell r="Z65">
            <v>0</v>
          </cell>
          <cell r="AA65">
            <v>0</v>
          </cell>
          <cell r="AB65">
            <v>0</v>
          </cell>
        </row>
        <row r="66">
          <cell r="A66" t="str">
            <v>Viaccess-Orca</v>
          </cell>
          <cell r="B66">
            <v>49.680000000000007</v>
          </cell>
          <cell r="C66">
            <v>25.92</v>
          </cell>
          <cell r="D66">
            <v>21.6</v>
          </cell>
          <cell r="E66">
            <v>14.904000000000002</v>
          </cell>
          <cell r="F66">
            <v>14.904000000000002</v>
          </cell>
          <cell r="G66">
            <v>2.4840000000000004</v>
          </cell>
          <cell r="H66">
            <v>4.9680000000000009</v>
          </cell>
          <cell r="I66">
            <v>12.420000000000002</v>
          </cell>
          <cell r="J66">
            <v>0</v>
          </cell>
          <cell r="K66">
            <v>2.4840000000000009</v>
          </cell>
          <cell r="L66">
            <v>23.925888000000008</v>
          </cell>
          <cell r="M66">
            <v>7.1141760000000023</v>
          </cell>
          <cell r="N66">
            <v>5.8423680000000013</v>
          </cell>
          <cell r="O66">
            <v>2.8615680000000006</v>
          </cell>
          <cell r="P66">
            <v>3.5844119999999999</v>
          </cell>
          <cell r="Q66">
            <v>3.8675880000000005</v>
          </cell>
          <cell r="R66">
            <v>0</v>
          </cell>
          <cell r="S66">
            <v>49.680000000000007</v>
          </cell>
          <cell r="T66">
            <v>0</v>
          </cell>
          <cell r="U66">
            <v>0</v>
          </cell>
          <cell r="V66"/>
          <cell r="W66">
            <v>49.680000000000007</v>
          </cell>
          <cell r="X66"/>
          <cell r="Y66"/>
          <cell r="Z66">
            <v>0</v>
          </cell>
          <cell r="AA66">
            <v>0</v>
          </cell>
          <cell r="AB66">
            <v>0</v>
          </cell>
        </row>
        <row r="67">
          <cell r="A67" t="str">
            <v xml:space="preserve">Selevision </v>
          </cell>
          <cell r="B67">
            <v>2</v>
          </cell>
          <cell r="C67">
            <v>2</v>
          </cell>
          <cell r="D67">
            <v>0.5</v>
          </cell>
          <cell r="E67">
            <v>1</v>
          </cell>
          <cell r="F67">
            <v>1</v>
          </cell>
          <cell r="G67">
            <v>0</v>
          </cell>
          <cell r="H67">
            <v>0</v>
          </cell>
          <cell r="I67">
            <v>0</v>
          </cell>
          <cell r="J67">
            <v>0.5</v>
          </cell>
          <cell r="K67">
            <v>0.1</v>
          </cell>
          <cell r="L67">
            <v>0.48160000000000003</v>
          </cell>
          <cell r="M67">
            <v>0.14319999999999999</v>
          </cell>
          <cell r="N67">
            <v>0.1176</v>
          </cell>
          <cell r="O67">
            <v>5.7599999999999998E-2</v>
          </cell>
          <cell r="P67">
            <v>0.28859999999999997</v>
          </cell>
          <cell r="Q67">
            <v>0.31140000000000001</v>
          </cell>
          <cell r="R67">
            <v>0</v>
          </cell>
          <cell r="S67">
            <v>2</v>
          </cell>
          <cell r="T67">
            <v>0</v>
          </cell>
          <cell r="U67">
            <v>0</v>
          </cell>
          <cell r="V67"/>
          <cell r="W67">
            <v>2</v>
          </cell>
          <cell r="X67"/>
          <cell r="Y67"/>
          <cell r="Z67">
            <v>0</v>
          </cell>
          <cell r="AA67">
            <v>0</v>
          </cell>
          <cell r="AB67">
            <v>0</v>
          </cell>
        </row>
        <row r="68">
          <cell r="A68" t="str">
            <v>SPB TV</v>
          </cell>
          <cell r="B68">
            <v>17.7</v>
          </cell>
          <cell r="C68">
            <v>10.5</v>
          </cell>
          <cell r="D68">
            <v>10</v>
          </cell>
          <cell r="E68">
            <v>8.85</v>
          </cell>
          <cell r="F68">
            <v>8.85</v>
          </cell>
          <cell r="G68">
            <v>0</v>
          </cell>
          <cell r="H68">
            <v>0</v>
          </cell>
          <cell r="I68">
            <v>0</v>
          </cell>
          <cell r="J68">
            <v>0</v>
          </cell>
          <cell r="K68">
            <v>1.77</v>
          </cell>
          <cell r="L68">
            <v>7.4587799999999991</v>
          </cell>
          <cell r="M68">
            <v>2.2178099999999996</v>
          </cell>
          <cell r="N68">
            <v>1.8213299999999997</v>
          </cell>
          <cell r="O68">
            <v>0.89207999999999976</v>
          </cell>
          <cell r="P68">
            <v>1.7027399999999999</v>
          </cell>
          <cell r="Q68">
            <v>1.8372600000000003</v>
          </cell>
          <cell r="R68">
            <v>8.428571428571427</v>
          </cell>
          <cell r="S68">
            <v>9.2714285714285722</v>
          </cell>
          <cell r="T68">
            <v>0</v>
          </cell>
          <cell r="U68">
            <v>0</v>
          </cell>
          <cell r="V68"/>
          <cell r="W68">
            <v>17.7</v>
          </cell>
          <cell r="X68"/>
          <cell r="Y68"/>
          <cell r="Z68">
            <v>0</v>
          </cell>
          <cell r="AA68">
            <v>0</v>
          </cell>
          <cell r="AB68">
            <v>0</v>
          </cell>
        </row>
        <row r="69">
          <cell r="A69" t="str">
            <v>Thomson video networks</v>
          </cell>
          <cell r="B69">
            <v>18.571428571428573</v>
          </cell>
          <cell r="C69">
            <v>10</v>
          </cell>
          <cell r="D69">
            <v>4</v>
          </cell>
          <cell r="E69">
            <v>8.3571428571428577</v>
          </cell>
          <cell r="F69">
            <v>4.6428571428571432</v>
          </cell>
          <cell r="G69">
            <v>0</v>
          </cell>
          <cell r="H69">
            <v>0</v>
          </cell>
          <cell r="I69">
            <v>5.5714285714285721</v>
          </cell>
          <cell r="J69">
            <v>1.8571428571428574</v>
          </cell>
          <cell r="K69">
            <v>0</v>
          </cell>
          <cell r="L69">
            <v>5.0309999999999997</v>
          </cell>
          <cell r="M69">
            <v>1.4959285714285715</v>
          </cell>
          <cell r="N69">
            <v>1.2285000000000001</v>
          </cell>
          <cell r="O69">
            <v>0.60171428571428576</v>
          </cell>
          <cell r="P69">
            <v>4.0197857142857147</v>
          </cell>
          <cell r="Q69">
            <v>4.3373571428571429</v>
          </cell>
          <cell r="R69">
            <v>0</v>
          </cell>
          <cell r="S69">
            <v>18.571428571428573</v>
          </cell>
          <cell r="T69">
            <v>0</v>
          </cell>
          <cell r="U69">
            <v>0</v>
          </cell>
          <cell r="V69"/>
          <cell r="W69">
            <v>18.571428571428573</v>
          </cell>
          <cell r="X69"/>
          <cell r="Y69"/>
          <cell r="Z69">
            <v>0</v>
          </cell>
          <cell r="AA69">
            <v>0</v>
          </cell>
          <cell r="AB69">
            <v>0</v>
          </cell>
        </row>
        <row r="70">
          <cell r="A70" t="str">
            <v>Tvinci</v>
          </cell>
          <cell r="B70">
            <v>3</v>
          </cell>
          <cell r="C70">
            <v>3</v>
          </cell>
          <cell r="D70">
            <v>0.94500000000000006</v>
          </cell>
          <cell r="E70">
            <v>1.5</v>
          </cell>
          <cell r="F70">
            <v>1.5</v>
          </cell>
          <cell r="G70">
            <v>0</v>
          </cell>
          <cell r="H70">
            <v>0</v>
          </cell>
          <cell r="I70">
            <v>0</v>
          </cell>
          <cell r="J70">
            <v>0.75</v>
          </cell>
          <cell r="K70">
            <v>0.15000000000000002</v>
          </cell>
          <cell r="L70">
            <v>0.72240000000000015</v>
          </cell>
          <cell r="M70">
            <v>0.21480000000000005</v>
          </cell>
          <cell r="N70">
            <v>0.1764</v>
          </cell>
          <cell r="O70">
            <v>8.6400000000000005E-2</v>
          </cell>
          <cell r="P70">
            <v>0.43289999999999995</v>
          </cell>
          <cell r="Q70">
            <v>0.46710000000000002</v>
          </cell>
          <cell r="R70">
            <v>0</v>
          </cell>
          <cell r="S70">
            <v>3</v>
          </cell>
          <cell r="T70">
            <v>0</v>
          </cell>
          <cell r="U70">
            <v>0</v>
          </cell>
          <cell r="V70"/>
          <cell r="W70">
            <v>3</v>
          </cell>
          <cell r="X70"/>
          <cell r="Y70"/>
          <cell r="Z70">
            <v>0</v>
          </cell>
          <cell r="AA70">
            <v>0</v>
          </cell>
          <cell r="AB70">
            <v>0</v>
          </cell>
        </row>
        <row r="71">
          <cell r="A71" t="str">
            <v>UTStarCom</v>
          </cell>
          <cell r="B71">
            <v>5</v>
          </cell>
          <cell r="C71">
            <v>5</v>
          </cell>
          <cell r="D71">
            <v>3</v>
          </cell>
          <cell r="E71">
            <v>2</v>
          </cell>
          <cell r="F71">
            <v>3</v>
          </cell>
          <cell r="G71">
            <v>0</v>
          </cell>
          <cell r="H71">
            <v>0</v>
          </cell>
          <cell r="I71">
            <v>0</v>
          </cell>
          <cell r="J71">
            <v>1</v>
          </cell>
          <cell r="K71">
            <v>0</v>
          </cell>
          <cell r="L71">
            <v>1.2040000000000002</v>
          </cell>
          <cell r="M71">
            <v>0.35799999999999998</v>
          </cell>
          <cell r="N71">
            <v>0.29399999999999998</v>
          </cell>
          <cell r="O71">
            <v>0.14399999999999999</v>
          </cell>
          <cell r="P71">
            <v>0.96200000000000008</v>
          </cell>
          <cell r="Q71">
            <v>1.038</v>
          </cell>
          <cell r="R71">
            <v>0</v>
          </cell>
          <cell r="S71">
            <v>5</v>
          </cell>
          <cell r="T71">
            <v>0</v>
          </cell>
          <cell r="U71">
            <v>0</v>
          </cell>
          <cell r="V71"/>
          <cell r="W71">
            <v>5</v>
          </cell>
          <cell r="X71"/>
          <cell r="Y71"/>
          <cell r="Z71">
            <v>0</v>
          </cell>
          <cell r="AA71">
            <v>0</v>
          </cell>
          <cell r="AB71">
            <v>0</v>
          </cell>
        </row>
        <row r="72">
          <cell r="A72" t="str">
            <v>Verimatrix</v>
          </cell>
          <cell r="B72">
            <v>18.666666666666664</v>
          </cell>
          <cell r="C72">
            <v>10</v>
          </cell>
          <cell r="D72">
            <v>8</v>
          </cell>
          <cell r="E72">
            <v>9.3333333333333321</v>
          </cell>
          <cell r="F72">
            <v>4.6666666666666661</v>
          </cell>
          <cell r="G72">
            <v>0</v>
          </cell>
          <cell r="H72">
            <v>0</v>
          </cell>
          <cell r="I72">
            <v>4.6666666666666661</v>
          </cell>
          <cell r="J72">
            <v>8.3999999999999986</v>
          </cell>
          <cell r="K72">
            <v>1.8666666666666665</v>
          </cell>
          <cell r="L72">
            <v>3.3711999999999991</v>
          </cell>
          <cell r="M72">
            <v>1.0023999999999997</v>
          </cell>
          <cell r="N72">
            <v>0.82319999999999982</v>
          </cell>
          <cell r="O72">
            <v>0.40319999999999989</v>
          </cell>
          <cell r="P72">
            <v>1.3467999999999998</v>
          </cell>
          <cell r="Q72">
            <v>1.4531999999999998</v>
          </cell>
          <cell r="R72">
            <v>0</v>
          </cell>
          <cell r="S72">
            <v>18.666666666666664</v>
          </cell>
          <cell r="T72">
            <v>0</v>
          </cell>
          <cell r="U72">
            <v>0</v>
          </cell>
          <cell r="V72"/>
          <cell r="W72">
            <v>18.666666666666664</v>
          </cell>
          <cell r="X72"/>
          <cell r="Y72"/>
          <cell r="Z72">
            <v>0</v>
          </cell>
          <cell r="AA72">
            <v>0</v>
          </cell>
          <cell r="AB72">
            <v>0</v>
          </cell>
        </row>
        <row r="73">
          <cell r="A73" t="str">
            <v>Accenture</v>
          </cell>
          <cell r="B73">
            <v>78.399003882511835</v>
          </cell>
          <cell r="C73">
            <v>0</v>
          </cell>
          <cell r="D73">
            <v>0</v>
          </cell>
          <cell r="E73">
            <v>4.0583013774476715</v>
          </cell>
          <cell r="F73">
            <v>6.0874520661715064</v>
          </cell>
          <cell r="G73">
            <v>1.1990435887913575</v>
          </cell>
          <cell r="H73">
            <v>27.854704908845378</v>
          </cell>
          <cell r="I73">
            <v>39.199501941255917</v>
          </cell>
          <cell r="J73">
            <v>30.575611514179613</v>
          </cell>
          <cell r="K73">
            <v>3.9199501941255912</v>
          </cell>
          <cell r="L73">
            <v>21.010933040513169</v>
          </cell>
          <cell r="M73">
            <v>3.9199501941255912</v>
          </cell>
          <cell r="N73">
            <v>3.6063541785955437</v>
          </cell>
          <cell r="O73">
            <v>0.78399003882511842</v>
          </cell>
          <cell r="P73">
            <v>9.4078804659014192</v>
          </cell>
          <cell r="Q73">
            <v>5.174334256245781</v>
          </cell>
          <cell r="R73">
            <v>27.670236664415938</v>
          </cell>
          <cell r="S73">
            <v>50.728767218095889</v>
          </cell>
          <cell r="T73">
            <v>0</v>
          </cell>
          <cell r="U73">
            <v>0</v>
          </cell>
          <cell r="V73"/>
          <cell r="W73">
            <v>78.399003882511835</v>
          </cell>
          <cell r="X73"/>
          <cell r="Y73"/>
          <cell r="Z73">
            <v>0</v>
          </cell>
          <cell r="AA73">
            <v>0</v>
          </cell>
          <cell r="AB73">
            <v>0</v>
          </cell>
        </row>
        <row r="74">
          <cell r="A74" t="str">
            <v>Atos</v>
          </cell>
          <cell r="B74">
            <v>37.004800000000003</v>
          </cell>
          <cell r="C74">
            <v>0</v>
          </cell>
          <cell r="D74">
            <v>0</v>
          </cell>
          <cell r="E74">
            <v>0</v>
          </cell>
          <cell r="F74">
            <v>0</v>
          </cell>
          <cell r="G74">
            <v>1.2951680000000003</v>
          </cell>
          <cell r="H74">
            <v>15.356992000000002</v>
          </cell>
          <cell r="I74">
            <v>20.352640000000001</v>
          </cell>
          <cell r="J74">
            <v>1.7207232000000006</v>
          </cell>
          <cell r="K74">
            <v>2.1425779200000004</v>
          </cell>
          <cell r="L74">
            <v>18.398786560000001</v>
          </cell>
          <cell r="M74">
            <v>5.50261376</v>
          </cell>
          <cell r="N74">
            <v>4.4331750400000001</v>
          </cell>
          <cell r="O74">
            <v>2.2313894400000001</v>
          </cell>
          <cell r="P74">
            <v>1.23596032</v>
          </cell>
          <cell r="Q74">
            <v>1.3395737600000002</v>
          </cell>
          <cell r="R74">
            <v>18.502400000000002</v>
          </cell>
          <cell r="S74">
            <v>18.502400000000002</v>
          </cell>
          <cell r="T74">
            <v>0</v>
          </cell>
          <cell r="U74">
            <v>0</v>
          </cell>
          <cell r="V74"/>
          <cell r="W74">
            <v>37.004800000000003</v>
          </cell>
          <cell r="X74"/>
          <cell r="Y74"/>
          <cell r="Z74">
            <v>0</v>
          </cell>
          <cell r="AA74">
            <v>0</v>
          </cell>
          <cell r="AB74">
            <v>0</v>
          </cell>
        </row>
        <row r="75">
          <cell r="A75" t="str">
            <v>Capgemini</v>
          </cell>
          <cell r="B75">
            <v>59.657598000000007</v>
          </cell>
          <cell r="C75">
            <v>0</v>
          </cell>
          <cell r="D75">
            <v>0</v>
          </cell>
          <cell r="E75">
            <v>0</v>
          </cell>
          <cell r="F75">
            <v>0</v>
          </cell>
          <cell r="G75">
            <v>1.4914399500000002</v>
          </cell>
          <cell r="H75">
            <v>24.757903170000002</v>
          </cell>
          <cell r="I75">
            <v>33.408254880000001</v>
          </cell>
          <cell r="J75">
            <v>12.528095579999999</v>
          </cell>
          <cell r="K75">
            <v>1.551097548</v>
          </cell>
          <cell r="L75">
            <v>21.834680868</v>
          </cell>
          <cell r="M75">
            <v>6.5265412212000005</v>
          </cell>
          <cell r="N75">
            <v>5.2618001436000004</v>
          </cell>
          <cell r="O75">
            <v>2.6487973512000003</v>
          </cell>
          <cell r="P75">
            <v>4.4683540902000001</v>
          </cell>
          <cell r="Q75">
            <v>4.8382311978000008</v>
          </cell>
          <cell r="R75">
            <v>18.036018000000002</v>
          </cell>
          <cell r="S75">
            <v>41.621580000000002</v>
          </cell>
          <cell r="T75">
            <v>0</v>
          </cell>
          <cell r="U75">
            <v>0</v>
          </cell>
          <cell r="V75"/>
          <cell r="W75">
            <v>59.657598000000007</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31.238399999999999</v>
          </cell>
          <cell r="C79">
            <v>0</v>
          </cell>
          <cell r="D79">
            <v>0</v>
          </cell>
          <cell r="E79">
            <v>0</v>
          </cell>
          <cell r="F79">
            <v>0</v>
          </cell>
          <cell r="G79">
            <v>0.78095999999999977</v>
          </cell>
          <cell r="H79">
            <v>11.714399999999996</v>
          </cell>
          <cell r="I79">
            <v>18.743039999999993</v>
          </cell>
          <cell r="J79">
            <v>17.149881600000001</v>
          </cell>
          <cell r="K79">
            <v>0</v>
          </cell>
          <cell r="L79">
            <v>6.4351103999999992</v>
          </cell>
          <cell r="M79">
            <v>1.56192</v>
          </cell>
          <cell r="N79">
            <v>1.56192</v>
          </cell>
          <cell r="O79">
            <v>0.78095999999999999</v>
          </cell>
          <cell r="P79">
            <v>1.6243967999999998</v>
          </cell>
          <cell r="Q79">
            <v>2.1242112</v>
          </cell>
          <cell r="R79">
            <v>15.619199999999999</v>
          </cell>
          <cell r="S79">
            <v>15.619199999999999</v>
          </cell>
          <cell r="T79">
            <v>0</v>
          </cell>
          <cell r="U79">
            <v>0</v>
          </cell>
          <cell r="V79"/>
          <cell r="W79">
            <v>31.2383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47.190527999999993</v>
          </cell>
          <cell r="C81">
            <v>0</v>
          </cell>
          <cell r="D81">
            <v>0</v>
          </cell>
          <cell r="E81">
            <v>0</v>
          </cell>
          <cell r="F81">
            <v>0</v>
          </cell>
          <cell r="G81">
            <v>0.82583423999999994</v>
          </cell>
          <cell r="H81">
            <v>12.387513600000002</v>
          </cell>
          <cell r="I81">
            <v>33.977180159999996</v>
          </cell>
          <cell r="J81">
            <v>30.201937919999995</v>
          </cell>
          <cell r="K81">
            <v>0.47190527999999993</v>
          </cell>
          <cell r="L81">
            <v>6.9841981439999987</v>
          </cell>
          <cell r="M81">
            <v>1.6044779520000003</v>
          </cell>
          <cell r="N81">
            <v>1.6988590079999997</v>
          </cell>
          <cell r="O81">
            <v>0.84942950399999984</v>
          </cell>
          <cell r="P81">
            <v>2.5954790399999998</v>
          </cell>
          <cell r="Q81">
            <v>2.7842411519999994</v>
          </cell>
          <cell r="R81">
            <v>15.730176</v>
          </cell>
          <cell r="S81">
            <v>31.460352</v>
          </cell>
          <cell r="T81">
            <v>0</v>
          </cell>
          <cell r="U81">
            <v>0</v>
          </cell>
          <cell r="V81"/>
          <cell r="W81">
            <v>47.190527999999993</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6</v>
          </cell>
          <cell r="C86">
            <v>0</v>
          </cell>
          <cell r="D86">
            <v>0</v>
          </cell>
          <cell r="E86">
            <v>0</v>
          </cell>
          <cell r="F86">
            <v>0</v>
          </cell>
          <cell r="G86">
            <v>0.15</v>
          </cell>
          <cell r="H86">
            <v>2.4900000000000002</v>
          </cell>
          <cell r="I86">
            <v>3.3600000000000003</v>
          </cell>
          <cell r="J86">
            <v>0</v>
          </cell>
          <cell r="K86">
            <v>0</v>
          </cell>
          <cell r="L86">
            <v>4.8</v>
          </cell>
          <cell r="M86">
            <v>1.0799999999999998</v>
          </cell>
          <cell r="N86">
            <v>0</v>
          </cell>
          <cell r="O86">
            <v>0</v>
          </cell>
          <cell r="P86">
            <v>0.06</v>
          </cell>
          <cell r="Q86">
            <v>0.06</v>
          </cell>
          <cell r="R86">
            <v>1</v>
          </cell>
          <cell r="S86">
            <v>5</v>
          </cell>
          <cell r="T86">
            <v>0</v>
          </cell>
          <cell r="U86">
            <v>0</v>
          </cell>
          <cell r="V86"/>
          <cell r="W86">
            <v>6</v>
          </cell>
          <cell r="X86"/>
          <cell r="Y86"/>
          <cell r="Z86">
            <v>0</v>
          </cell>
          <cell r="AA86">
            <v>0</v>
          </cell>
          <cell r="AB86">
            <v>0</v>
          </cell>
        </row>
        <row r="87">
          <cell r="A87" t="str">
            <v>Tata Consultancy Services</v>
          </cell>
          <cell r="B87">
            <v>59.352345600000007</v>
          </cell>
          <cell r="C87">
            <v>0</v>
          </cell>
          <cell r="D87">
            <v>0</v>
          </cell>
          <cell r="E87">
            <v>0</v>
          </cell>
          <cell r="F87">
            <v>0</v>
          </cell>
          <cell r="G87">
            <v>1.6321895040000001</v>
          </cell>
          <cell r="H87">
            <v>17.954084544000001</v>
          </cell>
          <cell r="I87">
            <v>39.766071552000007</v>
          </cell>
          <cell r="J87">
            <v>30.780126428159999</v>
          </cell>
          <cell r="K87">
            <v>1.23452878848</v>
          </cell>
          <cell r="L87">
            <v>10.81993260288</v>
          </cell>
          <cell r="M87">
            <v>3.2347028352000002</v>
          </cell>
          <cell r="N87">
            <v>2.6055679718400002</v>
          </cell>
          <cell r="O87">
            <v>1.3116868377600002</v>
          </cell>
          <cell r="P87">
            <v>4.4929725619200003</v>
          </cell>
          <cell r="Q87">
            <v>4.8728275737600004</v>
          </cell>
          <cell r="R87">
            <v>18.547608</v>
          </cell>
          <cell r="S87">
            <v>40.804737600000003</v>
          </cell>
          <cell r="T87">
            <v>0</v>
          </cell>
          <cell r="U87">
            <v>0</v>
          </cell>
          <cell r="V87"/>
          <cell r="W87">
            <v>59.352345600000007</v>
          </cell>
          <cell r="X87"/>
          <cell r="Y87"/>
          <cell r="Z87">
            <v>0</v>
          </cell>
          <cell r="AA87">
            <v>0</v>
          </cell>
          <cell r="AB87">
            <v>0</v>
          </cell>
        </row>
        <row r="88">
          <cell r="A88" t="str">
            <v>Tech Mahindra</v>
          </cell>
          <cell r="B88">
            <v>47.351040000000012</v>
          </cell>
          <cell r="C88">
            <v>0</v>
          </cell>
          <cell r="D88">
            <v>0</v>
          </cell>
          <cell r="E88">
            <v>0</v>
          </cell>
          <cell r="F88">
            <v>0</v>
          </cell>
          <cell r="G88">
            <v>0.59188800000000019</v>
          </cell>
          <cell r="H88">
            <v>15.980976000000005</v>
          </cell>
          <cell r="I88">
            <v>30.778176000000009</v>
          </cell>
          <cell r="J88">
            <v>21.341113728000003</v>
          </cell>
          <cell r="K88">
            <v>0.83337830400000024</v>
          </cell>
          <cell r="L88">
            <v>8.9493465600000022</v>
          </cell>
          <cell r="M88">
            <v>2.6753337600000009</v>
          </cell>
          <cell r="N88">
            <v>2.1544723200000004</v>
          </cell>
          <cell r="O88">
            <v>1.0843388160000003</v>
          </cell>
          <cell r="P88">
            <v>4.9481836800000014</v>
          </cell>
          <cell r="Q88">
            <v>5.3648728320000014</v>
          </cell>
          <cell r="R88">
            <v>0</v>
          </cell>
          <cell r="S88">
            <v>47.351040000000012</v>
          </cell>
          <cell r="T88">
            <v>0</v>
          </cell>
          <cell r="U88">
            <v>0</v>
          </cell>
          <cell r="V88"/>
          <cell r="W88">
            <v>47.351040000000012</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6</v>
          </cell>
          <cell r="C90">
            <v>0</v>
          </cell>
          <cell r="D90">
            <v>0</v>
          </cell>
          <cell r="E90">
            <v>0</v>
          </cell>
          <cell r="F90">
            <v>0</v>
          </cell>
          <cell r="G90">
            <v>0.15</v>
          </cell>
          <cell r="H90">
            <v>2.4900000000000002</v>
          </cell>
          <cell r="I90">
            <v>3.3600000000000003</v>
          </cell>
          <cell r="J90">
            <v>0</v>
          </cell>
          <cell r="K90">
            <v>0</v>
          </cell>
          <cell r="L90">
            <v>5.4</v>
          </cell>
          <cell r="M90">
            <v>0.3</v>
          </cell>
          <cell r="N90">
            <v>0</v>
          </cell>
          <cell r="O90">
            <v>0</v>
          </cell>
          <cell r="P90">
            <v>0.24</v>
          </cell>
          <cell r="Q90">
            <v>0.06</v>
          </cell>
          <cell r="R90">
            <v>1</v>
          </cell>
          <cell r="S90">
            <v>5</v>
          </cell>
          <cell r="T90">
            <v>0</v>
          </cell>
          <cell r="U90">
            <v>0</v>
          </cell>
          <cell r="V90"/>
          <cell r="W90">
            <v>6</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56.87639999999999</v>
          </cell>
          <cell r="C92">
            <v>0</v>
          </cell>
          <cell r="D92">
            <v>0</v>
          </cell>
          <cell r="E92">
            <v>0</v>
          </cell>
          <cell r="F92">
            <v>0</v>
          </cell>
          <cell r="G92">
            <v>1.2797189999999996</v>
          </cell>
          <cell r="H92">
            <v>15.783200999999995</v>
          </cell>
          <cell r="I92">
            <v>39.813479999999991</v>
          </cell>
          <cell r="J92">
            <v>28.989901079999996</v>
          </cell>
          <cell r="K92">
            <v>0.65407859999999984</v>
          </cell>
          <cell r="L92">
            <v>9.8623677599999979</v>
          </cell>
          <cell r="M92">
            <v>2.9461975199999997</v>
          </cell>
          <cell r="N92">
            <v>2.3774335199999994</v>
          </cell>
          <cell r="O92">
            <v>1.1944043999999998</v>
          </cell>
          <cell r="P92">
            <v>5.2098782399999992</v>
          </cell>
          <cell r="Q92">
            <v>5.6421388799999992</v>
          </cell>
          <cell r="R92">
            <v>17.773874999999997</v>
          </cell>
          <cell r="S92">
            <v>39.102524999999993</v>
          </cell>
          <cell r="T92">
            <v>0</v>
          </cell>
          <cell r="U92">
            <v>0</v>
          </cell>
          <cell r="V92"/>
          <cell r="W92">
            <v>56.87639999999999</v>
          </cell>
          <cell r="X92"/>
          <cell r="Y92"/>
          <cell r="Z92">
            <v>0</v>
          </cell>
          <cell r="AA92">
            <v>0</v>
          </cell>
          <cell r="AB92">
            <v>0</v>
          </cell>
        </row>
        <row r="93">
          <cell r="A93" t="str">
            <v>Nagra</v>
          </cell>
          <cell r="B93">
            <v>100</v>
          </cell>
          <cell r="C93">
            <v>0</v>
          </cell>
          <cell r="D93">
            <v>0</v>
          </cell>
          <cell r="E93">
            <v>25</v>
          </cell>
          <cell r="F93">
            <v>25</v>
          </cell>
          <cell r="G93">
            <v>5</v>
          </cell>
          <cell r="H93">
            <v>10</v>
          </cell>
          <cell r="I93">
            <v>35</v>
          </cell>
          <cell r="J93">
            <v>25</v>
          </cell>
          <cell r="K93">
            <v>20</v>
          </cell>
          <cell r="L93">
            <v>30</v>
          </cell>
          <cell r="M93">
            <v>10</v>
          </cell>
          <cell r="N93">
            <v>1</v>
          </cell>
          <cell r="O93">
            <v>1</v>
          </cell>
          <cell r="P93">
            <v>10</v>
          </cell>
          <cell r="Q93">
            <v>3</v>
          </cell>
          <cell r="R93">
            <v>0</v>
          </cell>
          <cell r="S93">
            <v>100</v>
          </cell>
          <cell r="T93">
            <v>0</v>
          </cell>
          <cell r="U93">
            <v>0</v>
          </cell>
          <cell r="V93"/>
          <cell r="W93">
            <v>100</v>
          </cell>
          <cell r="X93"/>
          <cell r="Y93"/>
          <cell r="Z93">
            <v>0</v>
          </cell>
          <cell r="AA93">
            <v>0</v>
          </cell>
          <cell r="AB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t="str">
            <v>Netgem</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1183.333333333333</v>
          </cell>
          <cell r="C101">
            <v>131.11853875</v>
          </cell>
          <cell r="D101">
            <v>103.9873375</v>
          </cell>
          <cell r="E101">
            <v>70.476666666666631</v>
          </cell>
          <cell r="F101">
            <v>66.726666666666631</v>
          </cell>
          <cell r="G101">
            <v>32.666666666666657</v>
          </cell>
          <cell r="H101">
            <v>429.93999999999988</v>
          </cell>
          <cell r="I101">
            <v>583.52333333333308</v>
          </cell>
          <cell r="J101">
            <v>295.83333333333326</v>
          </cell>
          <cell r="K101">
            <v>59.16666666666665</v>
          </cell>
          <cell r="L101">
            <v>284.9466666666666</v>
          </cell>
          <cell r="M101">
            <v>84.726666666666631</v>
          </cell>
          <cell r="N101">
            <v>69.579999999999984</v>
          </cell>
          <cell r="O101">
            <v>34.079999999999984</v>
          </cell>
          <cell r="P101">
            <v>170.75499999999994</v>
          </cell>
          <cell r="Q101">
            <v>184.24499999999995</v>
          </cell>
          <cell r="R101">
            <v>520.66666666666652</v>
          </cell>
          <cell r="S101">
            <v>662.66666666666652</v>
          </cell>
          <cell r="T101">
            <v>0</v>
          </cell>
          <cell r="U101">
            <v>0</v>
          </cell>
          <cell r="V101"/>
          <cell r="W101">
            <v>1183.333333333333</v>
          </cell>
          <cell r="X101"/>
          <cell r="Y101"/>
          <cell r="Z101">
            <v>0</v>
          </cell>
          <cell r="AA101">
            <v>0</v>
          </cell>
          <cell r="AB101">
            <v>0</v>
          </cell>
        </row>
        <row r="103">
          <cell r="A103" t="str">
            <v>Total</v>
          </cell>
          <cell r="B103">
            <v>4307.5712415545222</v>
          </cell>
          <cell r="C103">
            <v>1435.4265387500002</v>
          </cell>
          <cell r="D103">
            <v>1211.2526</v>
          </cell>
          <cell r="E103">
            <v>875.31521023988398</v>
          </cell>
          <cell r="F103">
            <v>662.82411396787006</v>
          </cell>
          <cell r="G103">
            <v>229.98944637470862</v>
          </cell>
          <cell r="H103">
            <v>863.03051016899065</v>
          </cell>
          <cell r="I103">
            <v>1676.4119608030692</v>
          </cell>
          <cell r="J103">
            <v>1268.3808793964167</v>
          </cell>
          <cell r="K103">
            <v>241.1058457104522</v>
          </cell>
          <cell r="L103">
            <v>988.22793718965602</v>
          </cell>
          <cell r="M103">
            <v>290.22903299753068</v>
          </cell>
          <cell r="N103">
            <v>230.72730551156491</v>
          </cell>
          <cell r="O103">
            <v>112.79653434510558</v>
          </cell>
          <cell r="P103">
            <v>571.72854713828042</v>
          </cell>
          <cell r="Q103">
            <v>604.37515926551578</v>
          </cell>
          <cell r="R103">
            <v>1776.8058751256535</v>
          </cell>
          <cell r="S103">
            <v>2530.4528664288696</v>
          </cell>
          <cell r="T103">
            <v>0</v>
          </cell>
          <cell r="U103">
            <v>0.31250000000000006</v>
          </cell>
          <cell r="V103">
            <v>0</v>
          </cell>
          <cell r="W103">
            <v>4307.5712415545222</v>
          </cell>
          <cell r="X103">
            <v>0</v>
          </cell>
          <cell r="Y103"/>
          <cell r="Z103">
            <v>0</v>
          </cell>
          <cell r="AA103">
            <v>0</v>
          </cell>
          <cell r="AB103">
            <v>0</v>
          </cell>
        </row>
      </sheetData>
      <sheetData sheetId="5">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0</v>
          </cell>
          <cell r="C8">
            <v>12.973500000000001</v>
          </cell>
          <cell r="D8">
            <v>13.950000000000001</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cell r="W8">
            <v>0</v>
          </cell>
          <cell r="X8"/>
          <cell r="Y8"/>
          <cell r="Z8">
            <v>0</v>
          </cell>
          <cell r="AA8">
            <v>0</v>
          </cell>
          <cell r="AB8">
            <v>0</v>
          </cell>
        </row>
        <row r="9">
          <cell r="A9" t="str">
            <v>Alcatel-Lucent</v>
          </cell>
          <cell r="B9">
            <v>147.69230769230765</v>
          </cell>
          <cell r="C9">
            <v>46.8</v>
          </cell>
          <cell r="D9">
            <v>51</v>
          </cell>
          <cell r="E9">
            <v>13.292307692307688</v>
          </cell>
          <cell r="F9">
            <v>5.9076923076923062</v>
          </cell>
          <cell r="G9">
            <v>8.8615384615384585</v>
          </cell>
          <cell r="H9">
            <v>8.8615384615384585</v>
          </cell>
          <cell r="I9">
            <v>110.76923076923075</v>
          </cell>
          <cell r="J9">
            <v>53.207100591715964</v>
          </cell>
          <cell r="K9">
            <v>6.3747534516765274</v>
          </cell>
          <cell r="L9">
            <v>40.967346745562125</v>
          </cell>
          <cell r="M9">
            <v>12.181320710059168</v>
          </cell>
          <cell r="N9">
            <v>10.00365443786982</v>
          </cell>
          <cell r="O9">
            <v>4.8997491124260337</v>
          </cell>
          <cell r="P9">
            <v>9.6480820512820511</v>
          </cell>
          <cell r="Q9">
            <v>10.410300591715975</v>
          </cell>
          <cell r="R9">
            <v>97.199211045364876</v>
          </cell>
          <cell r="S9">
            <v>50.493096646942789</v>
          </cell>
          <cell r="T9">
            <v>0</v>
          </cell>
          <cell r="U9">
            <v>0</v>
          </cell>
          <cell r="V9"/>
          <cell r="W9">
            <v>147.69230769230765</v>
          </cell>
          <cell r="X9"/>
          <cell r="Y9"/>
          <cell r="Z9">
            <v>0</v>
          </cell>
          <cell r="AA9">
            <v>0</v>
          </cell>
          <cell r="AB9">
            <v>0</v>
          </cell>
        </row>
        <row r="10">
          <cell r="A10" t="str">
            <v>Amdocs</v>
          </cell>
          <cell r="B10">
            <v>0</v>
          </cell>
          <cell r="C10">
            <v>60.45</v>
          </cell>
          <cell r="D10">
            <v>6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cell r="W10">
            <v>0</v>
          </cell>
          <cell r="X10"/>
          <cell r="Y10"/>
          <cell r="Z10">
            <v>0</v>
          </cell>
          <cell r="AA10">
            <v>0</v>
          </cell>
          <cell r="AB10">
            <v>0</v>
          </cell>
        </row>
        <row r="11">
          <cell r="A11" t="str">
            <v>Amobee</v>
          </cell>
          <cell r="B11">
            <v>0</v>
          </cell>
          <cell r="C11">
            <v>49.5</v>
          </cell>
          <cell r="D11">
            <v>33</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cell r="W11">
            <v>0</v>
          </cell>
          <cell r="X11"/>
          <cell r="Y11"/>
          <cell r="Z11">
            <v>0</v>
          </cell>
          <cell r="AA11">
            <v>0</v>
          </cell>
          <cell r="AB11">
            <v>0</v>
          </cell>
        </row>
        <row r="12">
          <cell r="A12" t="str">
            <v>Cisco</v>
          </cell>
          <cell r="B12">
            <v>247.18269230769224</v>
          </cell>
          <cell r="C12">
            <v>135.29999999999998</v>
          </cell>
          <cell r="D12">
            <v>165</v>
          </cell>
          <cell r="E12">
            <v>66.739326923076902</v>
          </cell>
          <cell r="F12">
            <v>61.795673076923059</v>
          </cell>
          <cell r="G12">
            <v>19.77461538461538</v>
          </cell>
          <cell r="H12">
            <v>12.359134615384612</v>
          </cell>
          <cell r="I12">
            <v>86.513942307692275</v>
          </cell>
          <cell r="J12">
            <v>111.23221153846151</v>
          </cell>
          <cell r="K12">
            <v>2.4718269230769225</v>
          </cell>
          <cell r="L12">
            <v>50.593353461538449</v>
          </cell>
          <cell r="M12">
            <v>15.04353865384615</v>
          </cell>
          <cell r="N12">
            <v>12.354190961538459</v>
          </cell>
          <cell r="O12">
            <v>6.0510323076923056</v>
          </cell>
          <cell r="P12">
            <v>23.778974999999996</v>
          </cell>
          <cell r="Q12">
            <v>25.657563461538455</v>
          </cell>
          <cell r="R12">
            <v>0</v>
          </cell>
          <cell r="S12">
            <v>247.18269230769224</v>
          </cell>
          <cell r="T12">
            <v>0</v>
          </cell>
          <cell r="U12">
            <v>0</v>
          </cell>
          <cell r="V12"/>
          <cell r="W12">
            <v>247.18269230769224</v>
          </cell>
          <cell r="X12"/>
          <cell r="Y12"/>
          <cell r="Z12">
            <v>0</v>
          </cell>
          <cell r="AA12">
            <v>0</v>
          </cell>
          <cell r="AB12">
            <v>0</v>
          </cell>
        </row>
        <row r="13">
          <cell r="A13" t="str">
            <v>Citrix</v>
          </cell>
          <cell r="B13">
            <v>0</v>
          </cell>
          <cell r="C13">
            <v>12.600000000000001</v>
          </cell>
          <cell r="D13">
            <v>12</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cell r="W13">
            <v>0</v>
          </cell>
          <cell r="X13"/>
          <cell r="Y13"/>
          <cell r="Z13">
            <v>0</v>
          </cell>
          <cell r="AA13">
            <v>0</v>
          </cell>
          <cell r="AB13">
            <v>0</v>
          </cell>
        </row>
        <row r="14">
          <cell r="A14" t="str">
            <v>CoreMedia</v>
          </cell>
          <cell r="B14">
            <v>0</v>
          </cell>
          <cell r="C14">
            <v>9.4089999999999989</v>
          </cell>
          <cell r="D14">
            <v>9.6999999999999993</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cell r="W14">
            <v>0</v>
          </cell>
          <cell r="X14"/>
          <cell r="Y14"/>
          <cell r="Z14">
            <v>0</v>
          </cell>
          <cell r="AA14">
            <v>0</v>
          </cell>
          <cell r="AB14">
            <v>0</v>
          </cell>
        </row>
        <row r="15">
          <cell r="A15" t="str">
            <v>Crisp Media</v>
          </cell>
          <cell r="B15">
            <v>0</v>
          </cell>
          <cell r="C15">
            <v>5.25</v>
          </cell>
          <cell r="D15">
            <v>5.25</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cell r="W15">
            <v>0</v>
          </cell>
          <cell r="X15"/>
          <cell r="Y15"/>
          <cell r="Z15">
            <v>0</v>
          </cell>
          <cell r="AA15">
            <v>0</v>
          </cell>
          <cell r="AB15">
            <v>0</v>
          </cell>
        </row>
        <row r="16">
          <cell r="A16" t="str">
            <v>Digital World Services</v>
          </cell>
          <cell r="B16">
            <v>0</v>
          </cell>
          <cell r="C16">
            <v>5</v>
          </cell>
          <cell r="D16">
            <v>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cell r="W16">
            <v>0</v>
          </cell>
          <cell r="X16"/>
          <cell r="Y16"/>
          <cell r="Z16">
            <v>0</v>
          </cell>
          <cell r="AA16">
            <v>0</v>
          </cell>
          <cell r="AB16">
            <v>0</v>
          </cell>
        </row>
        <row r="17">
          <cell r="A17" t="str">
            <v>Ericsson</v>
          </cell>
          <cell r="B17">
            <v>258.06000000000006</v>
          </cell>
          <cell r="C17">
            <v>151.23500000000001</v>
          </cell>
          <cell r="D17">
            <v>136.69999999999999</v>
          </cell>
          <cell r="E17">
            <v>58.837680000000013</v>
          </cell>
          <cell r="F17">
            <v>31.483320000000006</v>
          </cell>
          <cell r="G17">
            <v>12.903000000000004</v>
          </cell>
          <cell r="H17">
            <v>25.806000000000008</v>
          </cell>
          <cell r="I17">
            <v>129.03000000000003</v>
          </cell>
          <cell r="J17">
            <v>73.580843091876886</v>
          </cell>
          <cell r="K17">
            <v>21.273078454061565</v>
          </cell>
          <cell r="L17">
            <v>58.502422972460081</v>
          </cell>
          <cell r="M17">
            <v>17.39523872436936</v>
          </cell>
          <cell r="N17">
            <v>14.285475376996065</v>
          </cell>
          <cell r="O17">
            <v>6.9969675315899096</v>
          </cell>
          <cell r="P17">
            <v>31.7584934211988</v>
          </cell>
          <cell r="Q17">
            <v>34.267480427447353</v>
          </cell>
          <cell r="R17">
            <v>106.96261513538535</v>
          </cell>
          <cell r="S17">
            <v>151.09738486461467</v>
          </cell>
          <cell r="T17">
            <v>0</v>
          </cell>
          <cell r="U17">
            <v>0</v>
          </cell>
          <cell r="V17"/>
          <cell r="W17">
            <v>258.06000000000006</v>
          </cell>
          <cell r="X17"/>
          <cell r="Y17"/>
          <cell r="Z17">
            <v>0</v>
          </cell>
          <cell r="AA17">
            <v>0</v>
          </cell>
          <cell r="AB17">
            <v>0</v>
          </cell>
        </row>
        <row r="18">
          <cell r="A18" t="str">
            <v>F5 Networks</v>
          </cell>
          <cell r="B18">
            <v>21.511764705882353</v>
          </cell>
          <cell r="C18">
            <v>33</v>
          </cell>
          <cell r="D18">
            <v>30</v>
          </cell>
          <cell r="E18">
            <v>10.755882352941176</v>
          </cell>
          <cell r="F18">
            <v>7.5291176470588228</v>
          </cell>
          <cell r="G18">
            <v>0</v>
          </cell>
          <cell r="H18">
            <v>0</v>
          </cell>
          <cell r="I18">
            <v>3.2267647058823528</v>
          </cell>
          <cell r="J18">
            <v>11.616352941176471</v>
          </cell>
          <cell r="K18">
            <v>0.64535294117647057</v>
          </cell>
          <cell r="L18">
            <v>2.8490181176470588</v>
          </cell>
          <cell r="M18">
            <v>0.84713329411764704</v>
          </cell>
          <cell r="N18">
            <v>0.6956904705882353</v>
          </cell>
          <cell r="O18">
            <v>0.34074635294117644</v>
          </cell>
          <cell r="P18">
            <v>2.1729033529411761</v>
          </cell>
          <cell r="Q18">
            <v>2.3445672352941176</v>
          </cell>
          <cell r="R18">
            <v>10.266978609625669</v>
          </cell>
          <cell r="S18">
            <v>11.244786096256684</v>
          </cell>
          <cell r="T18">
            <v>0</v>
          </cell>
          <cell r="U18">
            <v>0</v>
          </cell>
          <cell r="V18"/>
          <cell r="W18">
            <v>21.511764705882353</v>
          </cell>
          <cell r="X18"/>
          <cell r="Y18"/>
          <cell r="Z18">
            <v>0</v>
          </cell>
          <cell r="AA18">
            <v>0</v>
          </cell>
          <cell r="AB18">
            <v>0</v>
          </cell>
        </row>
        <row r="19">
          <cell r="A19" t="str">
            <v>Google</v>
          </cell>
          <cell r="B19">
            <v>0</v>
          </cell>
          <cell r="C19">
            <v>5</v>
          </cell>
          <cell r="D19">
            <v>4.8999999999999995</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cell r="W19">
            <v>0</v>
          </cell>
          <cell r="X19"/>
          <cell r="Y19"/>
          <cell r="Z19">
            <v>0</v>
          </cell>
          <cell r="AA19">
            <v>0</v>
          </cell>
          <cell r="AB19">
            <v>0</v>
          </cell>
        </row>
        <row r="20">
          <cell r="A20" t="str">
            <v>HP Enterprise</v>
          </cell>
          <cell r="B20">
            <v>51.733333333333327</v>
          </cell>
          <cell r="C20">
            <v>9.2080000000000002</v>
          </cell>
          <cell r="D20">
            <v>8</v>
          </cell>
          <cell r="E20">
            <v>2.5866666666666664</v>
          </cell>
          <cell r="F20">
            <v>3.6213333333333333</v>
          </cell>
          <cell r="G20">
            <v>0</v>
          </cell>
          <cell r="H20">
            <v>15.519999999999998</v>
          </cell>
          <cell r="I20">
            <v>30.005333333333329</v>
          </cell>
          <cell r="J20">
            <v>10.346666666666666</v>
          </cell>
          <cell r="K20">
            <v>3.6213333333333333</v>
          </cell>
          <cell r="L20">
            <v>12.145951999999998</v>
          </cell>
          <cell r="M20">
            <v>3.6115039999999996</v>
          </cell>
          <cell r="N20">
            <v>2.9658719999999996</v>
          </cell>
          <cell r="O20">
            <v>1.4526719999999997</v>
          </cell>
          <cell r="P20">
            <v>8.4604693333333341</v>
          </cell>
          <cell r="Q20">
            <v>9.1288640000000001</v>
          </cell>
          <cell r="R20">
            <v>16.854908774978277</v>
          </cell>
          <cell r="S20">
            <v>34.87842455835505</v>
          </cell>
          <cell r="T20">
            <v>0</v>
          </cell>
          <cell r="U20">
            <v>0</v>
          </cell>
          <cell r="V20"/>
          <cell r="W20">
            <v>51.733333333333327</v>
          </cell>
          <cell r="X20"/>
          <cell r="Y20"/>
          <cell r="Z20">
            <v>0</v>
          </cell>
          <cell r="AA20">
            <v>0</v>
          </cell>
          <cell r="AB20">
            <v>0</v>
          </cell>
        </row>
        <row r="21">
          <cell r="A21" t="str">
            <v>Huawei</v>
          </cell>
          <cell r="B21">
            <v>229.16666666666669</v>
          </cell>
          <cell r="C21">
            <v>110.625</v>
          </cell>
          <cell r="D21">
            <v>88.5</v>
          </cell>
          <cell r="E21">
            <v>33</v>
          </cell>
          <cell r="F21">
            <v>49.5</v>
          </cell>
          <cell r="G21">
            <v>32.083333333333336</v>
          </cell>
          <cell r="H21">
            <v>22.916666666666671</v>
          </cell>
          <cell r="I21">
            <v>91.666666666666686</v>
          </cell>
          <cell r="J21">
            <v>0</v>
          </cell>
          <cell r="K21">
            <v>29.856403013182675</v>
          </cell>
          <cell r="L21">
            <v>32.922937853107349</v>
          </cell>
          <cell r="M21">
            <v>9.7893785310734458</v>
          </cell>
          <cell r="N21">
            <v>8.0393220338983049</v>
          </cell>
          <cell r="O21">
            <v>3.9376271186440679</v>
          </cell>
          <cell r="P21">
            <v>69.562700094161954</v>
          </cell>
          <cell r="Q21">
            <v>75.058298022598876</v>
          </cell>
          <cell r="R21">
            <v>86.746704331450104</v>
          </cell>
          <cell r="S21">
            <v>142.41996233521658</v>
          </cell>
          <cell r="T21">
            <v>0</v>
          </cell>
          <cell r="U21">
            <v>0</v>
          </cell>
          <cell r="V21"/>
          <cell r="W21">
            <v>229.16666666666669</v>
          </cell>
          <cell r="X21"/>
          <cell r="Y21"/>
          <cell r="Z21">
            <v>0</v>
          </cell>
          <cell r="AA21">
            <v>0</v>
          </cell>
          <cell r="AB21">
            <v>0</v>
          </cell>
        </row>
        <row r="22">
          <cell r="A22" t="str">
            <v>Enghouse Systems</v>
          </cell>
          <cell r="B22">
            <v>0</v>
          </cell>
          <cell r="C22">
            <v>5</v>
          </cell>
          <cell r="D22">
            <v>5</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cell r="W22">
            <v>0</v>
          </cell>
          <cell r="X22"/>
          <cell r="Y22"/>
          <cell r="Z22">
            <v>0</v>
          </cell>
          <cell r="AA22">
            <v>0</v>
          </cell>
          <cell r="AB22">
            <v>0</v>
          </cell>
        </row>
        <row r="23">
          <cell r="A23" t="str">
            <v>Mahindra Comviva</v>
          </cell>
          <cell r="B23">
            <v>0</v>
          </cell>
          <cell r="C23">
            <v>1.7</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cell r="W23">
            <v>0</v>
          </cell>
          <cell r="X23"/>
          <cell r="Y23"/>
          <cell r="Z23">
            <v>0</v>
          </cell>
          <cell r="AA23">
            <v>0</v>
          </cell>
          <cell r="AB23">
            <v>0</v>
          </cell>
        </row>
        <row r="24">
          <cell r="A24" t="str">
            <v>Mavenir Systems</v>
          </cell>
          <cell r="B24">
            <v>0</v>
          </cell>
          <cell r="C24">
            <v>18.900000000000002</v>
          </cell>
          <cell r="D24">
            <v>18</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cell r="W24">
            <v>0</v>
          </cell>
          <cell r="X24"/>
          <cell r="Y24"/>
          <cell r="Z24">
            <v>0</v>
          </cell>
          <cell r="AA24">
            <v>0</v>
          </cell>
          <cell r="AB24">
            <v>0</v>
          </cell>
        </row>
        <row r="25">
          <cell r="A25" t="str">
            <v>mBlox</v>
          </cell>
          <cell r="B25">
            <v>0.25</v>
          </cell>
          <cell r="C25">
            <v>5</v>
          </cell>
          <cell r="D25">
            <v>20</v>
          </cell>
          <cell r="E25">
            <v>0.15</v>
          </cell>
          <cell r="F25">
            <v>0.1</v>
          </cell>
          <cell r="G25">
            <v>0</v>
          </cell>
          <cell r="H25">
            <v>0</v>
          </cell>
          <cell r="I25">
            <v>0</v>
          </cell>
          <cell r="J25">
            <v>5.7500000000000009E-2</v>
          </cell>
          <cell r="K25">
            <v>1.4999999999999999E-2</v>
          </cell>
          <cell r="L25">
            <v>5.7189999999999998E-2</v>
          </cell>
          <cell r="M25">
            <v>1.7004999999999999E-2</v>
          </cell>
          <cell r="N25">
            <v>1.3965E-2</v>
          </cell>
          <cell r="O25">
            <v>6.8399999999999997E-3</v>
          </cell>
          <cell r="P25">
            <v>3.9682500000000002E-2</v>
          </cell>
          <cell r="Q25">
            <v>4.2817500000000001E-2</v>
          </cell>
          <cell r="R25">
            <v>0.22500000000000001</v>
          </cell>
          <cell r="S25">
            <v>1.2500000000000001E-2</v>
          </cell>
          <cell r="T25">
            <v>0</v>
          </cell>
          <cell r="U25">
            <v>1.2500000000000001E-2</v>
          </cell>
          <cell r="V25"/>
          <cell r="W25">
            <v>0.25</v>
          </cell>
          <cell r="X25"/>
          <cell r="Y25"/>
          <cell r="Z25">
            <v>0</v>
          </cell>
          <cell r="AA25">
            <v>0</v>
          </cell>
          <cell r="AB25">
            <v>0</v>
          </cell>
        </row>
        <row r="26">
          <cell r="A26" t="str">
            <v>MobileAware</v>
          </cell>
          <cell r="B26">
            <v>0</v>
          </cell>
          <cell r="C26">
            <v>18.72</v>
          </cell>
          <cell r="D26">
            <v>18.72</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cell r="W26">
            <v>0</v>
          </cell>
          <cell r="X26"/>
          <cell r="Y26"/>
          <cell r="Z26">
            <v>0</v>
          </cell>
          <cell r="AA26">
            <v>0</v>
          </cell>
          <cell r="AB26">
            <v>0</v>
          </cell>
        </row>
        <row r="27">
          <cell r="A27" t="str">
            <v xml:space="preserve">Flash Networks </v>
          </cell>
          <cell r="B27">
            <v>0</v>
          </cell>
          <cell r="C27">
            <v>40</v>
          </cell>
          <cell r="D27">
            <v>28</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cell r="W27">
            <v>0</v>
          </cell>
          <cell r="X27"/>
          <cell r="Y27"/>
          <cell r="Z27">
            <v>0</v>
          </cell>
          <cell r="AA27">
            <v>0</v>
          </cell>
          <cell r="AB27">
            <v>0</v>
          </cell>
        </row>
        <row r="28">
          <cell r="A28" t="str">
            <v>InMobi</v>
          </cell>
          <cell r="B28">
            <v>0</v>
          </cell>
          <cell r="C28">
            <v>14.88</v>
          </cell>
          <cell r="D28">
            <v>15</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cell r="W28">
            <v>0</v>
          </cell>
          <cell r="X28"/>
          <cell r="Y28"/>
          <cell r="Z28">
            <v>0</v>
          </cell>
          <cell r="AA28">
            <v>0</v>
          </cell>
          <cell r="AB28">
            <v>0</v>
          </cell>
        </row>
        <row r="29">
          <cell r="A29" t="str">
            <v>Voltari Corporation</v>
          </cell>
          <cell r="B29">
            <v>0</v>
          </cell>
          <cell r="C29">
            <v>22</v>
          </cell>
          <cell r="D29">
            <v>13</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cell r="W29">
            <v>0</v>
          </cell>
          <cell r="X29"/>
          <cell r="Y29"/>
          <cell r="Z29">
            <v>0</v>
          </cell>
          <cell r="AA29">
            <v>0</v>
          </cell>
          <cell r="AB29">
            <v>0</v>
          </cell>
        </row>
        <row r="30">
          <cell r="A30" t="str">
            <v>NEC/NetCracker</v>
          </cell>
          <cell r="B30">
            <v>26.311593047360866</v>
          </cell>
          <cell r="C30">
            <v>33</v>
          </cell>
          <cell r="D30">
            <v>28</v>
          </cell>
          <cell r="E30">
            <v>7.8934779142082592</v>
          </cell>
          <cell r="F30">
            <v>8.6065220857917399</v>
          </cell>
          <cell r="G30">
            <v>0</v>
          </cell>
          <cell r="H30">
            <v>3.6231063626215909</v>
          </cell>
          <cell r="I30">
            <v>6.1884866847392752</v>
          </cell>
          <cell r="J30">
            <v>0</v>
          </cell>
          <cell r="K30">
            <v>0.43055334077499602</v>
          </cell>
          <cell r="L30">
            <v>2.8079253707542651</v>
          </cell>
          <cell r="M30">
            <v>0.83491468665284618</v>
          </cell>
          <cell r="N30">
            <v>0.68565619518418097</v>
          </cell>
          <cell r="O30">
            <v>0.33583160580449678</v>
          </cell>
          <cell r="P30">
            <v>10.205238398979429</v>
          </cell>
          <cell r="Q30">
            <v>11.011473449210651</v>
          </cell>
          <cell r="R30">
            <v>14.351778025833198</v>
          </cell>
          <cell r="S30">
            <v>11.959815021527666</v>
          </cell>
          <cell r="T30">
            <v>0</v>
          </cell>
          <cell r="U30">
            <v>0</v>
          </cell>
          <cell r="V30"/>
          <cell r="W30">
            <v>26.311593047360866</v>
          </cell>
          <cell r="X30"/>
          <cell r="Y30"/>
          <cell r="Z30">
            <v>0</v>
          </cell>
          <cell r="AA30">
            <v>0</v>
          </cell>
          <cell r="AB30">
            <v>0</v>
          </cell>
        </row>
        <row r="31">
          <cell r="A31" t="str">
            <v>Nokia Networks</v>
          </cell>
          <cell r="B31">
            <v>10</v>
          </cell>
          <cell r="C31">
            <v>18.824000000000002</v>
          </cell>
          <cell r="D31">
            <v>22.157262500000002</v>
          </cell>
          <cell r="E31">
            <v>0</v>
          </cell>
          <cell r="F31">
            <v>0</v>
          </cell>
          <cell r="G31">
            <v>0</v>
          </cell>
          <cell r="H31">
            <v>1</v>
          </cell>
          <cell r="I31">
            <v>9</v>
          </cell>
          <cell r="J31">
            <v>0.5</v>
          </cell>
          <cell r="K31">
            <v>1</v>
          </cell>
          <cell r="L31">
            <v>3.01</v>
          </cell>
          <cell r="M31">
            <v>0.89500000000000002</v>
          </cell>
          <cell r="N31">
            <v>0.73499999999999999</v>
          </cell>
          <cell r="O31">
            <v>0.36</v>
          </cell>
          <cell r="P31">
            <v>1.6834999999999998</v>
          </cell>
          <cell r="Q31">
            <v>1.8165</v>
          </cell>
          <cell r="R31">
            <v>10</v>
          </cell>
          <cell r="S31">
            <v>0</v>
          </cell>
          <cell r="T31">
            <v>0</v>
          </cell>
          <cell r="U31">
            <v>0</v>
          </cell>
          <cell r="V31"/>
          <cell r="W31">
            <v>10</v>
          </cell>
          <cell r="X31"/>
          <cell r="Y31"/>
          <cell r="Z31">
            <v>0</v>
          </cell>
          <cell r="AA31">
            <v>0</v>
          </cell>
          <cell r="AB31">
            <v>0</v>
          </cell>
        </row>
        <row r="32">
          <cell r="A32" t="str">
            <v>OpenWave Mobility</v>
          </cell>
          <cell r="B32">
            <v>0</v>
          </cell>
          <cell r="C32">
            <v>15</v>
          </cell>
          <cell r="D32">
            <v>13.200000000000001</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cell r="W32">
            <v>0</v>
          </cell>
          <cell r="X32"/>
          <cell r="Y32"/>
          <cell r="Z32">
            <v>0</v>
          </cell>
          <cell r="AA32">
            <v>0</v>
          </cell>
          <cell r="AB32">
            <v>0</v>
          </cell>
        </row>
        <row r="33">
          <cell r="A33" t="str">
            <v>Opera Software</v>
          </cell>
          <cell r="B33">
            <v>69.267692307692329</v>
          </cell>
          <cell r="C33">
            <v>67.200000000000017</v>
          </cell>
          <cell r="D33">
            <v>0</v>
          </cell>
          <cell r="E33">
            <v>27.707076923076933</v>
          </cell>
          <cell r="F33">
            <v>17.316923076923082</v>
          </cell>
          <cell r="G33">
            <v>6.9267692307692332</v>
          </cell>
          <cell r="H33">
            <v>3.4633846153846166</v>
          </cell>
          <cell r="I33">
            <v>13.853538461538466</v>
          </cell>
          <cell r="J33">
            <v>38.097230769230777</v>
          </cell>
          <cell r="K33">
            <v>1.3853538461538466</v>
          </cell>
          <cell r="L33">
            <v>13.760719753846159</v>
          </cell>
          <cell r="M33">
            <v>4.0916425846153857</v>
          </cell>
          <cell r="N33">
            <v>3.3601757538461547</v>
          </cell>
          <cell r="O33">
            <v>1.6458003692307697</v>
          </cell>
          <cell r="P33">
            <v>3.3317760000000005</v>
          </cell>
          <cell r="Q33">
            <v>3.5949932307692309</v>
          </cell>
          <cell r="R33">
            <v>22.858338461538469</v>
          </cell>
          <cell r="S33">
            <v>46.409353846153863</v>
          </cell>
          <cell r="T33">
            <v>0</v>
          </cell>
          <cell r="U33">
            <v>0</v>
          </cell>
          <cell r="V33"/>
          <cell r="W33">
            <v>69.267692307692329</v>
          </cell>
          <cell r="X33"/>
          <cell r="Y33"/>
          <cell r="Z33">
            <v>0</v>
          </cell>
          <cell r="AA33">
            <v>0</v>
          </cell>
          <cell r="AB33">
            <v>0</v>
          </cell>
        </row>
        <row r="34">
          <cell r="A34" t="str">
            <v>Oracle</v>
          </cell>
          <cell r="B34">
            <v>0</v>
          </cell>
          <cell r="C34">
            <v>11</v>
          </cell>
          <cell r="D34">
            <v>1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cell r="W34">
            <v>0</v>
          </cell>
          <cell r="X34"/>
          <cell r="Y34"/>
          <cell r="Z34">
            <v>0</v>
          </cell>
          <cell r="AA34">
            <v>0</v>
          </cell>
          <cell r="AB34">
            <v>0</v>
          </cell>
        </row>
        <row r="35">
          <cell r="A35" t="str">
            <v>Qualcomm</v>
          </cell>
          <cell r="B35">
            <v>2.14</v>
          </cell>
          <cell r="C35">
            <v>16.264000000000003</v>
          </cell>
          <cell r="D35">
            <v>15.200000000000001</v>
          </cell>
          <cell r="E35">
            <v>1.4416842105263159</v>
          </cell>
          <cell r="F35">
            <v>0.69831578947368433</v>
          </cell>
          <cell r="G35">
            <v>0</v>
          </cell>
          <cell r="H35">
            <v>0</v>
          </cell>
          <cell r="I35">
            <v>0</v>
          </cell>
          <cell r="J35">
            <v>0.62792105263157894</v>
          </cell>
          <cell r="K35">
            <v>8.8415789473684211E-2</v>
          </cell>
          <cell r="L35">
            <v>0.52649969473684199</v>
          </cell>
          <cell r="M35">
            <v>0.15655057368421049</v>
          </cell>
          <cell r="N35">
            <v>0.1285638789473684</v>
          </cell>
          <cell r="O35">
            <v>6.2970063157894718E-2</v>
          </cell>
          <cell r="P35">
            <v>0.26410697368421054</v>
          </cell>
          <cell r="Q35">
            <v>0.28497197368421062</v>
          </cell>
          <cell r="R35">
            <v>1.8584210526315792</v>
          </cell>
          <cell r="S35">
            <v>0.28157894736842104</v>
          </cell>
          <cell r="T35">
            <v>0</v>
          </cell>
          <cell r="U35">
            <v>0</v>
          </cell>
          <cell r="V35"/>
          <cell r="W35">
            <v>2.14</v>
          </cell>
          <cell r="X35"/>
          <cell r="Y35"/>
          <cell r="Z35">
            <v>0</v>
          </cell>
          <cell r="AA35">
            <v>0</v>
          </cell>
          <cell r="AB35">
            <v>0</v>
          </cell>
        </row>
        <row r="36">
          <cell r="A36" t="str">
            <v>SDC</v>
          </cell>
          <cell r="B36">
            <v>0</v>
          </cell>
          <cell r="C36">
            <v>5</v>
          </cell>
          <cell r="D36">
            <v>3</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cell r="W36">
            <v>0</v>
          </cell>
          <cell r="X36"/>
          <cell r="Y36"/>
          <cell r="Z36">
            <v>0</v>
          </cell>
          <cell r="AA36">
            <v>0</v>
          </cell>
          <cell r="AB36">
            <v>0</v>
          </cell>
        </row>
        <row r="37">
          <cell r="A37" t="str">
            <v>Telenity</v>
          </cell>
          <cell r="B37">
            <v>0</v>
          </cell>
          <cell r="C37">
            <v>13</v>
          </cell>
          <cell r="D37">
            <v>13</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cell r="W37">
            <v>0</v>
          </cell>
          <cell r="X37"/>
          <cell r="Y37"/>
          <cell r="Z37">
            <v>0</v>
          </cell>
          <cell r="AA37">
            <v>0</v>
          </cell>
          <cell r="AB37">
            <v>0</v>
          </cell>
        </row>
        <row r="38">
          <cell r="A38" t="str">
            <v>OpenText</v>
          </cell>
          <cell r="B38">
            <v>0</v>
          </cell>
          <cell r="C38">
            <v>9.5219999999999985</v>
          </cell>
          <cell r="D38">
            <v>7.9349999999999987</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cell r="W38">
            <v>0</v>
          </cell>
          <cell r="X38"/>
          <cell r="Y38"/>
          <cell r="Z38">
            <v>0</v>
          </cell>
          <cell r="AA38">
            <v>0</v>
          </cell>
          <cell r="AB38">
            <v>0</v>
          </cell>
        </row>
        <row r="39">
          <cell r="A39" t="str">
            <v>Pegasystems</v>
          </cell>
          <cell r="B39">
            <v>0</v>
          </cell>
          <cell r="C39">
            <v>16.559999999999999</v>
          </cell>
          <cell r="D39">
            <v>14.4</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cell r="W39">
            <v>0</v>
          </cell>
          <cell r="X39"/>
          <cell r="Y39"/>
          <cell r="Z39">
            <v>0</v>
          </cell>
          <cell r="AA39">
            <v>0</v>
          </cell>
          <cell r="AB39">
            <v>0</v>
          </cell>
        </row>
        <row r="40">
          <cell r="A40" t="str">
            <v>ZTE</v>
          </cell>
          <cell r="B40">
            <v>56.40428571428572</v>
          </cell>
          <cell r="C40">
            <v>23.61</v>
          </cell>
          <cell r="D40">
            <v>22</v>
          </cell>
          <cell r="E40">
            <v>11.280857142857144</v>
          </cell>
          <cell r="F40">
            <v>8.460642857142858</v>
          </cell>
          <cell r="G40">
            <v>0</v>
          </cell>
          <cell r="H40">
            <v>16.921285714285716</v>
          </cell>
          <cell r="I40">
            <v>19.741500000000002</v>
          </cell>
          <cell r="J40">
            <v>0</v>
          </cell>
          <cell r="K40">
            <v>4.5123428571428574</v>
          </cell>
          <cell r="L40">
            <v>14.261259600000002</v>
          </cell>
          <cell r="M40">
            <v>4.2404742000000004</v>
          </cell>
          <cell r="N40">
            <v>3.4824006000000001</v>
          </cell>
          <cell r="O40">
            <v>1.7056655999999999</v>
          </cell>
          <cell r="P40">
            <v>13.565230714285715</v>
          </cell>
          <cell r="Q40">
            <v>14.636912142857145</v>
          </cell>
          <cell r="R40">
            <v>18.060838627700129</v>
          </cell>
          <cell r="S40">
            <v>38.343447086585591</v>
          </cell>
          <cell r="T40">
            <v>0</v>
          </cell>
          <cell r="U40">
            <v>0</v>
          </cell>
          <cell r="V40"/>
          <cell r="W40">
            <v>56.40428571428572</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47.727272727272727</v>
          </cell>
          <cell r="C42">
            <v>25</v>
          </cell>
          <cell r="D42">
            <v>14.95</v>
          </cell>
          <cell r="E42">
            <v>20.522727272727273</v>
          </cell>
          <cell r="F42">
            <v>5.7272727272727266</v>
          </cell>
          <cell r="G42">
            <v>0</v>
          </cell>
          <cell r="H42">
            <v>19.09090909090909</v>
          </cell>
          <cell r="I42">
            <v>2.3863636363636362</v>
          </cell>
          <cell r="J42">
            <v>19.09090909090909</v>
          </cell>
          <cell r="K42">
            <v>2.3863636363636362</v>
          </cell>
          <cell r="L42">
            <v>10.056136363636362</v>
          </cell>
          <cell r="M42">
            <v>2.990113636363636</v>
          </cell>
          <cell r="N42">
            <v>2.4555681818181814</v>
          </cell>
          <cell r="O42">
            <v>1.2027272727272726</v>
          </cell>
          <cell r="P42">
            <v>4.5913636363636368</v>
          </cell>
          <cell r="Q42">
            <v>4.9540909090909091</v>
          </cell>
          <cell r="R42">
            <v>0</v>
          </cell>
          <cell r="S42">
            <v>47.727272727272727</v>
          </cell>
          <cell r="T42">
            <v>0</v>
          </cell>
          <cell r="U42">
            <v>0</v>
          </cell>
          <cell r="V42"/>
          <cell r="W42">
            <v>47.727272727272727</v>
          </cell>
          <cell r="X42"/>
          <cell r="Y42"/>
          <cell r="Z42">
            <v>0</v>
          </cell>
          <cell r="AA42">
            <v>0</v>
          </cell>
          <cell r="AB42">
            <v>0</v>
          </cell>
        </row>
        <row r="43">
          <cell r="A43" t="str">
            <v>Alticast</v>
          </cell>
          <cell r="B43">
            <v>6.7749999999999995</v>
          </cell>
          <cell r="C43">
            <v>5</v>
          </cell>
          <cell r="D43">
            <v>5</v>
          </cell>
          <cell r="E43">
            <v>2.0324999999999998</v>
          </cell>
          <cell r="F43">
            <v>2.0324999999999998</v>
          </cell>
          <cell r="G43">
            <v>0</v>
          </cell>
          <cell r="H43">
            <v>0.67749999999999999</v>
          </cell>
          <cell r="I43">
            <v>2.0324999999999998</v>
          </cell>
          <cell r="J43">
            <v>1.355</v>
          </cell>
          <cell r="K43">
            <v>0</v>
          </cell>
          <cell r="L43">
            <v>0</v>
          </cell>
          <cell r="M43">
            <v>0</v>
          </cell>
          <cell r="N43">
            <v>0</v>
          </cell>
          <cell r="O43">
            <v>0</v>
          </cell>
          <cell r="P43">
            <v>2.6070199999999999</v>
          </cell>
          <cell r="Q43">
            <v>2.81298</v>
          </cell>
          <cell r="R43">
            <v>0</v>
          </cell>
          <cell r="S43">
            <v>6.7749999999999995</v>
          </cell>
          <cell r="T43">
            <v>0</v>
          </cell>
          <cell r="U43">
            <v>0</v>
          </cell>
          <cell r="V43"/>
          <cell r="W43">
            <v>6.7749999999999995</v>
          </cell>
          <cell r="X43"/>
          <cell r="Y43"/>
          <cell r="Z43">
            <v>0</v>
          </cell>
          <cell r="AA43">
            <v>0</v>
          </cell>
          <cell r="AB43">
            <v>0</v>
          </cell>
        </row>
        <row r="44">
          <cell r="A44" t="str">
            <v>Anevia</v>
          </cell>
          <cell r="B44">
            <v>14.299999999999999</v>
          </cell>
          <cell r="C44">
            <v>13</v>
          </cell>
          <cell r="D44">
            <v>9</v>
          </cell>
          <cell r="E44">
            <v>8.5799999999999983</v>
          </cell>
          <cell r="F44">
            <v>2.86</v>
          </cell>
          <cell r="G44">
            <v>0</v>
          </cell>
          <cell r="H44">
            <v>0</v>
          </cell>
          <cell r="I44">
            <v>2.86</v>
          </cell>
          <cell r="J44">
            <v>6.4350000000000005</v>
          </cell>
          <cell r="K44">
            <v>3.2889999999999997</v>
          </cell>
          <cell r="L44">
            <v>1.6356339999999998</v>
          </cell>
          <cell r="M44">
            <v>0.48634299999999997</v>
          </cell>
          <cell r="N44">
            <v>0.39939899999999995</v>
          </cell>
          <cell r="O44">
            <v>0.19562399999999996</v>
          </cell>
          <cell r="P44">
            <v>0.89417899999999995</v>
          </cell>
          <cell r="Q44">
            <v>0.96482099999999993</v>
          </cell>
          <cell r="R44">
            <v>0</v>
          </cell>
          <cell r="S44">
            <v>14.299999999999999</v>
          </cell>
          <cell r="T44">
            <v>0</v>
          </cell>
          <cell r="U44">
            <v>0</v>
          </cell>
          <cell r="V44"/>
          <cell r="W44">
            <v>14.299999999999999</v>
          </cell>
          <cell r="X44"/>
          <cell r="Y44"/>
          <cell r="Z44">
            <v>0</v>
          </cell>
          <cell r="AA44">
            <v>0</v>
          </cell>
          <cell r="AB44">
            <v>0</v>
          </cell>
        </row>
        <row r="45">
          <cell r="A45" t="str">
            <v>ARRIS</v>
          </cell>
          <cell r="B45">
            <v>157.56346153846155</v>
          </cell>
          <cell r="C45">
            <v>51.85</v>
          </cell>
          <cell r="D45">
            <v>30.5</v>
          </cell>
          <cell r="E45">
            <v>37.815230769230773</v>
          </cell>
          <cell r="F45">
            <v>23.634519230769232</v>
          </cell>
          <cell r="G45">
            <v>4.7269038461538466</v>
          </cell>
          <cell r="H45">
            <v>31.512692307692312</v>
          </cell>
          <cell r="I45">
            <v>59.874115384615394</v>
          </cell>
          <cell r="J45">
            <v>94.538076923076929</v>
          </cell>
          <cell r="K45">
            <v>6.3025384615384636</v>
          </cell>
          <cell r="L45">
            <v>21.816236884615385</v>
          </cell>
          <cell r="M45">
            <v>6.4868877115384622</v>
          </cell>
          <cell r="N45">
            <v>5.3272206346153848</v>
          </cell>
          <cell r="O45">
            <v>2.6092509230769232</v>
          </cell>
          <cell r="P45">
            <v>9.8524432500000021</v>
          </cell>
          <cell r="Q45">
            <v>10.630806750000001</v>
          </cell>
          <cell r="R45">
            <v>0</v>
          </cell>
          <cell r="S45">
            <v>157.56346153846155</v>
          </cell>
          <cell r="T45">
            <v>0</v>
          </cell>
          <cell r="U45">
            <v>0</v>
          </cell>
          <cell r="V45"/>
          <cell r="W45">
            <v>157.56346153846155</v>
          </cell>
          <cell r="X45"/>
          <cell r="Y45"/>
          <cell r="Z45">
            <v>0</v>
          </cell>
          <cell r="AA45">
            <v>0</v>
          </cell>
          <cell r="AB45">
            <v>0</v>
          </cell>
        </row>
        <row r="46">
          <cell r="A46" t="str">
            <v>Beenius</v>
          </cell>
          <cell r="B46">
            <v>5.2083333333333339</v>
          </cell>
          <cell r="C46">
            <v>2.5</v>
          </cell>
          <cell r="D46">
            <v>0.5</v>
          </cell>
          <cell r="E46">
            <v>1.5625000000000002</v>
          </cell>
          <cell r="F46">
            <v>1.5625000000000002</v>
          </cell>
          <cell r="G46">
            <v>0</v>
          </cell>
          <cell r="H46">
            <v>0.52083333333333337</v>
          </cell>
          <cell r="I46">
            <v>1.5625000000000002</v>
          </cell>
          <cell r="J46">
            <v>0</v>
          </cell>
          <cell r="K46">
            <v>0</v>
          </cell>
          <cell r="L46">
            <v>3.135416666666667</v>
          </cell>
          <cell r="M46">
            <v>0.93229166666666674</v>
          </cell>
          <cell r="N46">
            <v>0.765625</v>
          </cell>
          <cell r="O46">
            <v>0.375</v>
          </cell>
          <cell r="P46">
            <v>0</v>
          </cell>
          <cell r="Q46">
            <v>0</v>
          </cell>
          <cell r="R46">
            <v>0</v>
          </cell>
          <cell r="S46">
            <v>5.2083333333333339</v>
          </cell>
          <cell r="T46">
            <v>0</v>
          </cell>
          <cell r="U46">
            <v>0</v>
          </cell>
          <cell r="V46"/>
          <cell r="W46">
            <v>5.2083333333333339</v>
          </cell>
          <cell r="X46"/>
          <cell r="Y46"/>
          <cell r="Z46">
            <v>0</v>
          </cell>
          <cell r="AA46">
            <v>0</v>
          </cell>
          <cell r="AB46">
            <v>0</v>
          </cell>
        </row>
        <row r="47">
          <cell r="A47" t="str">
            <v>Broadpeak</v>
          </cell>
          <cell r="B47">
            <v>13.75</v>
          </cell>
          <cell r="C47">
            <v>10</v>
          </cell>
          <cell r="D47">
            <v>0.5</v>
          </cell>
          <cell r="E47">
            <v>5.5</v>
          </cell>
          <cell r="F47">
            <v>5.5</v>
          </cell>
          <cell r="G47">
            <v>0</v>
          </cell>
          <cell r="H47">
            <v>0.6875</v>
          </cell>
          <cell r="I47">
            <v>2.0625</v>
          </cell>
          <cell r="J47">
            <v>0</v>
          </cell>
          <cell r="K47">
            <v>0</v>
          </cell>
          <cell r="L47">
            <v>8.2774999999999999</v>
          </cell>
          <cell r="M47">
            <v>2.4612499999999997</v>
          </cell>
          <cell r="N47">
            <v>2.0212499999999998</v>
          </cell>
          <cell r="O47">
            <v>0.98999999999999988</v>
          </cell>
          <cell r="P47">
            <v>0</v>
          </cell>
          <cell r="Q47">
            <v>0</v>
          </cell>
          <cell r="R47">
            <v>0</v>
          </cell>
          <cell r="S47">
            <v>13.75</v>
          </cell>
          <cell r="T47">
            <v>0</v>
          </cell>
          <cell r="U47">
            <v>0</v>
          </cell>
          <cell r="V47"/>
          <cell r="W47">
            <v>13.75</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9.8250000000000011</v>
          </cell>
          <cell r="C49">
            <v>7.5</v>
          </cell>
          <cell r="D49">
            <v>7.5</v>
          </cell>
          <cell r="E49">
            <v>3.4387500000000002</v>
          </cell>
          <cell r="F49">
            <v>3.4387500000000002</v>
          </cell>
          <cell r="G49">
            <v>0</v>
          </cell>
          <cell r="H49">
            <v>1.4737500000000001</v>
          </cell>
          <cell r="I49">
            <v>1.4737500000000001</v>
          </cell>
          <cell r="J49">
            <v>6.8775000000000004</v>
          </cell>
          <cell r="K49">
            <v>0</v>
          </cell>
          <cell r="L49">
            <v>1.1829300000000003</v>
          </cell>
          <cell r="M49">
            <v>0.35173500000000002</v>
          </cell>
          <cell r="N49">
            <v>0.28885500000000003</v>
          </cell>
          <cell r="O49">
            <v>0.14148000000000002</v>
          </cell>
          <cell r="P49">
            <v>0.47258250000000007</v>
          </cell>
          <cell r="Q49">
            <v>0.50991750000000002</v>
          </cell>
          <cell r="R49">
            <v>0</v>
          </cell>
          <cell r="S49">
            <v>9.8250000000000011</v>
          </cell>
          <cell r="T49">
            <v>0</v>
          </cell>
          <cell r="U49">
            <v>0</v>
          </cell>
          <cell r="V49"/>
          <cell r="W49">
            <v>9.8250000000000011</v>
          </cell>
          <cell r="X49"/>
          <cell r="Y49"/>
          <cell r="Z49">
            <v>0</v>
          </cell>
          <cell r="AA49">
            <v>0</v>
          </cell>
          <cell r="AB49">
            <v>0</v>
          </cell>
        </row>
        <row r="50">
          <cell r="A50" t="str">
            <v>CoreTrust</v>
          </cell>
          <cell r="B50">
            <v>5</v>
          </cell>
          <cell r="C50">
            <v>5</v>
          </cell>
          <cell r="D50">
            <v>2</v>
          </cell>
          <cell r="E50">
            <v>2.5</v>
          </cell>
          <cell r="F50">
            <v>2.5</v>
          </cell>
          <cell r="G50">
            <v>0</v>
          </cell>
          <cell r="H50">
            <v>0</v>
          </cell>
          <cell r="I50">
            <v>0</v>
          </cell>
          <cell r="J50">
            <v>1.25</v>
          </cell>
          <cell r="K50">
            <v>0.25</v>
          </cell>
          <cell r="L50">
            <v>1.2040000000000002</v>
          </cell>
          <cell r="M50">
            <v>0.35799999999999998</v>
          </cell>
          <cell r="N50">
            <v>0.29399999999999998</v>
          </cell>
          <cell r="O50">
            <v>0.14399999999999999</v>
          </cell>
          <cell r="P50">
            <v>0.72149999999999992</v>
          </cell>
          <cell r="Q50">
            <v>0.77849999999999997</v>
          </cell>
          <cell r="R50">
            <v>0</v>
          </cell>
          <cell r="S50">
            <v>5</v>
          </cell>
          <cell r="T50">
            <v>0</v>
          </cell>
          <cell r="U50">
            <v>0</v>
          </cell>
          <cell r="V50"/>
          <cell r="W50">
            <v>5</v>
          </cell>
          <cell r="X50"/>
          <cell r="Y50"/>
          <cell r="Z50">
            <v>0</v>
          </cell>
          <cell r="AA50">
            <v>0</v>
          </cell>
          <cell r="AB50">
            <v>0</v>
          </cell>
        </row>
        <row r="51">
          <cell r="A51" t="str">
            <v>Digisoft</v>
          </cell>
          <cell r="B51">
            <v>6</v>
          </cell>
          <cell r="C51">
            <v>6</v>
          </cell>
          <cell r="D51">
            <v>3</v>
          </cell>
          <cell r="E51">
            <v>3</v>
          </cell>
          <cell r="F51">
            <v>3</v>
          </cell>
          <cell r="G51">
            <v>0</v>
          </cell>
          <cell r="H51">
            <v>0</v>
          </cell>
          <cell r="I51">
            <v>0</v>
          </cell>
          <cell r="J51">
            <v>1.2000000000000002</v>
          </cell>
          <cell r="K51">
            <v>0</v>
          </cell>
          <cell r="L51">
            <v>2.8896000000000006</v>
          </cell>
          <cell r="M51">
            <v>0.85920000000000019</v>
          </cell>
          <cell r="N51">
            <v>0.7056</v>
          </cell>
          <cell r="O51">
            <v>0.34560000000000002</v>
          </cell>
          <cell r="P51">
            <v>0</v>
          </cell>
          <cell r="Q51">
            <v>0</v>
          </cell>
          <cell r="R51">
            <v>0</v>
          </cell>
          <cell r="S51">
            <v>6</v>
          </cell>
          <cell r="T51">
            <v>0</v>
          </cell>
          <cell r="U51">
            <v>0</v>
          </cell>
          <cell r="V51"/>
          <cell r="W51">
            <v>6</v>
          </cell>
          <cell r="X51"/>
          <cell r="Y51"/>
          <cell r="Z51">
            <v>0</v>
          </cell>
          <cell r="AA51">
            <v>0</v>
          </cell>
          <cell r="AB51">
            <v>0</v>
          </cell>
        </row>
        <row r="52">
          <cell r="A52" t="str">
            <v>Edgeware</v>
          </cell>
          <cell r="B52">
            <v>10.125</v>
          </cell>
          <cell r="C52">
            <v>7.5</v>
          </cell>
          <cell r="D52">
            <v>5</v>
          </cell>
          <cell r="E52">
            <v>5.0625</v>
          </cell>
          <cell r="F52">
            <v>5.0625</v>
          </cell>
          <cell r="G52">
            <v>0</v>
          </cell>
          <cell r="H52">
            <v>0</v>
          </cell>
          <cell r="I52">
            <v>0</v>
          </cell>
          <cell r="J52">
            <v>0</v>
          </cell>
          <cell r="K52">
            <v>0</v>
          </cell>
          <cell r="L52">
            <v>6.0952500000000001</v>
          </cell>
          <cell r="M52">
            <v>1.8123749999999998</v>
          </cell>
          <cell r="N52">
            <v>1.488375</v>
          </cell>
          <cell r="O52">
            <v>0.72899999999999998</v>
          </cell>
          <cell r="P52">
            <v>0</v>
          </cell>
          <cell r="Q52">
            <v>0</v>
          </cell>
          <cell r="R52">
            <v>0</v>
          </cell>
          <cell r="S52">
            <v>10.125</v>
          </cell>
          <cell r="T52">
            <v>0</v>
          </cell>
          <cell r="U52">
            <v>0</v>
          </cell>
          <cell r="V52"/>
          <cell r="W52">
            <v>10.125</v>
          </cell>
          <cell r="X52"/>
          <cell r="Y52"/>
          <cell r="Z52">
            <v>0</v>
          </cell>
          <cell r="AA52">
            <v>0</v>
          </cell>
          <cell r="AB52">
            <v>0</v>
          </cell>
        </row>
        <row r="53">
          <cell r="A53" t="str">
            <v>Envivio</v>
          </cell>
          <cell r="B53">
            <v>20.915714285714287</v>
          </cell>
          <cell r="C53">
            <v>16.637500000000003</v>
          </cell>
          <cell r="D53">
            <v>15.125000000000002</v>
          </cell>
          <cell r="E53">
            <v>9.41207142857143</v>
          </cell>
          <cell r="F53">
            <v>5.2289285714285718</v>
          </cell>
          <cell r="G53">
            <v>0</v>
          </cell>
          <cell r="H53">
            <v>0</v>
          </cell>
          <cell r="I53">
            <v>6.2747142857142864</v>
          </cell>
          <cell r="J53">
            <v>3.1373571428571432</v>
          </cell>
          <cell r="K53">
            <v>0</v>
          </cell>
          <cell r="L53">
            <v>8.8138819999999996</v>
          </cell>
          <cell r="M53">
            <v>2.6207389999999999</v>
          </cell>
          <cell r="N53">
            <v>2.1522269999999999</v>
          </cell>
          <cell r="O53">
            <v>1.054152</v>
          </cell>
          <cell r="P53">
            <v>1.5090687857142857</v>
          </cell>
          <cell r="Q53">
            <v>1.6282883571428572</v>
          </cell>
          <cell r="R53">
            <v>0</v>
          </cell>
          <cell r="S53">
            <v>20.915714285714287</v>
          </cell>
          <cell r="T53">
            <v>0</v>
          </cell>
          <cell r="U53">
            <v>0</v>
          </cell>
          <cell r="V53"/>
          <cell r="W53">
            <v>20.915714285714287</v>
          </cell>
          <cell r="X53"/>
          <cell r="Y53"/>
          <cell r="Z53">
            <v>0</v>
          </cell>
          <cell r="AA53">
            <v>0</v>
          </cell>
          <cell r="AB53">
            <v>0</v>
          </cell>
        </row>
        <row r="54">
          <cell r="A54" t="str">
            <v>Espial</v>
          </cell>
          <cell r="B54">
            <v>5</v>
          </cell>
          <cell r="C54">
            <v>4</v>
          </cell>
          <cell r="D54">
            <v>4</v>
          </cell>
          <cell r="E54">
            <v>2.5</v>
          </cell>
          <cell r="F54">
            <v>2.5</v>
          </cell>
          <cell r="G54">
            <v>0</v>
          </cell>
          <cell r="H54">
            <v>0</v>
          </cell>
          <cell r="I54">
            <v>0</v>
          </cell>
          <cell r="J54">
            <v>0</v>
          </cell>
          <cell r="K54">
            <v>0</v>
          </cell>
          <cell r="L54">
            <v>1.5049999999999999</v>
          </cell>
          <cell r="M54">
            <v>0.44750000000000001</v>
          </cell>
          <cell r="N54">
            <v>0.36749999999999999</v>
          </cell>
          <cell r="O54">
            <v>0.18</v>
          </cell>
          <cell r="P54">
            <v>1.2024999999999999</v>
          </cell>
          <cell r="Q54">
            <v>1.2975000000000001</v>
          </cell>
          <cell r="R54">
            <v>0</v>
          </cell>
          <cell r="S54">
            <v>5</v>
          </cell>
          <cell r="T54">
            <v>0</v>
          </cell>
          <cell r="U54">
            <v>0</v>
          </cell>
          <cell r="V54"/>
          <cell r="W54">
            <v>5</v>
          </cell>
          <cell r="X54"/>
          <cell r="Y54"/>
          <cell r="Z54">
            <v>0</v>
          </cell>
          <cell r="AA54">
            <v>0</v>
          </cell>
          <cell r="AB54">
            <v>0</v>
          </cell>
        </row>
        <row r="55">
          <cell r="A55" t="str">
            <v>Harmonic</v>
          </cell>
          <cell r="B55">
            <v>52.026857142857153</v>
          </cell>
          <cell r="C55">
            <v>40.92</v>
          </cell>
          <cell r="D55">
            <v>44</v>
          </cell>
          <cell r="E55">
            <v>23.41208571428572</v>
          </cell>
          <cell r="F55">
            <v>13.006714285714288</v>
          </cell>
          <cell r="G55">
            <v>0</v>
          </cell>
          <cell r="H55">
            <v>0</v>
          </cell>
          <cell r="I55">
            <v>15.608057142857145</v>
          </cell>
          <cell r="J55">
            <v>26.013428571428577</v>
          </cell>
          <cell r="K55">
            <v>2.6013428571428578</v>
          </cell>
          <cell r="L55">
            <v>8.1432436800000012</v>
          </cell>
          <cell r="M55">
            <v>2.4213299314285717</v>
          </cell>
          <cell r="N55">
            <v>1.9884664800000003</v>
          </cell>
          <cell r="O55">
            <v>0.97394276571428595</v>
          </cell>
          <cell r="P55">
            <v>4.7547344742857156</v>
          </cell>
          <cell r="Q55">
            <v>5.130368382857144</v>
          </cell>
          <cell r="R55">
            <v>0</v>
          </cell>
          <cell r="S55">
            <v>52.026857142857153</v>
          </cell>
          <cell r="T55">
            <v>0</v>
          </cell>
          <cell r="U55">
            <v>0</v>
          </cell>
          <cell r="V55"/>
          <cell r="W55">
            <v>52.026857142857153</v>
          </cell>
          <cell r="X55"/>
          <cell r="Y55"/>
          <cell r="Z55">
            <v>0</v>
          </cell>
          <cell r="AA55">
            <v>0</v>
          </cell>
          <cell r="AB55">
            <v>0</v>
          </cell>
        </row>
        <row r="56">
          <cell r="A56" t="str">
            <v>HTTV</v>
          </cell>
          <cell r="B56">
            <v>3.0403074308014766</v>
          </cell>
          <cell r="C56">
            <v>3</v>
          </cell>
          <cell r="D56">
            <v>2.2749999999999999</v>
          </cell>
          <cell r="E56">
            <v>1.5201537154007383</v>
          </cell>
          <cell r="F56">
            <v>1.5201537154007383</v>
          </cell>
          <cell r="G56">
            <v>0</v>
          </cell>
          <cell r="H56">
            <v>0</v>
          </cell>
          <cell r="I56">
            <v>0</v>
          </cell>
          <cell r="J56">
            <v>0.76007685770036915</v>
          </cell>
          <cell r="K56">
            <v>0.15201537154007386</v>
          </cell>
          <cell r="L56">
            <v>0.73210602933699565</v>
          </cell>
          <cell r="M56">
            <v>0.21768601204538576</v>
          </cell>
          <cell r="N56">
            <v>0.17877007693112684</v>
          </cell>
          <cell r="O56">
            <v>8.7560854007082536E-2</v>
          </cell>
          <cell r="P56">
            <v>0.43871636226465305</v>
          </cell>
          <cell r="Q56">
            <v>0.47337586697578993</v>
          </cell>
          <cell r="R56">
            <v>0</v>
          </cell>
          <cell r="S56">
            <v>3.0403074308014766</v>
          </cell>
          <cell r="T56">
            <v>0</v>
          </cell>
          <cell r="U56">
            <v>0</v>
          </cell>
          <cell r="V56"/>
          <cell r="W56">
            <v>3.0403074308014766</v>
          </cell>
          <cell r="X56"/>
          <cell r="Y56"/>
          <cell r="Z56">
            <v>0</v>
          </cell>
          <cell r="AA56">
            <v>0</v>
          </cell>
          <cell r="AB56">
            <v>0</v>
          </cell>
        </row>
        <row r="57">
          <cell r="A57" t="str">
            <v>Intracom Telecom</v>
          </cell>
          <cell r="B57">
            <v>3</v>
          </cell>
          <cell r="C57">
            <v>3</v>
          </cell>
          <cell r="D57">
            <v>2.0540000000000003</v>
          </cell>
          <cell r="E57">
            <v>1.5</v>
          </cell>
          <cell r="F57">
            <v>1.5</v>
          </cell>
          <cell r="G57">
            <v>0</v>
          </cell>
          <cell r="H57">
            <v>0</v>
          </cell>
          <cell r="I57">
            <v>0</v>
          </cell>
          <cell r="J57">
            <v>0.75</v>
          </cell>
          <cell r="K57">
            <v>0.15000000000000002</v>
          </cell>
          <cell r="L57">
            <v>0.72240000000000015</v>
          </cell>
          <cell r="M57">
            <v>0.21480000000000005</v>
          </cell>
          <cell r="N57">
            <v>0.1764</v>
          </cell>
          <cell r="O57">
            <v>8.6400000000000005E-2</v>
          </cell>
          <cell r="P57">
            <v>0.43289999999999995</v>
          </cell>
          <cell r="Q57">
            <v>0.46710000000000002</v>
          </cell>
          <cell r="R57">
            <v>0</v>
          </cell>
          <cell r="S57">
            <v>3</v>
          </cell>
          <cell r="T57">
            <v>0</v>
          </cell>
          <cell r="U57">
            <v>0</v>
          </cell>
          <cell r="V57"/>
          <cell r="W57">
            <v>3</v>
          </cell>
          <cell r="X57"/>
          <cell r="Y57"/>
          <cell r="Z57">
            <v>0</v>
          </cell>
          <cell r="AA57">
            <v>0</v>
          </cell>
          <cell r="AB57">
            <v>0</v>
          </cell>
        </row>
        <row r="58">
          <cell r="A58" t="str">
            <v>Juniper Networks</v>
          </cell>
          <cell r="B58">
            <v>7</v>
          </cell>
          <cell r="C58">
            <v>7</v>
          </cell>
          <cell r="D58">
            <v>0.5</v>
          </cell>
          <cell r="E58">
            <v>3.5</v>
          </cell>
          <cell r="F58">
            <v>3.5</v>
          </cell>
          <cell r="G58">
            <v>0</v>
          </cell>
          <cell r="H58">
            <v>0</v>
          </cell>
          <cell r="I58">
            <v>0</v>
          </cell>
          <cell r="J58">
            <v>1.75</v>
          </cell>
          <cell r="K58">
            <v>0.35000000000000003</v>
          </cell>
          <cell r="L58">
            <v>1.6856</v>
          </cell>
          <cell r="M58">
            <v>0.50119999999999998</v>
          </cell>
          <cell r="N58">
            <v>0.41159999999999997</v>
          </cell>
          <cell r="O58">
            <v>0.2016</v>
          </cell>
          <cell r="P58">
            <v>1.0101</v>
          </cell>
          <cell r="Q58">
            <v>1.0899000000000001</v>
          </cell>
          <cell r="R58">
            <v>0</v>
          </cell>
          <cell r="S58">
            <v>7</v>
          </cell>
          <cell r="T58">
            <v>0</v>
          </cell>
          <cell r="U58">
            <v>0</v>
          </cell>
          <cell r="V58"/>
          <cell r="W58">
            <v>7</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6.666666666666667</v>
          </cell>
          <cell r="C61">
            <v>2</v>
          </cell>
          <cell r="D61">
            <v>1</v>
          </cell>
          <cell r="E61">
            <v>2</v>
          </cell>
          <cell r="F61">
            <v>2</v>
          </cell>
          <cell r="G61">
            <v>0</v>
          </cell>
          <cell r="H61">
            <v>0.66666666666666674</v>
          </cell>
          <cell r="I61">
            <v>2</v>
          </cell>
          <cell r="J61">
            <v>1.6666666666666667</v>
          </cell>
          <cell r="K61">
            <v>0.33333333333333337</v>
          </cell>
          <cell r="L61">
            <v>1.6053333333333335</v>
          </cell>
          <cell r="M61">
            <v>0.47733333333333333</v>
          </cell>
          <cell r="N61">
            <v>0.39200000000000002</v>
          </cell>
          <cell r="O61">
            <v>0.192</v>
          </cell>
          <cell r="P61">
            <v>0.96199999999999997</v>
          </cell>
          <cell r="Q61">
            <v>1.038</v>
          </cell>
          <cell r="R61">
            <v>0</v>
          </cell>
          <cell r="S61">
            <v>6.666666666666667</v>
          </cell>
          <cell r="T61">
            <v>0</v>
          </cell>
          <cell r="U61">
            <v>0</v>
          </cell>
          <cell r="V61"/>
          <cell r="W61">
            <v>6.666666666666667</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1.728</v>
          </cell>
          <cell r="C63">
            <v>1.728</v>
          </cell>
          <cell r="D63">
            <v>0.86399999999999999</v>
          </cell>
          <cell r="E63">
            <v>0.86399999999999999</v>
          </cell>
          <cell r="F63">
            <v>0.86399999999999999</v>
          </cell>
          <cell r="G63">
            <v>0</v>
          </cell>
          <cell r="H63">
            <v>0</v>
          </cell>
          <cell r="I63">
            <v>0</v>
          </cell>
          <cell r="J63">
            <v>0.432</v>
          </cell>
          <cell r="K63">
            <v>8.6400000000000005E-2</v>
          </cell>
          <cell r="L63">
            <v>0.41610240000000004</v>
          </cell>
          <cell r="M63">
            <v>0.1237248</v>
          </cell>
          <cell r="N63">
            <v>0.1016064</v>
          </cell>
          <cell r="O63">
            <v>4.9766399999999995E-2</v>
          </cell>
          <cell r="P63">
            <v>0.24935039999999997</v>
          </cell>
          <cell r="Q63">
            <v>0.2690496</v>
          </cell>
          <cell r="R63">
            <v>0</v>
          </cell>
          <cell r="S63">
            <v>1.728</v>
          </cell>
          <cell r="T63">
            <v>0</v>
          </cell>
          <cell r="U63">
            <v>0</v>
          </cell>
          <cell r="V63"/>
          <cell r="W63">
            <v>1.728</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1</v>
          </cell>
          <cell r="C65">
            <v>1</v>
          </cell>
          <cell r="D65">
            <v>1</v>
          </cell>
          <cell r="E65">
            <v>0.5</v>
          </cell>
          <cell r="F65">
            <v>0.5</v>
          </cell>
          <cell r="G65">
            <v>0</v>
          </cell>
          <cell r="H65">
            <v>0</v>
          </cell>
          <cell r="I65">
            <v>0</v>
          </cell>
          <cell r="J65">
            <v>0.25</v>
          </cell>
          <cell r="K65">
            <v>0.05</v>
          </cell>
          <cell r="L65">
            <v>0.24080000000000001</v>
          </cell>
          <cell r="M65">
            <v>7.1599999999999997E-2</v>
          </cell>
          <cell r="N65">
            <v>5.8799999999999998E-2</v>
          </cell>
          <cell r="O65">
            <v>2.8799999999999999E-2</v>
          </cell>
          <cell r="P65">
            <v>0.14429999999999998</v>
          </cell>
          <cell r="Q65">
            <v>0.15570000000000001</v>
          </cell>
          <cell r="R65">
            <v>0</v>
          </cell>
          <cell r="S65">
            <v>1</v>
          </cell>
          <cell r="T65">
            <v>0</v>
          </cell>
          <cell r="U65">
            <v>0</v>
          </cell>
          <cell r="V65"/>
          <cell r="W65">
            <v>1</v>
          </cell>
          <cell r="X65"/>
          <cell r="Y65"/>
          <cell r="Z65">
            <v>0</v>
          </cell>
          <cell r="AA65">
            <v>0</v>
          </cell>
          <cell r="AB65">
            <v>0</v>
          </cell>
        </row>
        <row r="66">
          <cell r="A66" t="str">
            <v>Viaccess-Orca</v>
          </cell>
          <cell r="B66">
            <v>49.680000000000007</v>
          </cell>
          <cell r="C66">
            <v>25.92</v>
          </cell>
          <cell r="D66">
            <v>21.6</v>
          </cell>
          <cell r="E66">
            <v>14.904000000000002</v>
          </cell>
          <cell r="F66">
            <v>14.904000000000002</v>
          </cell>
          <cell r="G66">
            <v>2.4840000000000004</v>
          </cell>
          <cell r="H66">
            <v>4.9680000000000009</v>
          </cell>
          <cell r="I66">
            <v>12.420000000000002</v>
          </cell>
          <cell r="J66">
            <v>0</v>
          </cell>
          <cell r="K66">
            <v>2.4840000000000009</v>
          </cell>
          <cell r="L66">
            <v>23.925888000000008</v>
          </cell>
          <cell r="M66">
            <v>7.1141760000000023</v>
          </cell>
          <cell r="N66">
            <v>5.8423680000000013</v>
          </cell>
          <cell r="O66">
            <v>2.8615680000000006</v>
          </cell>
          <cell r="P66">
            <v>3.5844119999999999</v>
          </cell>
          <cell r="Q66">
            <v>3.8675880000000005</v>
          </cell>
          <cell r="R66">
            <v>0</v>
          </cell>
          <cell r="S66">
            <v>49.680000000000007</v>
          </cell>
          <cell r="T66">
            <v>0</v>
          </cell>
          <cell r="U66">
            <v>0</v>
          </cell>
          <cell r="V66"/>
          <cell r="W66">
            <v>49.680000000000007</v>
          </cell>
          <cell r="X66"/>
          <cell r="Y66"/>
          <cell r="Z66">
            <v>0</v>
          </cell>
          <cell r="AA66">
            <v>0</v>
          </cell>
          <cell r="AB66">
            <v>0</v>
          </cell>
        </row>
        <row r="67">
          <cell r="A67" t="str">
            <v xml:space="preserve">Selevision </v>
          </cell>
          <cell r="B67">
            <v>2</v>
          </cell>
          <cell r="C67">
            <v>2</v>
          </cell>
          <cell r="D67">
            <v>0.5</v>
          </cell>
          <cell r="E67">
            <v>1</v>
          </cell>
          <cell r="F67">
            <v>1</v>
          </cell>
          <cell r="G67">
            <v>0</v>
          </cell>
          <cell r="H67">
            <v>0</v>
          </cell>
          <cell r="I67">
            <v>0</v>
          </cell>
          <cell r="J67">
            <v>0.5</v>
          </cell>
          <cell r="K67">
            <v>0.1</v>
          </cell>
          <cell r="L67">
            <v>0.48160000000000003</v>
          </cell>
          <cell r="M67">
            <v>0.14319999999999999</v>
          </cell>
          <cell r="N67">
            <v>0.1176</v>
          </cell>
          <cell r="O67">
            <v>5.7599999999999998E-2</v>
          </cell>
          <cell r="P67">
            <v>0.28859999999999997</v>
          </cell>
          <cell r="Q67">
            <v>0.31140000000000001</v>
          </cell>
          <cell r="R67">
            <v>0</v>
          </cell>
          <cell r="S67">
            <v>2</v>
          </cell>
          <cell r="T67">
            <v>0</v>
          </cell>
          <cell r="U67">
            <v>0</v>
          </cell>
          <cell r="V67"/>
          <cell r="W67">
            <v>2</v>
          </cell>
          <cell r="X67"/>
          <cell r="Y67"/>
          <cell r="Z67">
            <v>0</v>
          </cell>
          <cell r="AA67">
            <v>0</v>
          </cell>
          <cell r="AB67">
            <v>0</v>
          </cell>
        </row>
        <row r="68">
          <cell r="A68" t="str">
            <v>SPB TV</v>
          </cell>
          <cell r="B68">
            <v>7.6999999999999993</v>
          </cell>
          <cell r="C68">
            <v>10.5</v>
          </cell>
          <cell r="D68">
            <v>10</v>
          </cell>
          <cell r="E68">
            <v>3.8499999999999996</v>
          </cell>
          <cell r="F68">
            <v>3.8499999999999996</v>
          </cell>
          <cell r="G68">
            <v>0</v>
          </cell>
          <cell r="H68">
            <v>0</v>
          </cell>
          <cell r="I68">
            <v>0</v>
          </cell>
          <cell r="J68">
            <v>0</v>
          </cell>
          <cell r="K68">
            <v>0.77</v>
          </cell>
          <cell r="L68">
            <v>3.2447799999999991</v>
          </cell>
          <cell r="M68">
            <v>0.96480999999999983</v>
          </cell>
          <cell r="N68">
            <v>0.79232999999999987</v>
          </cell>
          <cell r="O68">
            <v>0.38807999999999993</v>
          </cell>
          <cell r="P68">
            <v>0.74073999999999995</v>
          </cell>
          <cell r="Q68">
            <v>0.79925999999999997</v>
          </cell>
          <cell r="R68">
            <v>3.6666666666666661</v>
          </cell>
          <cell r="S68">
            <v>4.0333333333333332</v>
          </cell>
          <cell r="T68">
            <v>0</v>
          </cell>
          <cell r="U68">
            <v>0</v>
          </cell>
          <cell r="V68"/>
          <cell r="W68">
            <v>7.6999999999999993</v>
          </cell>
          <cell r="X68"/>
          <cell r="Y68"/>
          <cell r="Z68">
            <v>0</v>
          </cell>
          <cell r="AA68">
            <v>0</v>
          </cell>
          <cell r="AB68">
            <v>0</v>
          </cell>
        </row>
        <row r="69">
          <cell r="A69" t="str">
            <v>Thomson video networks</v>
          </cell>
          <cell r="B69">
            <v>18.571428571428573</v>
          </cell>
          <cell r="C69">
            <v>10</v>
          </cell>
          <cell r="D69">
            <v>4</v>
          </cell>
          <cell r="E69">
            <v>8.3571428571428577</v>
          </cell>
          <cell r="F69">
            <v>4.6428571428571432</v>
          </cell>
          <cell r="G69">
            <v>0</v>
          </cell>
          <cell r="H69">
            <v>0</v>
          </cell>
          <cell r="I69">
            <v>5.5714285714285721</v>
          </cell>
          <cell r="J69">
            <v>1.8571428571428574</v>
          </cell>
          <cell r="K69">
            <v>0</v>
          </cell>
          <cell r="L69">
            <v>5.0309999999999997</v>
          </cell>
          <cell r="M69">
            <v>1.4959285714285715</v>
          </cell>
          <cell r="N69">
            <v>1.2285000000000001</v>
          </cell>
          <cell r="O69">
            <v>0.60171428571428576</v>
          </cell>
          <cell r="P69">
            <v>4.0197857142857147</v>
          </cell>
          <cell r="Q69">
            <v>4.3373571428571429</v>
          </cell>
          <cell r="R69">
            <v>0</v>
          </cell>
          <cell r="S69">
            <v>18.571428571428573</v>
          </cell>
          <cell r="T69">
            <v>0</v>
          </cell>
          <cell r="U69">
            <v>0</v>
          </cell>
          <cell r="V69"/>
          <cell r="W69">
            <v>18.571428571428573</v>
          </cell>
          <cell r="X69"/>
          <cell r="Y69"/>
          <cell r="Z69">
            <v>0</v>
          </cell>
          <cell r="AA69">
            <v>0</v>
          </cell>
          <cell r="AB69">
            <v>0</v>
          </cell>
        </row>
        <row r="70">
          <cell r="A70" t="str">
            <v>Tvinci</v>
          </cell>
          <cell r="B70">
            <v>3</v>
          </cell>
          <cell r="C70">
            <v>3</v>
          </cell>
          <cell r="D70">
            <v>0.94500000000000006</v>
          </cell>
          <cell r="E70">
            <v>1.5</v>
          </cell>
          <cell r="F70">
            <v>1.5</v>
          </cell>
          <cell r="G70">
            <v>0</v>
          </cell>
          <cell r="H70">
            <v>0</v>
          </cell>
          <cell r="I70">
            <v>0</v>
          </cell>
          <cell r="J70">
            <v>0.75</v>
          </cell>
          <cell r="K70">
            <v>0.15000000000000002</v>
          </cell>
          <cell r="L70">
            <v>0.72240000000000015</v>
          </cell>
          <cell r="M70">
            <v>0.21480000000000005</v>
          </cell>
          <cell r="N70">
            <v>0.1764</v>
          </cell>
          <cell r="O70">
            <v>8.6400000000000005E-2</v>
          </cell>
          <cell r="P70">
            <v>0.43289999999999995</v>
          </cell>
          <cell r="Q70">
            <v>0.46710000000000002</v>
          </cell>
          <cell r="R70">
            <v>0</v>
          </cell>
          <cell r="S70">
            <v>3</v>
          </cell>
          <cell r="T70">
            <v>0</v>
          </cell>
          <cell r="U70">
            <v>0</v>
          </cell>
          <cell r="V70"/>
          <cell r="W70">
            <v>3</v>
          </cell>
          <cell r="X70"/>
          <cell r="Y70"/>
          <cell r="Z70">
            <v>0</v>
          </cell>
          <cell r="AA70">
            <v>0</v>
          </cell>
          <cell r="AB70">
            <v>0</v>
          </cell>
        </row>
        <row r="71">
          <cell r="A71" t="str">
            <v>UTStarCom</v>
          </cell>
          <cell r="B71">
            <v>5</v>
          </cell>
          <cell r="C71">
            <v>5</v>
          </cell>
          <cell r="D71">
            <v>3</v>
          </cell>
          <cell r="E71">
            <v>2</v>
          </cell>
          <cell r="F71">
            <v>3</v>
          </cell>
          <cell r="G71">
            <v>0</v>
          </cell>
          <cell r="H71">
            <v>0</v>
          </cell>
          <cell r="I71">
            <v>0</v>
          </cell>
          <cell r="J71">
            <v>1</v>
          </cell>
          <cell r="K71">
            <v>0</v>
          </cell>
          <cell r="L71">
            <v>1.2040000000000002</v>
          </cell>
          <cell r="M71">
            <v>0.35799999999999998</v>
          </cell>
          <cell r="N71">
            <v>0.29399999999999998</v>
          </cell>
          <cell r="O71">
            <v>0.14399999999999999</v>
          </cell>
          <cell r="P71">
            <v>0.96200000000000008</v>
          </cell>
          <cell r="Q71">
            <v>1.038</v>
          </cell>
          <cell r="R71">
            <v>0</v>
          </cell>
          <cell r="S71">
            <v>5</v>
          </cell>
          <cell r="T71">
            <v>0</v>
          </cell>
          <cell r="U71">
            <v>0</v>
          </cell>
          <cell r="V71"/>
          <cell r="W71">
            <v>5</v>
          </cell>
          <cell r="X71"/>
          <cell r="Y71"/>
          <cell r="Z71">
            <v>0</v>
          </cell>
          <cell r="AA71">
            <v>0</v>
          </cell>
          <cell r="AB71">
            <v>0</v>
          </cell>
        </row>
        <row r="72">
          <cell r="A72" t="str">
            <v>Verimatrix</v>
          </cell>
          <cell r="B72">
            <v>18.666666666666664</v>
          </cell>
          <cell r="C72">
            <v>10</v>
          </cell>
          <cell r="D72">
            <v>8</v>
          </cell>
          <cell r="E72">
            <v>9.3333333333333321</v>
          </cell>
          <cell r="F72">
            <v>4.6666666666666661</v>
          </cell>
          <cell r="G72">
            <v>0</v>
          </cell>
          <cell r="H72">
            <v>0</v>
          </cell>
          <cell r="I72">
            <v>4.6666666666666661</v>
          </cell>
          <cell r="J72">
            <v>8.3999999999999986</v>
          </cell>
          <cell r="K72">
            <v>1.8666666666666665</v>
          </cell>
          <cell r="L72">
            <v>3.3711999999999991</v>
          </cell>
          <cell r="M72">
            <v>1.0023999999999997</v>
          </cell>
          <cell r="N72">
            <v>0.82319999999999982</v>
          </cell>
          <cell r="O72">
            <v>0.40319999999999989</v>
          </cell>
          <cell r="P72">
            <v>1.3467999999999998</v>
          </cell>
          <cell r="Q72">
            <v>1.4531999999999998</v>
          </cell>
          <cell r="R72">
            <v>0</v>
          </cell>
          <cell r="S72">
            <v>18.666666666666664</v>
          </cell>
          <cell r="T72">
            <v>0</v>
          </cell>
          <cell r="U72">
            <v>0</v>
          </cell>
          <cell r="V72"/>
          <cell r="W72">
            <v>18.666666666666664</v>
          </cell>
          <cell r="X72"/>
          <cell r="Y72"/>
          <cell r="Z72">
            <v>0</v>
          </cell>
          <cell r="AA72">
            <v>0</v>
          </cell>
          <cell r="AB72">
            <v>0</v>
          </cell>
        </row>
        <row r="73">
          <cell r="A73" t="str">
            <v>Accenture</v>
          </cell>
          <cell r="B73">
            <v>50.728767218095889</v>
          </cell>
          <cell r="C73">
            <v>0</v>
          </cell>
          <cell r="D73">
            <v>0</v>
          </cell>
          <cell r="E73">
            <v>4.0583013774476715</v>
          </cell>
          <cell r="F73">
            <v>6.0874520661715064</v>
          </cell>
          <cell r="G73">
            <v>0.50728767218095894</v>
          </cell>
          <cell r="H73">
            <v>17.755068526333559</v>
          </cell>
          <cell r="I73">
            <v>22.320657575962191</v>
          </cell>
          <cell r="J73">
            <v>19.784219215057398</v>
          </cell>
          <cell r="K73">
            <v>2.5364383609047945</v>
          </cell>
          <cell r="L73">
            <v>13.595309614449699</v>
          </cell>
          <cell r="M73">
            <v>2.5364383609047945</v>
          </cell>
          <cell r="N73">
            <v>2.3335232920324107</v>
          </cell>
          <cell r="O73">
            <v>0.50728767218095894</v>
          </cell>
          <cell r="P73">
            <v>6.0874520661715064</v>
          </cell>
          <cell r="Q73">
            <v>3.348098636394329</v>
          </cell>
          <cell r="R73">
            <v>0</v>
          </cell>
          <cell r="S73">
            <v>50.728767218095889</v>
          </cell>
          <cell r="T73">
            <v>0</v>
          </cell>
          <cell r="U73">
            <v>0</v>
          </cell>
          <cell r="V73"/>
          <cell r="W73">
            <v>50.728767218095889</v>
          </cell>
          <cell r="X73"/>
          <cell r="Y73"/>
          <cell r="Z73">
            <v>0</v>
          </cell>
          <cell r="AA73">
            <v>0</v>
          </cell>
          <cell r="AB73">
            <v>0</v>
          </cell>
        </row>
        <row r="74">
          <cell r="A74" t="str">
            <v>Atos</v>
          </cell>
          <cell r="B74">
            <v>18.502400000000002</v>
          </cell>
          <cell r="C74">
            <v>0</v>
          </cell>
          <cell r="D74">
            <v>0</v>
          </cell>
          <cell r="E74">
            <v>0</v>
          </cell>
          <cell r="F74">
            <v>0</v>
          </cell>
          <cell r="G74">
            <v>0.64758400000000016</v>
          </cell>
          <cell r="H74">
            <v>7.6784960000000009</v>
          </cell>
          <cell r="I74">
            <v>10.17632</v>
          </cell>
          <cell r="J74">
            <v>0.86036160000000028</v>
          </cell>
          <cell r="K74">
            <v>1.0712889600000002</v>
          </cell>
          <cell r="L74">
            <v>9.1993932800000007</v>
          </cell>
          <cell r="M74">
            <v>2.75130688</v>
          </cell>
          <cell r="N74">
            <v>2.21658752</v>
          </cell>
          <cell r="O74">
            <v>1.11569472</v>
          </cell>
          <cell r="P74">
            <v>0.61798016</v>
          </cell>
          <cell r="Q74">
            <v>0.66978688000000008</v>
          </cell>
          <cell r="R74">
            <v>0</v>
          </cell>
          <cell r="S74">
            <v>18.502400000000002</v>
          </cell>
          <cell r="T74">
            <v>0</v>
          </cell>
          <cell r="U74">
            <v>0</v>
          </cell>
          <cell r="V74"/>
          <cell r="W74">
            <v>18.502400000000002</v>
          </cell>
          <cell r="X74"/>
          <cell r="Y74"/>
          <cell r="Z74">
            <v>0</v>
          </cell>
          <cell r="AA74">
            <v>0</v>
          </cell>
          <cell r="AB74">
            <v>0</v>
          </cell>
        </row>
        <row r="75">
          <cell r="A75" t="str">
            <v>Capgemini</v>
          </cell>
          <cell r="B75">
            <v>41.621580000000002</v>
          </cell>
          <cell r="C75">
            <v>0</v>
          </cell>
          <cell r="D75">
            <v>0</v>
          </cell>
          <cell r="E75">
            <v>0</v>
          </cell>
          <cell r="F75">
            <v>0</v>
          </cell>
          <cell r="G75">
            <v>1.0405395000000002</v>
          </cell>
          <cell r="H75">
            <v>17.272955700000001</v>
          </cell>
          <cell r="I75">
            <v>23.308084800000003</v>
          </cell>
          <cell r="J75">
            <v>8.7405317999999994</v>
          </cell>
          <cell r="K75">
            <v>1.0821610799999999</v>
          </cell>
          <cell r="L75">
            <v>15.233498280000001</v>
          </cell>
          <cell r="M75">
            <v>4.5534008520000002</v>
          </cell>
          <cell r="N75">
            <v>3.6710233560000001</v>
          </cell>
          <cell r="O75">
            <v>1.8479981520000002</v>
          </cell>
          <cell r="P75">
            <v>3.1174563420000001</v>
          </cell>
          <cell r="Q75">
            <v>3.3755101380000005</v>
          </cell>
          <cell r="R75">
            <v>0</v>
          </cell>
          <cell r="S75">
            <v>41.621580000000002</v>
          </cell>
          <cell r="T75">
            <v>0</v>
          </cell>
          <cell r="U75">
            <v>0</v>
          </cell>
          <cell r="V75"/>
          <cell r="W75">
            <v>41.621580000000002</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15.619199999999999</v>
          </cell>
          <cell r="C79">
            <v>0</v>
          </cell>
          <cell r="D79">
            <v>0</v>
          </cell>
          <cell r="E79">
            <v>0</v>
          </cell>
          <cell r="F79">
            <v>0</v>
          </cell>
          <cell r="G79">
            <v>0.39047999999999988</v>
          </cell>
          <cell r="H79">
            <v>5.857199999999998</v>
          </cell>
          <cell r="I79">
            <v>9.3715199999999967</v>
          </cell>
          <cell r="J79">
            <v>8.5749408000000003</v>
          </cell>
          <cell r="K79">
            <v>0</v>
          </cell>
          <cell r="L79">
            <v>3.2175551999999996</v>
          </cell>
          <cell r="M79">
            <v>0.78095999999999999</v>
          </cell>
          <cell r="N79">
            <v>0.78095999999999999</v>
          </cell>
          <cell r="O79">
            <v>0.39047999999999999</v>
          </cell>
          <cell r="P79">
            <v>0.81219839999999988</v>
          </cell>
          <cell r="Q79">
            <v>1.0621056</v>
          </cell>
          <cell r="R79">
            <v>0</v>
          </cell>
          <cell r="S79">
            <v>15.619199999999999</v>
          </cell>
          <cell r="T79">
            <v>0</v>
          </cell>
          <cell r="U79">
            <v>0</v>
          </cell>
          <cell r="V79"/>
          <cell r="W79">
            <v>15.6191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31.460351999999997</v>
          </cell>
          <cell r="C81">
            <v>0</v>
          </cell>
          <cell r="D81">
            <v>0</v>
          </cell>
          <cell r="E81">
            <v>0</v>
          </cell>
          <cell r="F81">
            <v>0</v>
          </cell>
          <cell r="G81">
            <v>0.55055615999999996</v>
          </cell>
          <cell r="H81">
            <v>8.2583424000000001</v>
          </cell>
          <cell r="I81">
            <v>22.651453439999997</v>
          </cell>
          <cell r="J81">
            <v>20.134625279999998</v>
          </cell>
          <cell r="K81">
            <v>0.31460351999999997</v>
          </cell>
          <cell r="L81">
            <v>4.6561320959999994</v>
          </cell>
          <cell r="M81">
            <v>1.0696519680000001</v>
          </cell>
          <cell r="N81">
            <v>1.1325726719999998</v>
          </cell>
          <cell r="O81">
            <v>0.56628633599999989</v>
          </cell>
          <cell r="P81">
            <v>1.7303193599999998</v>
          </cell>
          <cell r="Q81">
            <v>1.8561607679999996</v>
          </cell>
          <cell r="R81">
            <v>0</v>
          </cell>
          <cell r="S81">
            <v>31.460351999999997</v>
          </cell>
          <cell r="T81">
            <v>0</v>
          </cell>
          <cell r="U81">
            <v>0</v>
          </cell>
          <cell r="V81"/>
          <cell r="W81">
            <v>31.460351999999997</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5</v>
          </cell>
          <cell r="C86">
            <v>0</v>
          </cell>
          <cell r="D86">
            <v>0</v>
          </cell>
          <cell r="E86">
            <v>0</v>
          </cell>
          <cell r="F86">
            <v>0</v>
          </cell>
          <cell r="G86">
            <v>0.125</v>
          </cell>
          <cell r="H86">
            <v>2.0750000000000002</v>
          </cell>
          <cell r="I86">
            <v>2.8000000000000003</v>
          </cell>
          <cell r="J86">
            <v>0</v>
          </cell>
          <cell r="K86">
            <v>0</v>
          </cell>
          <cell r="L86">
            <v>4</v>
          </cell>
          <cell r="M86">
            <v>0.89999999999999991</v>
          </cell>
          <cell r="N86">
            <v>0</v>
          </cell>
          <cell r="O86">
            <v>0</v>
          </cell>
          <cell r="P86">
            <v>0.05</v>
          </cell>
          <cell r="Q86">
            <v>0.05</v>
          </cell>
          <cell r="R86">
            <v>0</v>
          </cell>
          <cell r="S86">
            <v>5</v>
          </cell>
          <cell r="T86">
            <v>0</v>
          </cell>
          <cell r="U86">
            <v>0</v>
          </cell>
          <cell r="V86"/>
          <cell r="W86">
            <v>5</v>
          </cell>
          <cell r="X86"/>
          <cell r="Y86"/>
          <cell r="Z86">
            <v>0</v>
          </cell>
          <cell r="AA86">
            <v>0</v>
          </cell>
          <cell r="AB86">
            <v>0</v>
          </cell>
        </row>
        <row r="87">
          <cell r="A87" t="str">
            <v>Tata Consultancy Services</v>
          </cell>
          <cell r="B87">
            <v>40.804737600000003</v>
          </cell>
          <cell r="C87">
            <v>0</v>
          </cell>
          <cell r="D87">
            <v>0</v>
          </cell>
          <cell r="E87">
            <v>0</v>
          </cell>
          <cell r="F87">
            <v>0</v>
          </cell>
          <cell r="G87">
            <v>1.122130284</v>
          </cell>
          <cell r="H87">
            <v>12.343433124000001</v>
          </cell>
          <cell r="I87">
            <v>27.339174192000005</v>
          </cell>
          <cell r="J87">
            <v>21.16133691936</v>
          </cell>
          <cell r="K87">
            <v>0.84873854207999999</v>
          </cell>
          <cell r="L87">
            <v>7.4387036644800002</v>
          </cell>
          <cell r="M87">
            <v>2.2238581991999999</v>
          </cell>
          <cell r="N87">
            <v>1.7913279806400002</v>
          </cell>
          <cell r="O87">
            <v>0.90178470096000007</v>
          </cell>
          <cell r="P87">
            <v>3.0889186363200003</v>
          </cell>
          <cell r="Q87">
            <v>3.3500689569600004</v>
          </cell>
          <cell r="R87">
            <v>0</v>
          </cell>
          <cell r="S87">
            <v>40.804737600000003</v>
          </cell>
          <cell r="T87">
            <v>0</v>
          </cell>
          <cell r="U87">
            <v>0</v>
          </cell>
          <cell r="V87"/>
          <cell r="W87">
            <v>40.804737600000003</v>
          </cell>
          <cell r="X87"/>
          <cell r="Y87"/>
          <cell r="Z87">
            <v>0</v>
          </cell>
          <cell r="AA87">
            <v>0</v>
          </cell>
          <cell r="AB87">
            <v>0</v>
          </cell>
        </row>
        <row r="88">
          <cell r="A88" t="str">
            <v>Tech Mahindra</v>
          </cell>
          <cell r="B88">
            <v>47.351040000000012</v>
          </cell>
          <cell r="C88">
            <v>0</v>
          </cell>
          <cell r="D88">
            <v>0</v>
          </cell>
          <cell r="E88">
            <v>0</v>
          </cell>
          <cell r="F88">
            <v>0</v>
          </cell>
          <cell r="G88">
            <v>0.59188800000000019</v>
          </cell>
          <cell r="H88">
            <v>15.980976000000005</v>
          </cell>
          <cell r="I88">
            <v>30.778176000000009</v>
          </cell>
          <cell r="J88">
            <v>21.341113728000003</v>
          </cell>
          <cell r="K88">
            <v>0.83337830400000024</v>
          </cell>
          <cell r="L88">
            <v>8.9493465600000022</v>
          </cell>
          <cell r="M88">
            <v>2.6753337600000009</v>
          </cell>
          <cell r="N88">
            <v>2.1544723200000004</v>
          </cell>
          <cell r="O88">
            <v>1.0843388160000003</v>
          </cell>
          <cell r="P88">
            <v>4.9481836800000014</v>
          </cell>
          <cell r="Q88">
            <v>5.3648728320000014</v>
          </cell>
          <cell r="R88">
            <v>0</v>
          </cell>
          <cell r="S88">
            <v>47.351040000000012</v>
          </cell>
          <cell r="T88">
            <v>0</v>
          </cell>
          <cell r="U88">
            <v>0</v>
          </cell>
          <cell r="V88"/>
          <cell r="W88">
            <v>47.351040000000012</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5</v>
          </cell>
          <cell r="C90">
            <v>0</v>
          </cell>
          <cell r="D90">
            <v>0</v>
          </cell>
          <cell r="E90">
            <v>0</v>
          </cell>
          <cell r="F90">
            <v>0</v>
          </cell>
          <cell r="G90">
            <v>0.125</v>
          </cell>
          <cell r="H90">
            <v>2.0750000000000002</v>
          </cell>
          <cell r="I90">
            <v>2.8000000000000003</v>
          </cell>
          <cell r="J90">
            <v>0</v>
          </cell>
          <cell r="K90">
            <v>0</v>
          </cell>
          <cell r="L90">
            <v>4.5</v>
          </cell>
          <cell r="M90">
            <v>0.25</v>
          </cell>
          <cell r="N90">
            <v>0</v>
          </cell>
          <cell r="O90">
            <v>0</v>
          </cell>
          <cell r="P90">
            <v>0.2</v>
          </cell>
          <cell r="Q90">
            <v>0.05</v>
          </cell>
          <cell r="R90">
            <v>0</v>
          </cell>
          <cell r="S90">
            <v>5</v>
          </cell>
          <cell r="T90">
            <v>0</v>
          </cell>
          <cell r="U90">
            <v>0</v>
          </cell>
          <cell r="V90"/>
          <cell r="W90">
            <v>5</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39.102524999999993</v>
          </cell>
          <cell r="C92">
            <v>0</v>
          </cell>
          <cell r="D92">
            <v>0</v>
          </cell>
          <cell r="E92">
            <v>0</v>
          </cell>
          <cell r="F92">
            <v>0</v>
          </cell>
          <cell r="G92">
            <v>0.8798068124999997</v>
          </cell>
          <cell r="H92">
            <v>10.850950687499997</v>
          </cell>
          <cell r="I92">
            <v>27.371767499999994</v>
          </cell>
          <cell r="J92">
            <v>19.930556992499998</v>
          </cell>
          <cell r="K92">
            <v>0.44967903749999993</v>
          </cell>
          <cell r="L92">
            <v>6.7803778349999986</v>
          </cell>
          <cell r="M92">
            <v>2.0255107949999998</v>
          </cell>
          <cell r="N92">
            <v>1.6344855449999995</v>
          </cell>
          <cell r="O92">
            <v>0.82115302499999987</v>
          </cell>
          <cell r="P92">
            <v>3.5817912899999995</v>
          </cell>
          <cell r="Q92">
            <v>3.8789704799999991</v>
          </cell>
          <cell r="R92">
            <v>0</v>
          </cell>
          <cell r="S92">
            <v>39.102524999999993</v>
          </cell>
          <cell r="T92">
            <v>0</v>
          </cell>
          <cell r="U92">
            <v>0</v>
          </cell>
          <cell r="V92"/>
          <cell r="W92">
            <v>39.102524999999993</v>
          </cell>
          <cell r="X92"/>
          <cell r="Y92"/>
          <cell r="Z92">
            <v>0</v>
          </cell>
          <cell r="AA92">
            <v>0</v>
          </cell>
          <cell r="AB92">
            <v>0</v>
          </cell>
        </row>
        <row r="93">
          <cell r="A93" t="str">
            <v>Nagra</v>
          </cell>
          <cell r="B93">
            <v>100</v>
          </cell>
          <cell r="C93">
            <v>0</v>
          </cell>
          <cell r="D93">
            <v>0</v>
          </cell>
          <cell r="E93">
            <v>25</v>
          </cell>
          <cell r="F93">
            <v>25</v>
          </cell>
          <cell r="G93">
            <v>5</v>
          </cell>
          <cell r="H93">
            <v>10</v>
          </cell>
          <cell r="I93">
            <v>35</v>
          </cell>
          <cell r="J93">
            <v>25</v>
          </cell>
          <cell r="K93">
            <v>20</v>
          </cell>
          <cell r="L93">
            <v>30</v>
          </cell>
          <cell r="M93">
            <v>10</v>
          </cell>
          <cell r="N93">
            <v>1</v>
          </cell>
          <cell r="O93">
            <v>1</v>
          </cell>
          <cell r="P93">
            <v>10</v>
          </cell>
          <cell r="Q93">
            <v>3</v>
          </cell>
          <cell r="R93">
            <v>0</v>
          </cell>
          <cell r="S93">
            <v>100</v>
          </cell>
          <cell r="T93">
            <v>0</v>
          </cell>
          <cell r="U93">
            <v>0</v>
          </cell>
          <cell r="V93"/>
          <cell r="W93">
            <v>100</v>
          </cell>
          <cell r="X93"/>
          <cell r="Y93"/>
          <cell r="Z93">
            <v>0</v>
          </cell>
          <cell r="AA93">
            <v>0</v>
          </cell>
          <cell r="AB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t="str">
            <v>Netgem</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433.33333333333297</v>
          </cell>
          <cell r="C101">
            <v>131.11853875</v>
          </cell>
          <cell r="D101">
            <v>103.9873375</v>
          </cell>
          <cell r="E101">
            <v>32.976666666666638</v>
          </cell>
          <cell r="F101">
            <v>32.976666666666638</v>
          </cell>
          <cell r="G101">
            <v>8.666666666666659</v>
          </cell>
          <cell r="H101">
            <v>118.6899999999999</v>
          </cell>
          <cell r="I101">
            <v>240.02333333333311</v>
          </cell>
          <cell r="J101">
            <v>108.33333333333324</v>
          </cell>
          <cell r="K101">
            <v>21.66666666666665</v>
          </cell>
          <cell r="L101">
            <v>104.34666666666659</v>
          </cell>
          <cell r="M101">
            <v>31.026666666666639</v>
          </cell>
          <cell r="N101">
            <v>25.479999999999979</v>
          </cell>
          <cell r="O101">
            <v>12.47999999999999</v>
          </cell>
          <cell r="P101">
            <v>62.529999999999944</v>
          </cell>
          <cell r="Q101">
            <v>67.469999999999942</v>
          </cell>
          <cell r="R101">
            <v>190.66666666666652</v>
          </cell>
          <cell r="S101">
            <v>242.66666666666649</v>
          </cell>
          <cell r="T101">
            <v>0</v>
          </cell>
          <cell r="U101">
            <v>0</v>
          </cell>
          <cell r="V101"/>
          <cell r="W101">
            <v>433.33333333333297</v>
          </cell>
          <cell r="X101"/>
          <cell r="Y101"/>
          <cell r="Z101">
            <v>0</v>
          </cell>
          <cell r="AA101">
            <v>0</v>
          </cell>
          <cell r="AB101">
            <v>0</v>
          </cell>
        </row>
        <row r="103">
          <cell r="A103" t="str">
            <v>Total</v>
          </cell>
          <cell r="B103">
            <v>2429.5139792898535</v>
          </cell>
          <cell r="C103">
            <v>1435.4265387500002</v>
          </cell>
          <cell r="D103">
            <v>1211.2526</v>
          </cell>
          <cell r="E103">
            <v>471.88692296046747</v>
          </cell>
          <cell r="F103">
            <v>378.58502124728648</v>
          </cell>
          <cell r="G103">
            <v>107.40709935175785</v>
          </cell>
          <cell r="H103">
            <v>398.90639027231651</v>
          </cell>
          <cell r="I103">
            <v>1072.728545458024</v>
          </cell>
          <cell r="J103">
            <v>731.14000442979204</v>
          </cell>
          <cell r="K103">
            <v>141.79902874778935</v>
          </cell>
          <cell r="L103">
            <v>562.45964812383738</v>
          </cell>
          <cell r="M103">
            <v>165.0242521029943</v>
          </cell>
          <cell r="N103">
            <v>127.79258016790567</v>
          </cell>
          <cell r="O103">
            <v>62.640391984867442</v>
          </cell>
          <cell r="P103">
            <v>312.45345389727203</v>
          </cell>
          <cell r="Q103">
            <v>326.20461983539417</v>
          </cell>
          <cell r="R103">
            <v>579.71812739784082</v>
          </cell>
          <cell r="S103">
            <v>1849.7833518920124</v>
          </cell>
          <cell r="T103">
            <v>0</v>
          </cell>
          <cell r="U103">
            <v>1.2500000000000001E-2</v>
          </cell>
          <cell r="V103">
            <v>0</v>
          </cell>
          <cell r="W103">
            <v>2429.5139792898535</v>
          </cell>
          <cell r="X103">
            <v>0</v>
          </cell>
          <cell r="Y103"/>
          <cell r="Z103">
            <v>0</v>
          </cell>
          <cell r="AA103">
            <v>0</v>
          </cell>
          <cell r="AB103">
            <v>0</v>
          </cell>
        </row>
      </sheetData>
      <sheetData sheetId="6">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cision</v>
          </cell>
          <cell r="B8">
            <v>19.460250000000002</v>
          </cell>
          <cell r="C8">
            <v>12.973500000000001</v>
          </cell>
          <cell r="D8">
            <v>13.950000000000001</v>
          </cell>
          <cell r="E8">
            <v>5.8380750000000008</v>
          </cell>
          <cell r="F8">
            <v>5.8380750000000008</v>
          </cell>
          <cell r="G8">
            <v>0</v>
          </cell>
          <cell r="H8">
            <v>2.9190375000000004</v>
          </cell>
          <cell r="I8">
            <v>4.8650625000000005</v>
          </cell>
          <cell r="J8">
            <v>3.8920500000000007</v>
          </cell>
          <cell r="K8">
            <v>2.3352300000000001</v>
          </cell>
          <cell r="L8">
            <v>5.2717817250000003</v>
          </cell>
          <cell r="M8">
            <v>1.5675231375000001</v>
          </cell>
          <cell r="N8">
            <v>1.2872955375000001</v>
          </cell>
          <cell r="O8">
            <v>0.63051210000000002</v>
          </cell>
          <cell r="P8">
            <v>2.1528874575000003</v>
          </cell>
          <cell r="Q8">
            <v>2.3229700425000002</v>
          </cell>
          <cell r="R8">
            <v>19.460250000000002</v>
          </cell>
          <cell r="S8">
            <v>0</v>
          </cell>
          <cell r="T8">
            <v>0</v>
          </cell>
          <cell r="U8">
            <v>0</v>
          </cell>
          <cell r="V8"/>
          <cell r="W8">
            <v>19.460250000000002</v>
          </cell>
          <cell r="X8"/>
          <cell r="Y8"/>
          <cell r="Z8">
            <v>0</v>
          </cell>
          <cell r="AA8">
            <v>0</v>
          </cell>
          <cell r="AB8">
            <v>0</v>
          </cell>
        </row>
        <row r="9">
          <cell r="A9" t="str">
            <v>Alcatel-Lucent</v>
          </cell>
          <cell r="B9">
            <v>80.850000000000023</v>
          </cell>
          <cell r="C9">
            <v>46.8</v>
          </cell>
          <cell r="D9">
            <v>51</v>
          </cell>
          <cell r="E9">
            <v>19.404000000000003</v>
          </cell>
          <cell r="F9">
            <v>12.936000000000003</v>
          </cell>
          <cell r="G9">
            <v>8.0850000000000026</v>
          </cell>
          <cell r="H9">
            <v>16.170000000000005</v>
          </cell>
          <cell r="I9">
            <v>24.255000000000006</v>
          </cell>
          <cell r="J9">
            <v>29.126730769230779</v>
          </cell>
          <cell r="K9">
            <v>3.4896794871794885</v>
          </cell>
          <cell r="L9">
            <v>22.426421769230778</v>
          </cell>
          <cell r="M9">
            <v>6.6683214230769252</v>
          </cell>
          <cell r="N9">
            <v>5.4762192692307705</v>
          </cell>
          <cell r="O9">
            <v>2.682229846153847</v>
          </cell>
          <cell r="P9">
            <v>5.2815711666666694</v>
          </cell>
          <cell r="Q9">
            <v>5.6988262692307714</v>
          </cell>
          <cell r="R9">
            <v>53.20897435897438</v>
          </cell>
          <cell r="S9">
            <v>27.641025641025649</v>
          </cell>
          <cell r="T9">
            <v>0</v>
          </cell>
          <cell r="U9">
            <v>0</v>
          </cell>
          <cell r="V9"/>
          <cell r="W9">
            <v>80.850000000000023</v>
          </cell>
          <cell r="X9"/>
          <cell r="Y9"/>
          <cell r="Z9">
            <v>0</v>
          </cell>
          <cell r="AA9">
            <v>0</v>
          </cell>
          <cell r="AB9">
            <v>0</v>
          </cell>
        </row>
        <row r="10">
          <cell r="A10" t="str">
            <v>Amdocs</v>
          </cell>
          <cell r="B10">
            <v>71.453900709219852</v>
          </cell>
          <cell r="C10">
            <v>60.45</v>
          </cell>
          <cell r="D10">
            <v>65</v>
          </cell>
          <cell r="E10">
            <v>32.868794326241137</v>
          </cell>
          <cell r="F10">
            <v>21.536205673758865</v>
          </cell>
          <cell r="G10">
            <v>1.6648758865248225</v>
          </cell>
          <cell r="H10">
            <v>13.49764184397163</v>
          </cell>
          <cell r="I10">
            <v>1.8863829787234041</v>
          </cell>
          <cell r="J10">
            <v>50.017730496453893</v>
          </cell>
          <cell r="K10">
            <v>2.1436170212765955</v>
          </cell>
          <cell r="L10">
            <v>7.7427446808510627</v>
          </cell>
          <cell r="M10">
            <v>2.3022446808510635</v>
          </cell>
          <cell r="N10">
            <v>1.8906702127659571</v>
          </cell>
          <cell r="O10">
            <v>0.9260425531914892</v>
          </cell>
          <cell r="P10">
            <v>3.093239361702127</v>
          </cell>
          <cell r="Q10">
            <v>3.3376117021276595</v>
          </cell>
          <cell r="R10">
            <v>71.453900709219852</v>
          </cell>
          <cell r="S10">
            <v>0</v>
          </cell>
          <cell r="T10">
            <v>0</v>
          </cell>
          <cell r="U10">
            <v>0</v>
          </cell>
          <cell r="V10"/>
          <cell r="W10">
            <v>71.453900709219852</v>
          </cell>
          <cell r="X10"/>
          <cell r="Y10"/>
          <cell r="Z10">
            <v>0</v>
          </cell>
          <cell r="AA10">
            <v>0</v>
          </cell>
          <cell r="AB10">
            <v>0</v>
          </cell>
        </row>
        <row r="11">
          <cell r="A11" t="str">
            <v>Amobee</v>
          </cell>
          <cell r="B11">
            <v>61.875</v>
          </cell>
          <cell r="C11">
            <v>49.5</v>
          </cell>
          <cell r="D11">
            <v>33</v>
          </cell>
          <cell r="E11">
            <v>37.125</v>
          </cell>
          <cell r="F11">
            <v>3.09375</v>
          </cell>
          <cell r="G11">
            <v>18.5625</v>
          </cell>
          <cell r="H11">
            <v>0</v>
          </cell>
          <cell r="I11">
            <v>3.09375</v>
          </cell>
          <cell r="J11">
            <v>18.5625</v>
          </cell>
          <cell r="K11">
            <v>0</v>
          </cell>
          <cell r="L11">
            <v>11.174624999999999</v>
          </cell>
          <cell r="M11">
            <v>3.3226874999999998</v>
          </cell>
          <cell r="N11">
            <v>2.7286874999999995</v>
          </cell>
          <cell r="O11">
            <v>1.3364999999999998</v>
          </cell>
          <cell r="P11">
            <v>11.904750000000002</v>
          </cell>
          <cell r="Q11">
            <v>12.84525</v>
          </cell>
          <cell r="R11">
            <v>61.875</v>
          </cell>
          <cell r="S11">
            <v>0</v>
          </cell>
          <cell r="T11">
            <v>0</v>
          </cell>
          <cell r="U11">
            <v>0</v>
          </cell>
          <cell r="V11"/>
          <cell r="W11">
            <v>61.875</v>
          </cell>
          <cell r="X11"/>
          <cell r="Y11"/>
          <cell r="Z11">
            <v>0</v>
          </cell>
          <cell r="AA11">
            <v>0</v>
          </cell>
          <cell r="AB11">
            <v>0</v>
          </cell>
        </row>
        <row r="12">
          <cell r="A12" t="str">
            <v>Cisco</v>
          </cell>
          <cell r="B12">
            <v>0</v>
          </cell>
          <cell r="C12">
            <v>135.29999999999998</v>
          </cell>
          <cell r="D12">
            <v>165</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cell r="W12">
            <v>0</v>
          </cell>
          <cell r="X12"/>
          <cell r="Y12"/>
          <cell r="Z12">
            <v>0</v>
          </cell>
          <cell r="AA12">
            <v>0</v>
          </cell>
          <cell r="AB12">
            <v>0</v>
          </cell>
        </row>
        <row r="13">
          <cell r="A13" t="str">
            <v>Citrix</v>
          </cell>
          <cell r="B13">
            <v>14.294</v>
          </cell>
          <cell r="C13">
            <v>12.600000000000001</v>
          </cell>
          <cell r="D13">
            <v>12</v>
          </cell>
          <cell r="E13">
            <v>7.1470000000000002</v>
          </cell>
          <cell r="F13">
            <v>5.7176000000000009</v>
          </cell>
          <cell r="G13">
            <v>0</v>
          </cell>
          <cell r="H13">
            <v>0</v>
          </cell>
          <cell r="I13">
            <v>1.4294000000000002</v>
          </cell>
          <cell r="J13">
            <v>5.7176000000000009</v>
          </cell>
          <cell r="K13">
            <v>0</v>
          </cell>
          <cell r="L13">
            <v>3.26989544</v>
          </cell>
          <cell r="M13">
            <v>0.97227788000000004</v>
          </cell>
          <cell r="N13">
            <v>0.79846284000000001</v>
          </cell>
          <cell r="O13">
            <v>0.39108384000000002</v>
          </cell>
          <cell r="P13">
            <v>1.51259108</v>
          </cell>
          <cell r="Q13">
            <v>1.6320889200000002</v>
          </cell>
          <cell r="R13">
            <v>14.294</v>
          </cell>
          <cell r="S13">
            <v>0</v>
          </cell>
          <cell r="T13">
            <v>0</v>
          </cell>
          <cell r="U13">
            <v>0</v>
          </cell>
          <cell r="V13"/>
          <cell r="W13">
            <v>14.294</v>
          </cell>
          <cell r="X13"/>
          <cell r="Y13"/>
          <cell r="Z13">
            <v>0</v>
          </cell>
          <cell r="AA13">
            <v>0</v>
          </cell>
          <cell r="AB13">
            <v>0</v>
          </cell>
        </row>
        <row r="14">
          <cell r="A14" t="str">
            <v>CoreMedia</v>
          </cell>
          <cell r="B14">
            <v>10.454444444444443</v>
          </cell>
          <cell r="C14">
            <v>9.4089999999999989</v>
          </cell>
          <cell r="D14">
            <v>9.6999999999999993</v>
          </cell>
          <cell r="E14">
            <v>6.7953888888888878</v>
          </cell>
          <cell r="F14">
            <v>2.6136111111111107</v>
          </cell>
          <cell r="G14">
            <v>0.20908888888888885</v>
          </cell>
          <cell r="H14">
            <v>0</v>
          </cell>
          <cell r="I14">
            <v>0.83635555555555541</v>
          </cell>
          <cell r="J14">
            <v>3.1363333333333325</v>
          </cell>
          <cell r="K14">
            <v>0.20908888888888885</v>
          </cell>
          <cell r="L14">
            <v>3.1467877777777771</v>
          </cell>
          <cell r="M14">
            <v>0.93567277777777758</v>
          </cell>
          <cell r="N14">
            <v>0.76840166666666654</v>
          </cell>
          <cell r="O14">
            <v>0.37635999999999992</v>
          </cell>
          <cell r="P14">
            <v>0.90514579999999978</v>
          </cell>
          <cell r="Q14">
            <v>0.97665419999999992</v>
          </cell>
          <cell r="R14">
            <v>10.454444444444443</v>
          </cell>
          <cell r="S14">
            <v>0</v>
          </cell>
          <cell r="T14">
            <v>0</v>
          </cell>
          <cell r="U14">
            <v>0</v>
          </cell>
          <cell r="V14"/>
          <cell r="W14">
            <v>10.454444444444443</v>
          </cell>
          <cell r="X14"/>
          <cell r="Y14"/>
          <cell r="Z14">
            <v>0</v>
          </cell>
          <cell r="AA14">
            <v>0</v>
          </cell>
          <cell r="AB14">
            <v>0</v>
          </cell>
        </row>
        <row r="15">
          <cell r="A15" t="str">
            <v>Crisp Media</v>
          </cell>
          <cell r="B15">
            <v>5.833333333333333</v>
          </cell>
          <cell r="C15">
            <v>5.25</v>
          </cell>
          <cell r="D15">
            <v>5.25</v>
          </cell>
          <cell r="E15">
            <v>3.7916666666666665</v>
          </cell>
          <cell r="F15">
            <v>1.4583333333333333</v>
          </cell>
          <cell r="G15">
            <v>0.11666666666666667</v>
          </cell>
          <cell r="H15">
            <v>0</v>
          </cell>
          <cell r="I15">
            <v>0.46666666666666667</v>
          </cell>
          <cell r="J15">
            <v>1.7499999999999998</v>
          </cell>
          <cell r="K15">
            <v>0</v>
          </cell>
          <cell r="L15">
            <v>1.7558333333333331</v>
          </cell>
          <cell r="M15">
            <v>0.52208333333333323</v>
          </cell>
          <cell r="N15">
            <v>0.42874999999999996</v>
          </cell>
          <cell r="O15">
            <v>0.20999999999999996</v>
          </cell>
          <cell r="P15">
            <v>0.5611666666666667</v>
          </cell>
          <cell r="Q15">
            <v>0.60550000000000004</v>
          </cell>
          <cell r="R15">
            <v>5.833333333333333</v>
          </cell>
          <cell r="S15">
            <v>0</v>
          </cell>
          <cell r="T15">
            <v>0</v>
          </cell>
          <cell r="U15">
            <v>0</v>
          </cell>
          <cell r="V15"/>
          <cell r="W15">
            <v>5.833333333333333</v>
          </cell>
          <cell r="X15"/>
          <cell r="Y15"/>
          <cell r="Z15">
            <v>0</v>
          </cell>
          <cell r="AA15">
            <v>0</v>
          </cell>
          <cell r="AB15">
            <v>0</v>
          </cell>
        </row>
        <row r="16">
          <cell r="A16" t="str">
            <v>Digital World Services</v>
          </cell>
          <cell r="B16">
            <v>5.5555555555555554</v>
          </cell>
          <cell r="C16">
            <v>5</v>
          </cell>
          <cell r="D16">
            <v>5</v>
          </cell>
          <cell r="E16">
            <v>3.6111111111111112</v>
          </cell>
          <cell r="F16">
            <v>1.3888888888888888</v>
          </cell>
          <cell r="G16">
            <v>0.1111111111111111</v>
          </cell>
          <cell r="H16">
            <v>0</v>
          </cell>
          <cell r="I16">
            <v>0.44444444444444442</v>
          </cell>
          <cell r="J16">
            <v>1.6666666666666665</v>
          </cell>
          <cell r="K16">
            <v>0</v>
          </cell>
          <cell r="L16">
            <v>1.6722222222222221</v>
          </cell>
          <cell r="M16">
            <v>0.49722222222222218</v>
          </cell>
          <cell r="N16">
            <v>0.40833333333333327</v>
          </cell>
          <cell r="O16">
            <v>0.19999999999999998</v>
          </cell>
          <cell r="P16">
            <v>0.5344444444444445</v>
          </cell>
          <cell r="Q16">
            <v>0.57666666666666666</v>
          </cell>
          <cell r="R16">
            <v>5.5555555555555554</v>
          </cell>
          <cell r="S16">
            <v>0</v>
          </cell>
          <cell r="T16">
            <v>0</v>
          </cell>
          <cell r="U16">
            <v>0</v>
          </cell>
          <cell r="V16"/>
          <cell r="W16">
            <v>5.5555555555555554</v>
          </cell>
          <cell r="X16"/>
          <cell r="Y16"/>
          <cell r="Z16">
            <v>0</v>
          </cell>
          <cell r="AA16">
            <v>0</v>
          </cell>
          <cell r="AB16">
            <v>0</v>
          </cell>
        </row>
        <row r="17">
          <cell r="A17" t="str">
            <v>Ericsson</v>
          </cell>
          <cell r="B17">
            <v>143.47900000000001</v>
          </cell>
          <cell r="C17">
            <v>151.23500000000001</v>
          </cell>
          <cell r="D17">
            <v>136.69999999999999</v>
          </cell>
          <cell r="E17">
            <v>29.126237000000003</v>
          </cell>
          <cell r="F17">
            <v>35.439313000000006</v>
          </cell>
          <cell r="G17">
            <v>14.347900000000003</v>
          </cell>
          <cell r="H17">
            <v>28.695800000000006</v>
          </cell>
          <cell r="I17">
            <v>35.869750000000003</v>
          </cell>
          <cell r="J17">
            <v>40.91027585049757</v>
          </cell>
          <cell r="K17">
            <v>11.827637074751216</v>
          </cell>
          <cell r="L17">
            <v>32.526812158666971</v>
          </cell>
          <cell r="M17">
            <v>9.6715936485072884</v>
          </cell>
          <cell r="N17">
            <v>7.9425936666512369</v>
          </cell>
          <cell r="O17">
            <v>3.8902499591761162</v>
          </cell>
          <cell r="P17">
            <v>17.657431905681555</v>
          </cell>
          <cell r="Q17">
            <v>19.052405736068039</v>
          </cell>
          <cell r="R17">
            <v>59.470235825040504</v>
          </cell>
          <cell r="S17">
            <v>84.008764174959495</v>
          </cell>
          <cell r="T17">
            <v>0</v>
          </cell>
          <cell r="U17">
            <v>0</v>
          </cell>
          <cell r="V17"/>
          <cell r="W17">
            <v>143.47900000000001</v>
          </cell>
          <cell r="X17"/>
          <cell r="Y17"/>
          <cell r="Z17">
            <v>0</v>
          </cell>
          <cell r="AA17">
            <v>0</v>
          </cell>
          <cell r="AB17">
            <v>0</v>
          </cell>
        </row>
        <row r="18">
          <cell r="A18" t="str">
            <v>F5 Networks</v>
          </cell>
          <cell r="B18">
            <v>19.455882352941178</v>
          </cell>
          <cell r="C18">
            <v>33</v>
          </cell>
          <cell r="D18">
            <v>30</v>
          </cell>
          <cell r="E18">
            <v>9.7279411764705888</v>
          </cell>
          <cell r="F18">
            <v>6.8095588235294118</v>
          </cell>
          <cell r="G18">
            <v>0</v>
          </cell>
          <cell r="H18">
            <v>0</v>
          </cell>
          <cell r="I18">
            <v>2.9183823529411765</v>
          </cell>
          <cell r="J18">
            <v>10.506176470588237</v>
          </cell>
          <cell r="K18">
            <v>0.58367647058823535</v>
          </cell>
          <cell r="L18">
            <v>2.5767370588235297</v>
          </cell>
          <cell r="M18">
            <v>0.76617264705882349</v>
          </cell>
          <cell r="N18">
            <v>0.6292032352941177</v>
          </cell>
          <cell r="O18">
            <v>0.30818117647058824</v>
          </cell>
          <cell r="P18">
            <v>1.965238676470588</v>
          </cell>
          <cell r="Q18">
            <v>2.120496617647059</v>
          </cell>
          <cell r="R18">
            <v>9.2857620320855627</v>
          </cell>
          <cell r="S18">
            <v>10.170120320855615</v>
          </cell>
          <cell r="T18">
            <v>0</v>
          </cell>
          <cell r="U18">
            <v>0</v>
          </cell>
          <cell r="V18"/>
          <cell r="W18">
            <v>19.455882352941178</v>
          </cell>
          <cell r="X18"/>
          <cell r="Y18"/>
          <cell r="Z18">
            <v>0</v>
          </cell>
          <cell r="AA18">
            <v>0</v>
          </cell>
          <cell r="AB18">
            <v>0</v>
          </cell>
        </row>
        <row r="19">
          <cell r="A19" t="str">
            <v>Google</v>
          </cell>
          <cell r="B19">
            <v>7.1428571428571432</v>
          </cell>
          <cell r="C19">
            <v>5</v>
          </cell>
          <cell r="D19">
            <v>4.8999999999999995</v>
          </cell>
          <cell r="E19">
            <v>2.8571428571428577</v>
          </cell>
          <cell r="F19">
            <v>2.1428571428571428</v>
          </cell>
          <cell r="G19">
            <v>2.1428571428571428</v>
          </cell>
          <cell r="H19">
            <v>0</v>
          </cell>
          <cell r="I19">
            <v>0</v>
          </cell>
          <cell r="J19">
            <v>2.1428571428571428</v>
          </cell>
          <cell r="K19">
            <v>0.2142857142857143</v>
          </cell>
          <cell r="L19">
            <v>2.15</v>
          </cell>
          <cell r="M19">
            <v>0.63928571428571435</v>
          </cell>
          <cell r="N19">
            <v>0.52500000000000002</v>
          </cell>
          <cell r="O19">
            <v>0.25714285714285712</v>
          </cell>
          <cell r="P19">
            <v>0.58407142857142869</v>
          </cell>
          <cell r="Q19">
            <v>0.63021428571428573</v>
          </cell>
          <cell r="R19">
            <v>7.1428571428571432</v>
          </cell>
          <cell r="S19">
            <v>0</v>
          </cell>
          <cell r="T19">
            <v>0</v>
          </cell>
          <cell r="U19">
            <v>0</v>
          </cell>
          <cell r="V19"/>
          <cell r="W19">
            <v>7.1428571428571432</v>
          </cell>
          <cell r="X19"/>
          <cell r="Y19"/>
          <cell r="Z19">
            <v>0</v>
          </cell>
          <cell r="AA19">
            <v>0</v>
          </cell>
          <cell r="AB19">
            <v>0</v>
          </cell>
        </row>
        <row r="20">
          <cell r="A20" t="str">
            <v>HP Enterprise</v>
          </cell>
          <cell r="B20">
            <v>9.9999999999999982</v>
          </cell>
          <cell r="C20">
            <v>9.2080000000000002</v>
          </cell>
          <cell r="D20">
            <v>8</v>
          </cell>
          <cell r="E20">
            <v>1.2499999999999998</v>
          </cell>
          <cell r="F20">
            <v>1.7499999999999996</v>
          </cell>
          <cell r="G20">
            <v>0.49999999999999994</v>
          </cell>
          <cell r="H20">
            <v>2.9999999999999996</v>
          </cell>
          <cell r="I20">
            <v>3.4999999999999991</v>
          </cell>
          <cell r="J20">
            <v>1.9999999999999998</v>
          </cell>
          <cell r="K20">
            <v>0.7</v>
          </cell>
          <cell r="L20">
            <v>2.3477999999999994</v>
          </cell>
          <cell r="M20">
            <v>0.69809999999999983</v>
          </cell>
          <cell r="N20">
            <v>0.57329999999999992</v>
          </cell>
          <cell r="O20">
            <v>0.28079999999999994</v>
          </cell>
          <cell r="P20">
            <v>1.6354</v>
          </cell>
          <cell r="Q20">
            <v>1.7645999999999997</v>
          </cell>
          <cell r="R20">
            <v>3.2580364900086871</v>
          </cell>
          <cell r="S20">
            <v>6.7419635099913107</v>
          </cell>
          <cell r="T20">
            <v>0</v>
          </cell>
          <cell r="U20">
            <v>0</v>
          </cell>
          <cell r="V20"/>
          <cell r="W20">
            <v>9.9999999999999982</v>
          </cell>
          <cell r="X20"/>
          <cell r="Y20"/>
          <cell r="Z20">
            <v>0</v>
          </cell>
          <cell r="AA20">
            <v>0</v>
          </cell>
          <cell r="AB20">
            <v>0</v>
          </cell>
        </row>
        <row r="21">
          <cell r="A21" t="str">
            <v>Huawei</v>
          </cell>
          <cell r="B21">
            <v>121.7296511627907</v>
          </cell>
          <cell r="C21">
            <v>110.625</v>
          </cell>
          <cell r="D21">
            <v>88.5</v>
          </cell>
          <cell r="E21">
            <v>20.9375</v>
          </cell>
          <cell r="F21">
            <v>31.406250000000004</v>
          </cell>
          <cell r="G21">
            <v>20.694040697674421</v>
          </cell>
          <cell r="H21">
            <v>18.259447674418606</v>
          </cell>
          <cell r="I21">
            <v>30.432412790697676</v>
          </cell>
          <cell r="J21">
            <v>0</v>
          </cell>
          <cell r="K21">
            <v>15.859241558270924</v>
          </cell>
          <cell r="L21">
            <v>17.488135593220338</v>
          </cell>
          <cell r="M21">
            <v>5.1999605833661802</v>
          </cell>
          <cell r="N21">
            <v>4.2703586913677567</v>
          </cell>
          <cell r="O21">
            <v>2.0916042569964524</v>
          </cell>
          <cell r="P21">
            <v>36.950588580672708</v>
          </cell>
          <cell r="Q21">
            <v>39.869761898896336</v>
          </cell>
          <cell r="R21">
            <v>46.078455524898175</v>
          </cell>
          <cell r="S21">
            <v>75.651195637892528</v>
          </cell>
          <cell r="T21">
            <v>0</v>
          </cell>
          <cell r="U21">
            <v>0</v>
          </cell>
          <cell r="V21"/>
          <cell r="W21">
            <v>121.7296511627907</v>
          </cell>
          <cell r="X21"/>
          <cell r="Y21"/>
          <cell r="Z21">
            <v>0</v>
          </cell>
          <cell r="AA21">
            <v>0</v>
          </cell>
          <cell r="AB21">
            <v>0</v>
          </cell>
        </row>
        <row r="22">
          <cell r="A22" t="str">
            <v>Enghouse Systems</v>
          </cell>
          <cell r="B22">
            <v>6.1111111111111107</v>
          </cell>
          <cell r="C22">
            <v>5</v>
          </cell>
          <cell r="D22">
            <v>5</v>
          </cell>
          <cell r="E22">
            <v>2.75</v>
          </cell>
          <cell r="F22">
            <v>2.75</v>
          </cell>
          <cell r="G22">
            <v>0.12222222222222222</v>
          </cell>
          <cell r="H22">
            <v>0</v>
          </cell>
          <cell r="I22">
            <v>0.48888888888888887</v>
          </cell>
          <cell r="J22">
            <v>1.3444444444444446</v>
          </cell>
          <cell r="K22">
            <v>0.48888888888888887</v>
          </cell>
          <cell r="L22">
            <v>1.3611888888888888</v>
          </cell>
          <cell r="M22">
            <v>0.40473888888888887</v>
          </cell>
          <cell r="N22">
            <v>0.33238333333333325</v>
          </cell>
          <cell r="O22">
            <v>0.16279999999999997</v>
          </cell>
          <cell r="P22">
            <v>0.97001666666666664</v>
          </cell>
          <cell r="Q22">
            <v>1.0466499999999999</v>
          </cell>
          <cell r="R22">
            <v>6.1111111111111107</v>
          </cell>
          <cell r="S22">
            <v>0</v>
          </cell>
          <cell r="T22">
            <v>0</v>
          </cell>
          <cell r="U22">
            <v>0</v>
          </cell>
          <cell r="V22"/>
          <cell r="W22">
            <v>6.1111111111111107</v>
          </cell>
          <cell r="X22"/>
          <cell r="Y22"/>
          <cell r="Z22">
            <v>0</v>
          </cell>
          <cell r="AA22">
            <v>0</v>
          </cell>
          <cell r="AB22">
            <v>0</v>
          </cell>
        </row>
        <row r="23">
          <cell r="A23" t="str">
            <v>Mahindra Comviva</v>
          </cell>
          <cell r="B23">
            <v>3.0909090909090908</v>
          </cell>
          <cell r="C23">
            <v>1.7</v>
          </cell>
          <cell r="D23">
            <v>0</v>
          </cell>
          <cell r="E23">
            <v>0.61818181818181817</v>
          </cell>
          <cell r="F23">
            <v>1.0818181818181818</v>
          </cell>
          <cell r="G23">
            <v>0.15454545454545454</v>
          </cell>
          <cell r="H23">
            <v>0.92727272727272725</v>
          </cell>
          <cell r="I23">
            <v>0.30909090909090908</v>
          </cell>
          <cell r="J23">
            <v>0</v>
          </cell>
          <cell r="K23">
            <v>1.0818181818181818</v>
          </cell>
          <cell r="L23">
            <v>0.70707636363636361</v>
          </cell>
          <cell r="M23">
            <v>0.21024363636363635</v>
          </cell>
          <cell r="N23">
            <v>0.17265818181818182</v>
          </cell>
          <cell r="O23">
            <v>8.4567272727272727E-2</v>
          </cell>
          <cell r="P23">
            <v>0.40141636363636368</v>
          </cell>
          <cell r="Q23">
            <v>0.43312909090909091</v>
          </cell>
          <cell r="R23">
            <v>3.0909090909090908</v>
          </cell>
          <cell r="S23">
            <v>0</v>
          </cell>
          <cell r="T23">
            <v>0</v>
          </cell>
          <cell r="U23">
            <v>0</v>
          </cell>
          <cell r="V23"/>
          <cell r="W23">
            <v>3.0909090909090908</v>
          </cell>
          <cell r="X23"/>
          <cell r="Y23"/>
          <cell r="Z23">
            <v>0</v>
          </cell>
          <cell r="AA23">
            <v>0</v>
          </cell>
          <cell r="AB23">
            <v>0</v>
          </cell>
        </row>
        <row r="24">
          <cell r="A24" t="str">
            <v>Mavenir Systems</v>
          </cell>
          <cell r="B24">
            <v>25.200000000000003</v>
          </cell>
          <cell r="C24">
            <v>18.900000000000002</v>
          </cell>
          <cell r="D24">
            <v>18</v>
          </cell>
          <cell r="E24">
            <v>13.356000000000002</v>
          </cell>
          <cell r="F24">
            <v>5.5440000000000005</v>
          </cell>
          <cell r="G24">
            <v>1.2600000000000002</v>
          </cell>
          <cell r="H24">
            <v>2.5200000000000005</v>
          </cell>
          <cell r="I24">
            <v>2.5200000000000005</v>
          </cell>
          <cell r="J24">
            <v>7.5600000000000005</v>
          </cell>
          <cell r="K24">
            <v>1.2600000000000002</v>
          </cell>
          <cell r="L24">
            <v>7.5852000000000004</v>
          </cell>
          <cell r="M24">
            <v>2.2554000000000003</v>
          </cell>
          <cell r="N24">
            <v>1.8522000000000001</v>
          </cell>
          <cell r="O24">
            <v>0.90720000000000001</v>
          </cell>
          <cell r="P24">
            <v>1.8181799999999999</v>
          </cell>
          <cell r="Q24">
            <v>1.9618200000000003</v>
          </cell>
          <cell r="R24">
            <v>25.200000000000003</v>
          </cell>
          <cell r="S24">
            <v>0</v>
          </cell>
          <cell r="T24">
            <v>0</v>
          </cell>
          <cell r="U24">
            <v>0</v>
          </cell>
          <cell r="V24"/>
          <cell r="W24">
            <v>25.200000000000003</v>
          </cell>
          <cell r="X24"/>
          <cell r="Y24"/>
          <cell r="Z24">
            <v>0</v>
          </cell>
          <cell r="AA24">
            <v>0</v>
          </cell>
          <cell r="AB24">
            <v>0</v>
          </cell>
        </row>
        <row r="25">
          <cell r="A25" t="str">
            <v>mBlox</v>
          </cell>
          <cell r="B25">
            <v>6</v>
          </cell>
          <cell r="C25">
            <v>5</v>
          </cell>
          <cell r="D25">
            <v>20</v>
          </cell>
          <cell r="E25">
            <v>3.9000000000000004</v>
          </cell>
          <cell r="F25">
            <v>0.60000000000000009</v>
          </cell>
          <cell r="G25">
            <v>0.30000000000000004</v>
          </cell>
          <cell r="H25">
            <v>0.60000000000000009</v>
          </cell>
          <cell r="I25">
            <v>0.60000000000000009</v>
          </cell>
          <cell r="J25">
            <v>1.3800000000000003</v>
          </cell>
          <cell r="K25">
            <v>0.36</v>
          </cell>
          <cell r="L25">
            <v>1.37256</v>
          </cell>
          <cell r="M25">
            <v>0.40811999999999998</v>
          </cell>
          <cell r="N25">
            <v>0.33516000000000001</v>
          </cell>
          <cell r="O25">
            <v>0.16416</v>
          </cell>
          <cell r="P25">
            <v>0.95238</v>
          </cell>
          <cell r="Q25">
            <v>1.02762</v>
          </cell>
          <cell r="R25">
            <v>5.4</v>
          </cell>
          <cell r="S25">
            <v>0.30000000000000004</v>
          </cell>
          <cell r="T25">
            <v>0</v>
          </cell>
          <cell r="U25">
            <v>0.30000000000000004</v>
          </cell>
          <cell r="V25"/>
          <cell r="W25">
            <v>6</v>
          </cell>
          <cell r="X25"/>
          <cell r="Y25"/>
          <cell r="Z25">
            <v>0</v>
          </cell>
          <cell r="AA25">
            <v>0</v>
          </cell>
          <cell r="AB25">
            <v>0</v>
          </cell>
        </row>
        <row r="26">
          <cell r="A26" t="str">
            <v>MobileAware</v>
          </cell>
          <cell r="B26">
            <v>20.799999999999997</v>
          </cell>
          <cell r="C26">
            <v>18.72</v>
          </cell>
          <cell r="D26">
            <v>18.72</v>
          </cell>
          <cell r="E26">
            <v>13.519999999999998</v>
          </cell>
          <cell r="F26">
            <v>5.1999999999999993</v>
          </cell>
          <cell r="G26">
            <v>0.41599999999999993</v>
          </cell>
          <cell r="H26">
            <v>0</v>
          </cell>
          <cell r="I26">
            <v>1.6639999999999997</v>
          </cell>
          <cell r="J26">
            <v>6.2399999999999993</v>
          </cell>
          <cell r="K26">
            <v>1.0399999999999998</v>
          </cell>
          <cell r="L26">
            <v>6.2607999999999988</v>
          </cell>
          <cell r="M26">
            <v>1.8615999999999997</v>
          </cell>
          <cell r="N26">
            <v>1.5287999999999997</v>
          </cell>
          <cell r="O26">
            <v>0.7487999999999998</v>
          </cell>
          <cell r="P26">
            <v>1.5007199999999996</v>
          </cell>
          <cell r="Q26">
            <v>1.6192799999999998</v>
          </cell>
          <cell r="R26">
            <v>20.799999999999997</v>
          </cell>
          <cell r="S26">
            <v>0</v>
          </cell>
          <cell r="T26">
            <v>0</v>
          </cell>
          <cell r="U26">
            <v>0</v>
          </cell>
          <cell r="V26"/>
          <cell r="W26">
            <v>20.799999999999997</v>
          </cell>
          <cell r="X26"/>
          <cell r="Y26"/>
          <cell r="Z26">
            <v>0</v>
          </cell>
          <cell r="AA26">
            <v>0</v>
          </cell>
          <cell r="AB26">
            <v>0</v>
          </cell>
        </row>
        <row r="27">
          <cell r="A27" t="str">
            <v xml:space="preserve">Flash Networks </v>
          </cell>
          <cell r="B27">
            <v>51.764705882352942</v>
          </cell>
          <cell r="C27">
            <v>40</v>
          </cell>
          <cell r="D27">
            <v>28</v>
          </cell>
          <cell r="E27">
            <v>23.294117647058826</v>
          </cell>
          <cell r="F27">
            <v>20.705882352941178</v>
          </cell>
          <cell r="G27">
            <v>2.5882352941176472</v>
          </cell>
          <cell r="H27">
            <v>2.5882352941176472</v>
          </cell>
          <cell r="I27">
            <v>2.5882352941176472</v>
          </cell>
          <cell r="J27">
            <v>1.5529411764705883</v>
          </cell>
          <cell r="K27">
            <v>3.6235294117647063</v>
          </cell>
          <cell r="L27">
            <v>9.3487058823529399</v>
          </cell>
          <cell r="M27">
            <v>2.7797647058823527</v>
          </cell>
          <cell r="N27">
            <v>2.2828235294117643</v>
          </cell>
          <cell r="O27">
            <v>1.1181176470588234</v>
          </cell>
          <cell r="P27">
            <v>14.939294117647057</v>
          </cell>
          <cell r="Q27">
            <v>16.119529411764706</v>
          </cell>
          <cell r="R27">
            <v>51.764705882352942</v>
          </cell>
          <cell r="S27">
            <v>0</v>
          </cell>
          <cell r="T27">
            <v>0</v>
          </cell>
          <cell r="U27">
            <v>0</v>
          </cell>
          <cell r="V27"/>
          <cell r="W27">
            <v>51.764705882352942</v>
          </cell>
          <cell r="X27"/>
          <cell r="Y27"/>
          <cell r="Z27">
            <v>0</v>
          </cell>
          <cell r="AA27">
            <v>0</v>
          </cell>
          <cell r="AB27">
            <v>0</v>
          </cell>
        </row>
        <row r="28">
          <cell r="A28" t="str">
            <v>InMobi</v>
          </cell>
          <cell r="B28">
            <v>17.23076923076923</v>
          </cell>
          <cell r="C28">
            <v>14.88</v>
          </cell>
          <cell r="D28">
            <v>15</v>
          </cell>
          <cell r="E28">
            <v>10.338461538461537</v>
          </cell>
          <cell r="F28">
            <v>0.86153846153846159</v>
          </cell>
          <cell r="G28">
            <v>5.1692307692307686</v>
          </cell>
          <cell r="H28">
            <v>0</v>
          </cell>
          <cell r="I28">
            <v>0.86153846153846159</v>
          </cell>
          <cell r="J28">
            <v>5.6861538461538466</v>
          </cell>
          <cell r="K28">
            <v>0</v>
          </cell>
          <cell r="L28">
            <v>3.5267938461538462</v>
          </cell>
          <cell r="M28">
            <v>1.0486646153846153</v>
          </cell>
          <cell r="N28">
            <v>0.8611938461538462</v>
          </cell>
          <cell r="O28">
            <v>0.42180923076923071</v>
          </cell>
          <cell r="P28">
            <v>2.7350400000000001</v>
          </cell>
          <cell r="Q28">
            <v>2.951113846153846</v>
          </cell>
          <cell r="R28">
            <v>17.23076923076923</v>
          </cell>
          <cell r="S28">
            <v>0</v>
          </cell>
          <cell r="T28">
            <v>0</v>
          </cell>
          <cell r="U28">
            <v>0</v>
          </cell>
          <cell r="V28"/>
          <cell r="W28">
            <v>17.23076923076923</v>
          </cell>
          <cell r="X28"/>
          <cell r="Y28"/>
          <cell r="Z28">
            <v>0</v>
          </cell>
          <cell r="AA28">
            <v>0</v>
          </cell>
          <cell r="AB28">
            <v>0</v>
          </cell>
        </row>
        <row r="29">
          <cell r="A29" t="str">
            <v>Voltari Corporation</v>
          </cell>
          <cell r="B29">
            <v>27.5</v>
          </cell>
          <cell r="C29">
            <v>22</v>
          </cell>
          <cell r="D29">
            <v>13</v>
          </cell>
          <cell r="E29">
            <v>11</v>
          </cell>
          <cell r="F29">
            <v>11</v>
          </cell>
          <cell r="G29">
            <v>0</v>
          </cell>
          <cell r="H29">
            <v>2.75</v>
          </cell>
          <cell r="I29">
            <v>2.75</v>
          </cell>
          <cell r="J29">
            <v>25.849999999999998</v>
          </cell>
          <cell r="K29">
            <v>0</v>
          </cell>
          <cell r="L29">
            <v>0.8277500000000001</v>
          </cell>
          <cell r="M29">
            <v>0.24612499999999998</v>
          </cell>
          <cell r="N29">
            <v>0.202125</v>
          </cell>
          <cell r="O29">
            <v>9.8999999999999991E-2</v>
          </cell>
          <cell r="P29">
            <v>0.132275</v>
          </cell>
          <cell r="Q29">
            <v>0.14272499999999999</v>
          </cell>
          <cell r="R29">
            <v>27.5</v>
          </cell>
          <cell r="S29">
            <v>0</v>
          </cell>
          <cell r="T29">
            <v>0</v>
          </cell>
          <cell r="U29">
            <v>0</v>
          </cell>
          <cell r="V29"/>
          <cell r="W29">
            <v>27.5</v>
          </cell>
          <cell r="X29"/>
          <cell r="Y29"/>
          <cell r="Z29">
            <v>0</v>
          </cell>
          <cell r="AA29">
            <v>0</v>
          </cell>
          <cell r="AB29">
            <v>0</v>
          </cell>
        </row>
        <row r="30">
          <cell r="A30" t="str">
            <v>NEC/NetCracker</v>
          </cell>
          <cell r="B30">
            <v>23.625000000000004</v>
          </cell>
          <cell r="C30">
            <v>33</v>
          </cell>
          <cell r="D30">
            <v>28</v>
          </cell>
          <cell r="E30">
            <v>9.4500000000000011</v>
          </cell>
          <cell r="F30">
            <v>9.4500000000000011</v>
          </cell>
          <cell r="G30">
            <v>0</v>
          </cell>
          <cell r="H30">
            <v>0</v>
          </cell>
          <cell r="I30">
            <v>4.7250000000000005</v>
          </cell>
          <cell r="J30">
            <v>0</v>
          </cell>
          <cell r="K30">
            <v>0.38659090909090921</v>
          </cell>
          <cell r="L30">
            <v>2.5212170454545455</v>
          </cell>
          <cell r="M30">
            <v>0.74966420454545446</v>
          </cell>
          <cell r="N30">
            <v>0.61564602272727265</v>
          </cell>
          <cell r="O30">
            <v>0.30154090909090908</v>
          </cell>
          <cell r="P30">
            <v>9.1632139772727292</v>
          </cell>
          <cell r="Q30">
            <v>9.8871269318181838</v>
          </cell>
          <cell r="R30">
            <v>12.886363636363637</v>
          </cell>
          <cell r="S30">
            <v>10.738636363636365</v>
          </cell>
          <cell r="T30">
            <v>0</v>
          </cell>
          <cell r="U30">
            <v>0</v>
          </cell>
          <cell r="V30"/>
          <cell r="W30">
            <v>23.625000000000004</v>
          </cell>
          <cell r="X30"/>
          <cell r="Y30"/>
          <cell r="Z30">
            <v>0</v>
          </cell>
          <cell r="AA30">
            <v>0</v>
          </cell>
          <cell r="AB30">
            <v>0</v>
          </cell>
        </row>
        <row r="31">
          <cell r="A31" t="str">
            <v>Nokia Networks</v>
          </cell>
          <cell r="B31">
            <v>49.413000000000004</v>
          </cell>
          <cell r="C31">
            <v>18.824000000000002</v>
          </cell>
          <cell r="D31">
            <v>22.157262500000002</v>
          </cell>
          <cell r="E31">
            <v>10.87086</v>
          </cell>
          <cell r="F31">
            <v>8.8943399999999997</v>
          </cell>
          <cell r="G31">
            <v>4.9413000000000009</v>
          </cell>
          <cell r="H31">
            <v>7.41195</v>
          </cell>
          <cell r="I31">
            <v>17.294550000000001</v>
          </cell>
          <cell r="J31">
            <v>2.4706500000000005</v>
          </cell>
          <cell r="K31">
            <v>4.9413000000000009</v>
          </cell>
          <cell r="L31">
            <v>14.873313000000001</v>
          </cell>
          <cell r="M31">
            <v>4.4224635000000001</v>
          </cell>
          <cell r="N31">
            <v>3.6318554999999999</v>
          </cell>
          <cell r="O31">
            <v>1.7788679999999999</v>
          </cell>
          <cell r="P31">
            <v>8.3186785499999996</v>
          </cell>
          <cell r="Q31">
            <v>8.9758714500000014</v>
          </cell>
          <cell r="R31">
            <v>49.413000000000004</v>
          </cell>
          <cell r="S31">
            <v>0</v>
          </cell>
          <cell r="T31">
            <v>0</v>
          </cell>
          <cell r="U31">
            <v>0</v>
          </cell>
          <cell r="V31"/>
          <cell r="W31">
            <v>49.413000000000004</v>
          </cell>
          <cell r="X31"/>
          <cell r="Y31"/>
          <cell r="Z31">
            <v>0</v>
          </cell>
          <cell r="AA31">
            <v>0</v>
          </cell>
          <cell r="AB31">
            <v>0</v>
          </cell>
        </row>
        <row r="32">
          <cell r="A32" t="str">
            <v>OpenWave Mobility</v>
          </cell>
          <cell r="B32">
            <v>20.625</v>
          </cell>
          <cell r="C32">
            <v>15</v>
          </cell>
          <cell r="D32">
            <v>13.200000000000001</v>
          </cell>
          <cell r="E32">
            <v>10.3125</v>
          </cell>
          <cell r="F32">
            <v>6.1875</v>
          </cell>
          <cell r="G32">
            <v>0</v>
          </cell>
          <cell r="H32">
            <v>0</v>
          </cell>
          <cell r="I32">
            <v>4.125</v>
          </cell>
          <cell r="J32">
            <v>16.5</v>
          </cell>
          <cell r="K32">
            <v>0</v>
          </cell>
          <cell r="L32">
            <v>1.8624374999999997</v>
          </cell>
          <cell r="M32">
            <v>0.55378125</v>
          </cell>
          <cell r="N32">
            <v>0.45478124999999991</v>
          </cell>
          <cell r="O32">
            <v>0.22274999999999998</v>
          </cell>
          <cell r="P32">
            <v>0.49603125000000003</v>
          </cell>
          <cell r="Q32">
            <v>0.53521874999999997</v>
          </cell>
          <cell r="R32">
            <v>20.625</v>
          </cell>
          <cell r="S32">
            <v>0</v>
          </cell>
          <cell r="T32">
            <v>0</v>
          </cell>
          <cell r="U32">
            <v>0</v>
          </cell>
          <cell r="V32"/>
          <cell r="W32">
            <v>20.625</v>
          </cell>
          <cell r="X32"/>
          <cell r="Y32"/>
          <cell r="Z32">
            <v>0</v>
          </cell>
          <cell r="AA32">
            <v>0</v>
          </cell>
          <cell r="AB32">
            <v>0</v>
          </cell>
        </row>
        <row r="33">
          <cell r="A33" t="str">
            <v>Opera Software</v>
          </cell>
          <cell r="B33">
            <v>35.481600000000007</v>
          </cell>
          <cell r="C33">
            <v>67.200000000000017</v>
          </cell>
          <cell r="D33">
            <v>0</v>
          </cell>
          <cell r="E33">
            <v>17.740800000000004</v>
          </cell>
          <cell r="F33">
            <v>8.8704000000000018</v>
          </cell>
          <cell r="G33">
            <v>3.5481600000000011</v>
          </cell>
          <cell r="H33">
            <v>1.7740800000000005</v>
          </cell>
          <cell r="I33">
            <v>3.5481600000000011</v>
          </cell>
          <cell r="J33">
            <v>19.514880000000002</v>
          </cell>
          <cell r="K33">
            <v>0.70963200000000015</v>
          </cell>
          <cell r="L33">
            <v>7.0487746560000017</v>
          </cell>
          <cell r="M33">
            <v>2.0958981120000004</v>
          </cell>
          <cell r="N33">
            <v>1.7212124160000002</v>
          </cell>
          <cell r="O33">
            <v>0.84304281600000019</v>
          </cell>
          <cell r="P33">
            <v>1.7066649599999999</v>
          </cell>
          <cell r="Q33">
            <v>1.8414950399999999</v>
          </cell>
          <cell r="R33">
            <v>11.708928000000004</v>
          </cell>
          <cell r="S33">
            <v>23.772672000000007</v>
          </cell>
          <cell r="T33">
            <v>0</v>
          </cell>
          <cell r="U33">
            <v>0</v>
          </cell>
          <cell r="V33"/>
          <cell r="W33">
            <v>35.481600000000007</v>
          </cell>
          <cell r="X33"/>
          <cell r="Y33"/>
          <cell r="Z33">
            <v>0</v>
          </cell>
          <cell r="AA33">
            <v>0</v>
          </cell>
          <cell r="AB33">
            <v>0</v>
          </cell>
        </row>
        <row r="34">
          <cell r="A34" t="str">
            <v>Oracle</v>
          </cell>
          <cell r="B34">
            <v>11.340206185567011</v>
          </cell>
          <cell r="C34">
            <v>11</v>
          </cell>
          <cell r="D34">
            <v>11</v>
          </cell>
          <cell r="E34">
            <v>7.0309278350515463</v>
          </cell>
          <cell r="F34">
            <v>3.9690721649484537</v>
          </cell>
          <cell r="G34">
            <v>0</v>
          </cell>
          <cell r="H34">
            <v>0</v>
          </cell>
          <cell r="I34">
            <v>0.34020618556701032</v>
          </cell>
          <cell r="J34">
            <v>5.6701030927835054</v>
          </cell>
          <cell r="K34">
            <v>0.45360824742268047</v>
          </cell>
          <cell r="L34">
            <v>2.3893814432989688</v>
          </cell>
          <cell r="M34">
            <v>0.7104639175257732</v>
          </cell>
          <cell r="N34">
            <v>0.58345360824742265</v>
          </cell>
          <cell r="O34">
            <v>0.28577319587628863</v>
          </cell>
          <cell r="P34">
            <v>0.60001030927835053</v>
          </cell>
          <cell r="Q34">
            <v>0.64741237113402073</v>
          </cell>
          <cell r="R34">
            <v>11.340206185567011</v>
          </cell>
          <cell r="S34">
            <v>0</v>
          </cell>
          <cell r="T34">
            <v>0</v>
          </cell>
          <cell r="U34">
            <v>0</v>
          </cell>
          <cell r="V34"/>
          <cell r="W34">
            <v>11.340206185567011</v>
          </cell>
          <cell r="X34"/>
          <cell r="Y34"/>
          <cell r="Z34">
            <v>0</v>
          </cell>
          <cell r="AA34">
            <v>0</v>
          </cell>
          <cell r="AB34">
            <v>0</v>
          </cell>
        </row>
        <row r="35">
          <cell r="A35" t="str">
            <v>Qualcomm</v>
          </cell>
          <cell r="B35">
            <v>15.693333333333335</v>
          </cell>
          <cell r="C35">
            <v>16.264000000000003</v>
          </cell>
          <cell r="D35">
            <v>15.200000000000001</v>
          </cell>
          <cell r="E35">
            <v>10.200666666666669</v>
          </cell>
          <cell r="F35">
            <v>3.9233333333333338</v>
          </cell>
          <cell r="G35">
            <v>0</v>
          </cell>
          <cell r="H35">
            <v>0</v>
          </cell>
          <cell r="I35">
            <v>1.5693333333333337</v>
          </cell>
          <cell r="J35">
            <v>4.6047543859649123</v>
          </cell>
          <cell r="K35">
            <v>0.64838245614035095</v>
          </cell>
          <cell r="L35">
            <v>3.8609977614035085</v>
          </cell>
          <cell r="M35">
            <v>1.1480375403508769</v>
          </cell>
          <cell r="N35">
            <v>0.94280177894736827</v>
          </cell>
          <cell r="O35">
            <v>0.46178046315789467</v>
          </cell>
          <cell r="P35">
            <v>1.9367844736842108</v>
          </cell>
          <cell r="Q35">
            <v>2.0897944736842113</v>
          </cell>
          <cell r="R35">
            <v>13.62842105263158</v>
          </cell>
          <cell r="S35">
            <v>2.0649122807017544</v>
          </cell>
          <cell r="T35">
            <v>0</v>
          </cell>
          <cell r="U35">
            <v>0</v>
          </cell>
          <cell r="V35"/>
          <cell r="W35">
            <v>15.693333333333335</v>
          </cell>
          <cell r="X35"/>
          <cell r="Y35"/>
          <cell r="Z35">
            <v>0</v>
          </cell>
          <cell r="AA35">
            <v>0</v>
          </cell>
          <cell r="AB35">
            <v>0</v>
          </cell>
        </row>
        <row r="36">
          <cell r="A36" t="str">
            <v>SDC</v>
          </cell>
          <cell r="B36">
            <v>5.5555555555555554</v>
          </cell>
          <cell r="C36">
            <v>5</v>
          </cell>
          <cell r="D36">
            <v>3</v>
          </cell>
          <cell r="E36">
            <v>3.6111111111111112</v>
          </cell>
          <cell r="F36">
            <v>1.3888888888888888</v>
          </cell>
          <cell r="G36">
            <v>0.1111111111111111</v>
          </cell>
          <cell r="H36">
            <v>0</v>
          </cell>
          <cell r="I36">
            <v>0.44444444444444442</v>
          </cell>
          <cell r="J36">
            <v>1.6666666666666665</v>
          </cell>
          <cell r="K36">
            <v>0.27777777777777779</v>
          </cell>
          <cell r="L36">
            <v>1.6722222222222221</v>
          </cell>
          <cell r="M36">
            <v>0.49722222222222218</v>
          </cell>
          <cell r="N36">
            <v>0.40833333333333327</v>
          </cell>
          <cell r="O36">
            <v>0.19999999999999998</v>
          </cell>
          <cell r="P36">
            <v>0.40083333333333326</v>
          </cell>
          <cell r="Q36">
            <v>0.4325</v>
          </cell>
          <cell r="R36">
            <v>5.5555555555555554</v>
          </cell>
          <cell r="S36">
            <v>0</v>
          </cell>
          <cell r="T36">
            <v>0</v>
          </cell>
          <cell r="U36">
            <v>0</v>
          </cell>
          <cell r="V36"/>
          <cell r="W36">
            <v>5.5555555555555554</v>
          </cell>
          <cell r="X36"/>
          <cell r="Y36"/>
          <cell r="Z36">
            <v>0</v>
          </cell>
          <cell r="AA36">
            <v>0</v>
          </cell>
          <cell r="AB36">
            <v>0</v>
          </cell>
        </row>
        <row r="37">
          <cell r="A37" t="str">
            <v>Telenity</v>
          </cell>
          <cell r="B37">
            <v>20.3125</v>
          </cell>
          <cell r="C37">
            <v>13</v>
          </cell>
          <cell r="D37">
            <v>13</v>
          </cell>
          <cell r="E37">
            <v>8.125</v>
          </cell>
          <cell r="F37">
            <v>8.125</v>
          </cell>
          <cell r="G37">
            <v>0</v>
          </cell>
          <cell r="H37">
            <v>0</v>
          </cell>
          <cell r="I37">
            <v>4.0625</v>
          </cell>
          <cell r="J37">
            <v>5.078125</v>
          </cell>
          <cell r="K37">
            <v>1.015625</v>
          </cell>
          <cell r="L37">
            <v>6.7254687500000001</v>
          </cell>
          <cell r="M37">
            <v>1.9997656250000002</v>
          </cell>
          <cell r="N37">
            <v>1.6422656250000001</v>
          </cell>
          <cell r="O37">
            <v>0.80437500000000006</v>
          </cell>
          <cell r="P37">
            <v>1.4655468749999998</v>
          </cell>
          <cell r="Q37">
            <v>1.581328125</v>
          </cell>
          <cell r="R37">
            <v>20.3125</v>
          </cell>
          <cell r="S37">
            <v>0</v>
          </cell>
          <cell r="T37">
            <v>0</v>
          </cell>
          <cell r="U37">
            <v>0</v>
          </cell>
          <cell r="V37"/>
          <cell r="W37">
            <v>20.3125</v>
          </cell>
          <cell r="X37"/>
          <cell r="Y37"/>
          <cell r="Z37">
            <v>0</v>
          </cell>
          <cell r="AA37">
            <v>0</v>
          </cell>
          <cell r="AB37">
            <v>0</v>
          </cell>
        </row>
        <row r="38">
          <cell r="A38" t="str">
            <v>OpenText</v>
          </cell>
          <cell r="B38">
            <v>19.736509090909088</v>
          </cell>
          <cell r="C38">
            <v>9.5219999999999985</v>
          </cell>
          <cell r="D38">
            <v>7.9349999999999987</v>
          </cell>
          <cell r="E38">
            <v>7.8946036363636356</v>
          </cell>
          <cell r="F38">
            <v>2.9604763636363631</v>
          </cell>
          <cell r="G38">
            <v>4.934127272727272</v>
          </cell>
          <cell r="H38">
            <v>1.9736509090909089</v>
          </cell>
          <cell r="I38">
            <v>1.9736509090909089</v>
          </cell>
          <cell r="J38">
            <v>12.828730909090908</v>
          </cell>
          <cell r="K38">
            <v>0.19736509090909088</v>
          </cell>
          <cell r="L38">
            <v>3.564413541818181</v>
          </cell>
          <cell r="M38">
            <v>1.059850538181818</v>
          </cell>
          <cell r="N38">
            <v>0.87038005090909065</v>
          </cell>
          <cell r="O38">
            <v>0.42630859636363627</v>
          </cell>
          <cell r="P38">
            <v>0.37973043490909086</v>
          </cell>
          <cell r="Q38">
            <v>0.40972992872727271</v>
          </cell>
          <cell r="R38">
            <v>19.736509090909088</v>
          </cell>
          <cell r="S38">
            <v>0</v>
          </cell>
          <cell r="T38">
            <v>0</v>
          </cell>
          <cell r="U38">
            <v>0</v>
          </cell>
          <cell r="V38"/>
          <cell r="W38">
            <v>19.736509090909088</v>
          </cell>
          <cell r="X38"/>
          <cell r="Y38"/>
          <cell r="Z38">
            <v>0</v>
          </cell>
          <cell r="AA38">
            <v>0</v>
          </cell>
          <cell r="AB38">
            <v>0</v>
          </cell>
        </row>
        <row r="39">
          <cell r="A39" t="str">
            <v>Pegasystems</v>
          </cell>
          <cell r="B39">
            <v>32.015999999999991</v>
          </cell>
          <cell r="C39">
            <v>16.559999999999999</v>
          </cell>
          <cell r="D39">
            <v>14.4</v>
          </cell>
          <cell r="E39">
            <v>12.806399999999996</v>
          </cell>
          <cell r="F39">
            <v>6.4031999999999982</v>
          </cell>
          <cell r="G39">
            <v>1.6007999999999996</v>
          </cell>
          <cell r="H39">
            <v>0</v>
          </cell>
          <cell r="I39">
            <v>11.205599999999997</v>
          </cell>
          <cell r="J39">
            <v>9.6047999999999973</v>
          </cell>
          <cell r="K39">
            <v>1.6007999999999996</v>
          </cell>
          <cell r="L39">
            <v>9.6368159999999978</v>
          </cell>
          <cell r="M39">
            <v>2.8654319999999989</v>
          </cell>
          <cell r="N39">
            <v>2.353175999999999</v>
          </cell>
          <cell r="O39">
            <v>1.1525759999999996</v>
          </cell>
          <cell r="P39">
            <v>2.3099543999999992</v>
          </cell>
          <cell r="Q39">
            <v>2.4924455999999995</v>
          </cell>
          <cell r="R39">
            <v>32.015999999999991</v>
          </cell>
          <cell r="S39">
            <v>0</v>
          </cell>
          <cell r="T39">
            <v>0</v>
          </cell>
          <cell r="U39">
            <v>0</v>
          </cell>
          <cell r="V39"/>
          <cell r="W39">
            <v>32.015999999999991</v>
          </cell>
          <cell r="X39"/>
          <cell r="Y39"/>
          <cell r="Z39">
            <v>0</v>
          </cell>
          <cell r="AA39">
            <v>0</v>
          </cell>
          <cell r="AB39">
            <v>0</v>
          </cell>
        </row>
        <row r="40">
          <cell r="A40" t="str">
            <v>ZTE</v>
          </cell>
          <cell r="B40">
            <v>21.097674418604655</v>
          </cell>
          <cell r="C40">
            <v>23.61</v>
          </cell>
          <cell r="D40">
            <v>22</v>
          </cell>
          <cell r="E40">
            <v>3.6288000000000005</v>
          </cell>
          <cell r="F40">
            <v>5.4432000000000009</v>
          </cell>
          <cell r="G40">
            <v>3.5866046511627916</v>
          </cell>
          <cell r="H40">
            <v>3.1646511627906979</v>
          </cell>
          <cell r="I40">
            <v>5.2744186046511636</v>
          </cell>
          <cell r="J40">
            <v>0</v>
          </cell>
          <cell r="K40">
            <v>1.6878139534883725</v>
          </cell>
          <cell r="L40">
            <v>5.3343360000000013</v>
          </cell>
          <cell r="M40">
            <v>1.5861231627906978</v>
          </cell>
          <cell r="N40">
            <v>1.3025704186046514</v>
          </cell>
          <cell r="O40">
            <v>0.63799367441860466</v>
          </cell>
          <cell r="P40">
            <v>5.0739906976744189</v>
          </cell>
          <cell r="Q40">
            <v>5.4748465116279084</v>
          </cell>
          <cell r="R40">
            <v>6.7555450489051756</v>
          </cell>
          <cell r="S40">
            <v>14.34212936969948</v>
          </cell>
          <cell r="T40">
            <v>0</v>
          </cell>
          <cell r="U40">
            <v>0</v>
          </cell>
          <cell r="V40"/>
          <cell r="W40">
            <v>21.097674418604655</v>
          </cell>
          <cell r="X40"/>
          <cell r="Y40"/>
          <cell r="Z40">
            <v>0</v>
          </cell>
          <cell r="AA40">
            <v>0</v>
          </cell>
          <cell r="AB40">
            <v>0</v>
          </cell>
        </row>
        <row r="41">
          <cell r="A41" t="str">
            <v>ActiveVideo</v>
          </cell>
          <cell r="B41">
            <v>0</v>
          </cell>
          <cell r="C41">
            <v>5.8219999999999992</v>
          </cell>
          <cell r="D41">
            <v>2.84</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v>0</v>
          </cell>
          <cell r="X41"/>
          <cell r="Y41"/>
          <cell r="Z41">
            <v>0</v>
          </cell>
          <cell r="AA41">
            <v>0</v>
          </cell>
          <cell r="AB41">
            <v>0</v>
          </cell>
        </row>
        <row r="42">
          <cell r="A42" t="str">
            <v>Akamai</v>
          </cell>
          <cell r="B42">
            <v>0</v>
          </cell>
          <cell r="C42">
            <v>25</v>
          </cell>
          <cell r="D42">
            <v>14.95</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cell r="W42">
            <v>0</v>
          </cell>
          <cell r="X42"/>
          <cell r="Y42"/>
          <cell r="Z42">
            <v>0</v>
          </cell>
          <cell r="AA42">
            <v>0</v>
          </cell>
          <cell r="AB42">
            <v>0</v>
          </cell>
        </row>
        <row r="43">
          <cell r="A43" t="str">
            <v>Alticast</v>
          </cell>
          <cell r="B43">
            <v>0</v>
          </cell>
          <cell r="C43">
            <v>5</v>
          </cell>
          <cell r="D43">
            <v>5</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cell r="W43">
            <v>0</v>
          </cell>
          <cell r="X43"/>
          <cell r="Y43"/>
          <cell r="Z43">
            <v>0</v>
          </cell>
          <cell r="AA43">
            <v>0</v>
          </cell>
          <cell r="AB43">
            <v>0</v>
          </cell>
        </row>
        <row r="44">
          <cell r="A44" t="str">
            <v>Anevia</v>
          </cell>
          <cell r="B44">
            <v>0</v>
          </cell>
          <cell r="C44">
            <v>13</v>
          </cell>
          <cell r="D44">
            <v>9</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cell r="W44">
            <v>0</v>
          </cell>
          <cell r="X44"/>
          <cell r="Y44"/>
          <cell r="Z44">
            <v>0</v>
          </cell>
          <cell r="AA44">
            <v>0</v>
          </cell>
          <cell r="AB44">
            <v>0</v>
          </cell>
        </row>
        <row r="45">
          <cell r="A45" t="str">
            <v>ARRIS</v>
          </cell>
          <cell r="B45">
            <v>0</v>
          </cell>
          <cell r="C45">
            <v>51.85</v>
          </cell>
          <cell r="D45">
            <v>30.5</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cell r="W45">
            <v>0</v>
          </cell>
          <cell r="X45"/>
          <cell r="Y45"/>
          <cell r="Z45">
            <v>0</v>
          </cell>
          <cell r="AA45">
            <v>0</v>
          </cell>
          <cell r="AB45">
            <v>0</v>
          </cell>
        </row>
        <row r="46">
          <cell r="A46" t="str">
            <v>Beenius</v>
          </cell>
          <cell r="B46">
            <v>0</v>
          </cell>
          <cell r="C46">
            <v>2.5</v>
          </cell>
          <cell r="D46">
            <v>0.5</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cell r="W46">
            <v>0</v>
          </cell>
          <cell r="X46"/>
          <cell r="Y46"/>
          <cell r="Z46">
            <v>0</v>
          </cell>
          <cell r="AA46">
            <v>0</v>
          </cell>
          <cell r="AB46">
            <v>0</v>
          </cell>
        </row>
        <row r="47">
          <cell r="A47" t="str">
            <v>Broadpeak</v>
          </cell>
          <cell r="B47">
            <v>0</v>
          </cell>
          <cell r="C47">
            <v>10</v>
          </cell>
          <cell r="D47">
            <v>0.5</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cell r="W47">
            <v>0</v>
          </cell>
          <cell r="X47"/>
          <cell r="Y47"/>
          <cell r="Z47">
            <v>0</v>
          </cell>
          <cell r="AA47">
            <v>0</v>
          </cell>
          <cell r="AB47">
            <v>0</v>
          </cell>
        </row>
        <row r="48">
          <cell r="A48" t="str">
            <v>Conax</v>
          </cell>
          <cell r="B48">
            <v>0</v>
          </cell>
          <cell r="C48">
            <v>9.9</v>
          </cell>
          <cell r="D48">
            <v>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cell r="W48">
            <v>0</v>
          </cell>
          <cell r="X48"/>
          <cell r="Y48"/>
          <cell r="Z48">
            <v>0</v>
          </cell>
          <cell r="AA48">
            <v>0</v>
          </cell>
          <cell r="AB48">
            <v>0</v>
          </cell>
        </row>
        <row r="49">
          <cell r="A49" t="str">
            <v>Concurrent</v>
          </cell>
          <cell r="B49">
            <v>0</v>
          </cell>
          <cell r="C49">
            <v>7.5</v>
          </cell>
          <cell r="D49">
            <v>7.5</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cell r="W49">
            <v>0</v>
          </cell>
          <cell r="X49"/>
          <cell r="Y49"/>
          <cell r="Z49">
            <v>0</v>
          </cell>
          <cell r="AA49">
            <v>0</v>
          </cell>
          <cell r="AB49">
            <v>0</v>
          </cell>
        </row>
        <row r="50">
          <cell r="A50" t="str">
            <v>CoreTrust</v>
          </cell>
          <cell r="B50">
            <v>0</v>
          </cell>
          <cell r="C50">
            <v>5</v>
          </cell>
          <cell r="D50">
            <v>2</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cell r="W50">
            <v>0</v>
          </cell>
          <cell r="X50"/>
          <cell r="Y50"/>
          <cell r="Z50">
            <v>0</v>
          </cell>
          <cell r="AA50">
            <v>0</v>
          </cell>
          <cell r="AB50">
            <v>0</v>
          </cell>
        </row>
        <row r="51">
          <cell r="A51" t="str">
            <v>Digisoft</v>
          </cell>
          <cell r="B51">
            <v>0</v>
          </cell>
          <cell r="C51">
            <v>6</v>
          </cell>
          <cell r="D51">
            <v>3</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cell r="W51">
            <v>0</v>
          </cell>
          <cell r="X51"/>
          <cell r="Y51"/>
          <cell r="Z51">
            <v>0</v>
          </cell>
          <cell r="AA51">
            <v>0</v>
          </cell>
          <cell r="AB51">
            <v>0</v>
          </cell>
        </row>
        <row r="52">
          <cell r="A52" t="str">
            <v>Edgeware</v>
          </cell>
          <cell r="B52">
            <v>0</v>
          </cell>
          <cell r="C52">
            <v>7.5</v>
          </cell>
          <cell r="D52">
            <v>5</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cell r="W52">
            <v>0</v>
          </cell>
          <cell r="X52"/>
          <cell r="Y52"/>
          <cell r="Z52">
            <v>0</v>
          </cell>
          <cell r="AA52">
            <v>0</v>
          </cell>
          <cell r="AB52">
            <v>0</v>
          </cell>
        </row>
        <row r="53">
          <cell r="A53" t="str">
            <v>Envivio</v>
          </cell>
          <cell r="B53">
            <v>0</v>
          </cell>
          <cell r="C53">
            <v>16.637500000000003</v>
          </cell>
          <cell r="D53">
            <v>15.125000000000002</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cell r="W53">
            <v>0</v>
          </cell>
          <cell r="X53"/>
          <cell r="Y53"/>
          <cell r="Z53">
            <v>0</v>
          </cell>
          <cell r="AA53">
            <v>0</v>
          </cell>
          <cell r="AB53">
            <v>0</v>
          </cell>
        </row>
        <row r="54">
          <cell r="A54" t="str">
            <v>Espial</v>
          </cell>
          <cell r="B54">
            <v>0</v>
          </cell>
          <cell r="C54">
            <v>4</v>
          </cell>
          <cell r="D54">
            <v>4</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cell r="W54">
            <v>0</v>
          </cell>
          <cell r="X54"/>
          <cell r="Y54"/>
          <cell r="Z54">
            <v>0</v>
          </cell>
          <cell r="AA54">
            <v>0</v>
          </cell>
          <cell r="AB54">
            <v>0</v>
          </cell>
        </row>
        <row r="55">
          <cell r="A55" t="str">
            <v>Harmonic</v>
          </cell>
          <cell r="B55">
            <v>0</v>
          </cell>
          <cell r="C55">
            <v>40.92</v>
          </cell>
          <cell r="D55">
            <v>44</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cell r="W55">
            <v>0</v>
          </cell>
          <cell r="X55"/>
          <cell r="Y55"/>
          <cell r="Z55">
            <v>0</v>
          </cell>
          <cell r="AA55">
            <v>0</v>
          </cell>
          <cell r="AB55">
            <v>0</v>
          </cell>
        </row>
        <row r="56">
          <cell r="A56" t="str">
            <v>HTTV</v>
          </cell>
          <cell r="B56">
            <v>0</v>
          </cell>
          <cell r="C56">
            <v>3</v>
          </cell>
          <cell r="D56">
            <v>2.2749999999999999</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cell r="W56">
            <v>0</v>
          </cell>
          <cell r="X56"/>
          <cell r="Y56"/>
          <cell r="Z56">
            <v>0</v>
          </cell>
          <cell r="AA56">
            <v>0</v>
          </cell>
          <cell r="AB56">
            <v>0</v>
          </cell>
        </row>
        <row r="57">
          <cell r="A57" t="str">
            <v>Intracom Telecom</v>
          </cell>
          <cell r="B57">
            <v>0</v>
          </cell>
          <cell r="C57">
            <v>3</v>
          </cell>
          <cell r="D57">
            <v>2.054000000000000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cell r="W57">
            <v>0</v>
          </cell>
          <cell r="X57"/>
          <cell r="Y57"/>
          <cell r="Z57">
            <v>0</v>
          </cell>
          <cell r="AA57">
            <v>0</v>
          </cell>
          <cell r="AB57">
            <v>0</v>
          </cell>
        </row>
        <row r="58">
          <cell r="A58" t="str">
            <v>Juniper Networks</v>
          </cell>
          <cell r="B58">
            <v>0</v>
          </cell>
          <cell r="C58">
            <v>7</v>
          </cell>
          <cell r="D58">
            <v>0.5</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cell r="W58">
            <v>0</v>
          </cell>
          <cell r="X58"/>
          <cell r="Y58"/>
          <cell r="Z58">
            <v>0</v>
          </cell>
          <cell r="AA58">
            <v>0</v>
          </cell>
          <cell r="AB58">
            <v>0</v>
          </cell>
        </row>
        <row r="59">
          <cell r="A59" t="str">
            <v>Latens</v>
          </cell>
          <cell r="B59">
            <v>0</v>
          </cell>
          <cell r="C59">
            <v>3</v>
          </cell>
          <cell r="D59">
            <v>1</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v>0</v>
          </cell>
          <cell r="X59"/>
          <cell r="Y59"/>
          <cell r="Z59">
            <v>0</v>
          </cell>
          <cell r="AA59">
            <v>0</v>
          </cell>
          <cell r="AB59">
            <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cell r="W60">
            <v>0</v>
          </cell>
          <cell r="X60"/>
          <cell r="Y60"/>
          <cell r="Z60">
            <v>0</v>
          </cell>
          <cell r="AA60">
            <v>0</v>
          </cell>
          <cell r="AB60">
            <v>0</v>
          </cell>
        </row>
        <row r="61">
          <cell r="A61" t="str">
            <v>Minerva Networks</v>
          </cell>
          <cell r="B61">
            <v>0</v>
          </cell>
          <cell r="C61">
            <v>2</v>
          </cell>
          <cell r="D61">
            <v>1</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cell r="W61">
            <v>0</v>
          </cell>
          <cell r="X61"/>
          <cell r="Y61"/>
          <cell r="Z61">
            <v>0</v>
          </cell>
          <cell r="AA61">
            <v>0</v>
          </cell>
          <cell r="AB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cell r="W62">
            <v>0</v>
          </cell>
          <cell r="X62"/>
          <cell r="Y62"/>
          <cell r="Z62">
            <v>0</v>
          </cell>
          <cell r="AA62">
            <v>0</v>
          </cell>
          <cell r="AB62">
            <v>0</v>
          </cell>
        </row>
        <row r="63">
          <cell r="A63" t="str">
            <v>Nordija</v>
          </cell>
          <cell r="B63">
            <v>0</v>
          </cell>
          <cell r="C63">
            <v>1.728</v>
          </cell>
          <cell r="D63">
            <v>0.86399999999999999</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cell r="W63">
            <v>0</v>
          </cell>
          <cell r="X63"/>
          <cell r="Y63"/>
          <cell r="Z63">
            <v>0</v>
          </cell>
          <cell r="AA63">
            <v>0</v>
          </cell>
          <cell r="AB63">
            <v>0</v>
          </cell>
        </row>
        <row r="64">
          <cell r="A64" t="str">
            <v>Octoshape</v>
          </cell>
          <cell r="B64">
            <v>0</v>
          </cell>
          <cell r="C64">
            <v>5</v>
          </cell>
          <cell r="D64">
            <v>2</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cell r="W64">
            <v>0</v>
          </cell>
          <cell r="X64"/>
          <cell r="Y64"/>
          <cell r="Z64">
            <v>0</v>
          </cell>
          <cell r="AA64">
            <v>0</v>
          </cell>
          <cell r="AB64">
            <v>0</v>
          </cell>
        </row>
        <row r="65">
          <cell r="A65" t="str">
            <v>OptiBase</v>
          </cell>
          <cell r="B65">
            <v>0</v>
          </cell>
          <cell r="C65">
            <v>1</v>
          </cell>
          <cell r="D65">
            <v>1</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cell r="W65">
            <v>0</v>
          </cell>
          <cell r="X65"/>
          <cell r="Y65"/>
          <cell r="Z65">
            <v>0</v>
          </cell>
          <cell r="AA65">
            <v>0</v>
          </cell>
          <cell r="AB65">
            <v>0</v>
          </cell>
        </row>
        <row r="66">
          <cell r="A66" t="str">
            <v>Viaccess-Orca</v>
          </cell>
          <cell r="B66">
            <v>0</v>
          </cell>
          <cell r="C66">
            <v>25.92</v>
          </cell>
          <cell r="D66">
            <v>21.6</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cell r="W66">
            <v>0</v>
          </cell>
          <cell r="X66"/>
          <cell r="Y66"/>
          <cell r="Z66">
            <v>0</v>
          </cell>
          <cell r="AA66">
            <v>0</v>
          </cell>
          <cell r="AB66">
            <v>0</v>
          </cell>
        </row>
        <row r="67">
          <cell r="A67" t="str">
            <v xml:space="preserve">Selevision </v>
          </cell>
          <cell r="B67">
            <v>0</v>
          </cell>
          <cell r="C67">
            <v>2</v>
          </cell>
          <cell r="D67">
            <v>0.5</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cell r="W67">
            <v>0</v>
          </cell>
          <cell r="X67"/>
          <cell r="Y67"/>
          <cell r="Z67">
            <v>0</v>
          </cell>
          <cell r="AA67">
            <v>0</v>
          </cell>
          <cell r="AB67">
            <v>0</v>
          </cell>
        </row>
        <row r="68">
          <cell r="A68" t="str">
            <v>SPB TV</v>
          </cell>
          <cell r="B68">
            <v>10</v>
          </cell>
          <cell r="C68">
            <v>10.5</v>
          </cell>
          <cell r="D68">
            <v>10</v>
          </cell>
          <cell r="E68">
            <v>5</v>
          </cell>
          <cell r="F68">
            <v>5</v>
          </cell>
          <cell r="G68">
            <v>0</v>
          </cell>
          <cell r="H68">
            <v>0</v>
          </cell>
          <cell r="I68">
            <v>0</v>
          </cell>
          <cell r="J68">
            <v>0</v>
          </cell>
          <cell r="K68">
            <v>1</v>
          </cell>
          <cell r="L68">
            <v>4.2139999999999995</v>
          </cell>
          <cell r="M68">
            <v>1.2529999999999999</v>
          </cell>
          <cell r="N68">
            <v>1.0289999999999999</v>
          </cell>
          <cell r="O68">
            <v>0.50399999999999989</v>
          </cell>
          <cell r="P68">
            <v>0.96200000000000008</v>
          </cell>
          <cell r="Q68">
            <v>1.038</v>
          </cell>
          <cell r="R68">
            <v>4.7619047619047619</v>
          </cell>
          <cell r="S68">
            <v>5.2380952380952381</v>
          </cell>
          <cell r="T68">
            <v>0</v>
          </cell>
          <cell r="U68">
            <v>0</v>
          </cell>
          <cell r="V68"/>
          <cell r="W68">
            <v>10</v>
          </cell>
          <cell r="X68"/>
          <cell r="Y68"/>
          <cell r="Z68">
            <v>0</v>
          </cell>
          <cell r="AA68">
            <v>0</v>
          </cell>
          <cell r="AB68">
            <v>0</v>
          </cell>
        </row>
        <row r="69">
          <cell r="A69" t="str">
            <v>Thomson video networks</v>
          </cell>
          <cell r="B69">
            <v>0</v>
          </cell>
          <cell r="C69">
            <v>10</v>
          </cell>
          <cell r="D69">
            <v>4</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cell r="W69">
            <v>0</v>
          </cell>
          <cell r="X69"/>
          <cell r="Y69"/>
          <cell r="Z69">
            <v>0</v>
          </cell>
          <cell r="AA69">
            <v>0</v>
          </cell>
          <cell r="AB69">
            <v>0</v>
          </cell>
        </row>
        <row r="70">
          <cell r="A70" t="str">
            <v>Tvinci</v>
          </cell>
          <cell r="B70">
            <v>0</v>
          </cell>
          <cell r="C70">
            <v>3</v>
          </cell>
          <cell r="D70">
            <v>0.94500000000000006</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cell r="W70">
            <v>0</v>
          </cell>
          <cell r="X70"/>
          <cell r="Y70"/>
          <cell r="Z70">
            <v>0</v>
          </cell>
          <cell r="AA70">
            <v>0</v>
          </cell>
          <cell r="AB70">
            <v>0</v>
          </cell>
        </row>
        <row r="71">
          <cell r="A71" t="str">
            <v>UTStarCom</v>
          </cell>
          <cell r="B71">
            <v>0</v>
          </cell>
          <cell r="C71">
            <v>5</v>
          </cell>
          <cell r="D71">
            <v>3</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cell r="W71">
            <v>0</v>
          </cell>
          <cell r="X71"/>
          <cell r="Y71"/>
          <cell r="Z71">
            <v>0</v>
          </cell>
          <cell r="AA71">
            <v>0</v>
          </cell>
          <cell r="AB71">
            <v>0</v>
          </cell>
        </row>
        <row r="72">
          <cell r="A72" t="str">
            <v>Verimatrix</v>
          </cell>
          <cell r="B72">
            <v>0</v>
          </cell>
          <cell r="C72">
            <v>10</v>
          </cell>
          <cell r="D72">
            <v>8</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cell r="W72">
            <v>0</v>
          </cell>
          <cell r="X72"/>
          <cell r="Y72"/>
          <cell r="Z72">
            <v>0</v>
          </cell>
          <cell r="AA72">
            <v>0</v>
          </cell>
          <cell r="AB72">
            <v>0</v>
          </cell>
        </row>
        <row r="73">
          <cell r="A73" t="str">
            <v>Accenture</v>
          </cell>
          <cell r="B73">
            <v>27.670236664415938</v>
          </cell>
          <cell r="C73">
            <v>0</v>
          </cell>
          <cell r="D73">
            <v>0</v>
          </cell>
          <cell r="E73">
            <v>0</v>
          </cell>
          <cell r="F73">
            <v>0</v>
          </cell>
          <cell r="G73">
            <v>0.69175591661039848</v>
          </cell>
          <cell r="H73">
            <v>10.099636382511818</v>
          </cell>
          <cell r="I73">
            <v>16.878844365293723</v>
          </cell>
          <cell r="J73">
            <v>10.791392299122217</v>
          </cell>
          <cell r="K73">
            <v>1.383511833220797</v>
          </cell>
          <cell r="L73">
            <v>7.4156234260634717</v>
          </cell>
          <cell r="M73">
            <v>1.383511833220797</v>
          </cell>
          <cell r="N73">
            <v>1.272830886563133</v>
          </cell>
          <cell r="O73">
            <v>0.27670236664415937</v>
          </cell>
          <cell r="P73">
            <v>3.3204283997299124</v>
          </cell>
          <cell r="Q73">
            <v>1.826235619851452</v>
          </cell>
          <cell r="R73">
            <v>27.670236664415938</v>
          </cell>
          <cell r="S73">
            <v>0</v>
          </cell>
          <cell r="T73">
            <v>0</v>
          </cell>
          <cell r="U73">
            <v>0</v>
          </cell>
          <cell r="V73"/>
          <cell r="W73">
            <v>27.670236664415938</v>
          </cell>
          <cell r="X73"/>
          <cell r="Y73"/>
          <cell r="Z73">
            <v>0</v>
          </cell>
          <cell r="AA73">
            <v>0</v>
          </cell>
          <cell r="AB73">
            <v>0</v>
          </cell>
        </row>
        <row r="74">
          <cell r="A74" t="str">
            <v>Atos</v>
          </cell>
          <cell r="B74">
            <v>18.502400000000002</v>
          </cell>
          <cell r="C74">
            <v>0</v>
          </cell>
          <cell r="D74">
            <v>0</v>
          </cell>
          <cell r="E74">
            <v>0</v>
          </cell>
          <cell r="F74">
            <v>0</v>
          </cell>
          <cell r="G74">
            <v>0.64758400000000016</v>
          </cell>
          <cell r="H74">
            <v>7.6784960000000009</v>
          </cell>
          <cell r="I74">
            <v>10.17632</v>
          </cell>
          <cell r="J74">
            <v>0.86036160000000028</v>
          </cell>
          <cell r="K74">
            <v>1.0712889600000002</v>
          </cell>
          <cell r="L74">
            <v>9.1993932800000007</v>
          </cell>
          <cell r="M74">
            <v>2.75130688</v>
          </cell>
          <cell r="N74">
            <v>2.21658752</v>
          </cell>
          <cell r="O74">
            <v>1.11569472</v>
          </cell>
          <cell r="P74">
            <v>0.61798016</v>
          </cell>
          <cell r="Q74">
            <v>0.66978688000000008</v>
          </cell>
          <cell r="R74">
            <v>18.502400000000002</v>
          </cell>
          <cell r="S74">
            <v>0</v>
          </cell>
          <cell r="T74">
            <v>0</v>
          </cell>
          <cell r="U74">
            <v>0</v>
          </cell>
          <cell r="V74"/>
          <cell r="W74">
            <v>18.502400000000002</v>
          </cell>
          <cell r="X74"/>
          <cell r="Y74"/>
          <cell r="Z74">
            <v>0</v>
          </cell>
          <cell r="AA74">
            <v>0</v>
          </cell>
          <cell r="AB74">
            <v>0</v>
          </cell>
        </row>
        <row r="75">
          <cell r="A75" t="str">
            <v>Capgemini</v>
          </cell>
          <cell r="B75">
            <v>18.036018000000002</v>
          </cell>
          <cell r="C75">
            <v>0</v>
          </cell>
          <cell r="D75">
            <v>0</v>
          </cell>
          <cell r="E75">
            <v>0</v>
          </cell>
          <cell r="F75">
            <v>0</v>
          </cell>
          <cell r="G75">
            <v>0.45090045000000006</v>
          </cell>
          <cell r="H75">
            <v>7.4849474700000016</v>
          </cell>
          <cell r="I75">
            <v>10.100170080000002</v>
          </cell>
          <cell r="J75">
            <v>3.7875637800000002</v>
          </cell>
          <cell r="K75">
            <v>0.46893646800000005</v>
          </cell>
          <cell r="L75">
            <v>6.6011825880000004</v>
          </cell>
          <cell r="M75">
            <v>1.9731403692000002</v>
          </cell>
          <cell r="N75">
            <v>1.5907767876000003</v>
          </cell>
          <cell r="O75">
            <v>0.80079919920000009</v>
          </cell>
          <cell r="P75">
            <v>1.3508977482</v>
          </cell>
          <cell r="Q75">
            <v>1.4627210598000002</v>
          </cell>
          <cell r="R75">
            <v>18.036018000000002</v>
          </cell>
          <cell r="S75">
            <v>0</v>
          </cell>
          <cell r="T75">
            <v>0</v>
          </cell>
          <cell r="U75">
            <v>0</v>
          </cell>
          <cell r="V75"/>
          <cell r="W75">
            <v>18.036018000000002</v>
          </cell>
          <cell r="X75"/>
          <cell r="Y75"/>
          <cell r="Z75">
            <v>0</v>
          </cell>
          <cell r="AA75">
            <v>0</v>
          </cell>
          <cell r="AB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cell r="W76">
            <v>0</v>
          </cell>
          <cell r="X76"/>
          <cell r="Y76"/>
          <cell r="Z76">
            <v>0</v>
          </cell>
          <cell r="AA76">
            <v>0</v>
          </cell>
          <cell r="AB76">
            <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cell r="W77">
            <v>0</v>
          </cell>
          <cell r="X77"/>
          <cell r="Y77"/>
          <cell r="Z77">
            <v>0</v>
          </cell>
          <cell r="AA77">
            <v>0</v>
          </cell>
          <cell r="AB77">
            <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cell r="W78">
            <v>0</v>
          </cell>
          <cell r="X78"/>
          <cell r="Y78"/>
          <cell r="Z78">
            <v>0</v>
          </cell>
          <cell r="AA78">
            <v>0</v>
          </cell>
          <cell r="AB78">
            <v>0</v>
          </cell>
        </row>
        <row r="79">
          <cell r="A79" t="str">
            <v>HCL Technologies</v>
          </cell>
          <cell r="B79">
            <v>15.619199999999999</v>
          </cell>
          <cell r="C79">
            <v>0</v>
          </cell>
          <cell r="D79">
            <v>0</v>
          </cell>
          <cell r="E79">
            <v>0</v>
          </cell>
          <cell r="F79">
            <v>0</v>
          </cell>
          <cell r="G79">
            <v>0.39047999999999988</v>
          </cell>
          <cell r="H79">
            <v>5.857199999999998</v>
          </cell>
          <cell r="I79">
            <v>9.3715199999999967</v>
          </cell>
          <cell r="J79">
            <v>8.5749408000000003</v>
          </cell>
          <cell r="K79">
            <v>0</v>
          </cell>
          <cell r="L79">
            <v>3.2175551999999996</v>
          </cell>
          <cell r="M79">
            <v>0.78095999999999999</v>
          </cell>
          <cell r="N79">
            <v>0.78095999999999999</v>
          </cell>
          <cell r="O79">
            <v>0.39047999999999999</v>
          </cell>
          <cell r="P79">
            <v>0.81219839999999988</v>
          </cell>
          <cell r="Q79">
            <v>1.0621056</v>
          </cell>
          <cell r="R79">
            <v>15.619199999999999</v>
          </cell>
          <cell r="S79">
            <v>0</v>
          </cell>
          <cell r="T79">
            <v>0</v>
          </cell>
          <cell r="U79">
            <v>0</v>
          </cell>
          <cell r="V79"/>
          <cell r="W79">
            <v>15.619199999999999</v>
          </cell>
          <cell r="X79"/>
          <cell r="Y79"/>
          <cell r="Z79">
            <v>0</v>
          </cell>
          <cell r="AA79">
            <v>0</v>
          </cell>
          <cell r="AB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cell r="W80">
            <v>0</v>
          </cell>
          <cell r="X80"/>
          <cell r="Y80"/>
          <cell r="Z80">
            <v>0</v>
          </cell>
          <cell r="AA80">
            <v>0</v>
          </cell>
          <cell r="AB80">
            <v>0</v>
          </cell>
        </row>
        <row r="81">
          <cell r="A81" t="str">
            <v>Infosys Technologies</v>
          </cell>
          <cell r="B81">
            <v>15.730175999999998</v>
          </cell>
          <cell r="C81">
            <v>0</v>
          </cell>
          <cell r="D81">
            <v>0</v>
          </cell>
          <cell r="E81">
            <v>0</v>
          </cell>
          <cell r="F81">
            <v>0</v>
          </cell>
          <cell r="G81">
            <v>0.27527807999999998</v>
          </cell>
          <cell r="H81">
            <v>4.1291712</v>
          </cell>
          <cell r="I81">
            <v>11.325726719999999</v>
          </cell>
          <cell r="J81">
            <v>10.067312639999999</v>
          </cell>
          <cell r="K81">
            <v>0.15730175999999998</v>
          </cell>
          <cell r="L81">
            <v>2.3280660479999997</v>
          </cell>
          <cell r="M81">
            <v>0.53482598400000003</v>
          </cell>
          <cell r="N81">
            <v>0.56628633599999989</v>
          </cell>
          <cell r="O81">
            <v>0.28314316799999995</v>
          </cell>
          <cell r="P81">
            <v>0.86515967999999988</v>
          </cell>
          <cell r="Q81">
            <v>0.92808038399999981</v>
          </cell>
          <cell r="R81">
            <v>15.730175999999998</v>
          </cell>
          <cell r="S81">
            <v>0</v>
          </cell>
          <cell r="T81">
            <v>0</v>
          </cell>
          <cell r="U81">
            <v>0</v>
          </cell>
          <cell r="V81"/>
          <cell r="W81">
            <v>15.730175999999998</v>
          </cell>
          <cell r="X81"/>
          <cell r="Y81"/>
          <cell r="Z81">
            <v>0</v>
          </cell>
          <cell r="AA81">
            <v>0</v>
          </cell>
          <cell r="AB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cell r="W82">
            <v>0</v>
          </cell>
          <cell r="X82"/>
          <cell r="Y82"/>
          <cell r="Z82">
            <v>0</v>
          </cell>
          <cell r="AA82">
            <v>0</v>
          </cell>
          <cell r="AB82">
            <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cell r="W83">
            <v>0</v>
          </cell>
          <cell r="X83"/>
          <cell r="Y83"/>
          <cell r="Z83">
            <v>0</v>
          </cell>
          <cell r="AA83">
            <v>0</v>
          </cell>
          <cell r="AB83">
            <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cell r="W84">
            <v>0</v>
          </cell>
          <cell r="X84"/>
          <cell r="Y84"/>
          <cell r="Z84">
            <v>0</v>
          </cell>
          <cell r="AA84">
            <v>0</v>
          </cell>
          <cell r="AB84">
            <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cell r="W85">
            <v>0</v>
          </cell>
          <cell r="X85"/>
          <cell r="Y85"/>
          <cell r="Z85">
            <v>0</v>
          </cell>
          <cell r="AA85">
            <v>0</v>
          </cell>
          <cell r="AB85">
            <v>0</v>
          </cell>
        </row>
        <row r="86">
          <cell r="A86" t="str">
            <v>Steria</v>
          </cell>
          <cell r="B86">
            <v>1</v>
          </cell>
          <cell r="C86">
            <v>0</v>
          </cell>
          <cell r="D86">
            <v>0</v>
          </cell>
          <cell r="E86">
            <v>0</v>
          </cell>
          <cell r="F86">
            <v>0</v>
          </cell>
          <cell r="G86">
            <v>2.5000000000000001E-2</v>
          </cell>
          <cell r="H86">
            <v>0.41500000000000004</v>
          </cell>
          <cell r="I86">
            <v>0.56000000000000005</v>
          </cell>
          <cell r="J86">
            <v>0</v>
          </cell>
          <cell r="K86">
            <v>0</v>
          </cell>
          <cell r="L86">
            <v>0.8</v>
          </cell>
          <cell r="M86">
            <v>0.18</v>
          </cell>
          <cell r="N86">
            <v>0</v>
          </cell>
          <cell r="O86">
            <v>0</v>
          </cell>
          <cell r="P86">
            <v>0.01</v>
          </cell>
          <cell r="Q86">
            <v>0.01</v>
          </cell>
          <cell r="R86">
            <v>1</v>
          </cell>
          <cell r="S86">
            <v>0</v>
          </cell>
          <cell r="T86">
            <v>0</v>
          </cell>
          <cell r="U86">
            <v>0</v>
          </cell>
          <cell r="V86"/>
          <cell r="W86">
            <v>1</v>
          </cell>
          <cell r="X86"/>
          <cell r="Y86"/>
          <cell r="Z86">
            <v>0</v>
          </cell>
          <cell r="AA86">
            <v>0</v>
          </cell>
          <cell r="AB86">
            <v>0</v>
          </cell>
        </row>
        <row r="87">
          <cell r="A87" t="str">
            <v>Tata Consultancy Services</v>
          </cell>
          <cell r="B87">
            <v>18.547608</v>
          </cell>
          <cell r="C87">
            <v>0</v>
          </cell>
          <cell r="D87">
            <v>0</v>
          </cell>
          <cell r="E87">
            <v>0</v>
          </cell>
          <cell r="F87">
            <v>0</v>
          </cell>
          <cell r="G87">
            <v>0.51005922000000004</v>
          </cell>
          <cell r="H87">
            <v>5.6106514199999999</v>
          </cell>
          <cell r="I87">
            <v>12.426897360000002</v>
          </cell>
          <cell r="J87">
            <v>9.6187895087999991</v>
          </cell>
          <cell r="K87">
            <v>0.38579024639999998</v>
          </cell>
          <cell r="L87">
            <v>3.3812289384000001</v>
          </cell>
          <cell r="M87">
            <v>1.0108446360000001</v>
          </cell>
          <cell r="N87">
            <v>0.81423999120000001</v>
          </cell>
          <cell r="O87">
            <v>0.40990213680000004</v>
          </cell>
          <cell r="P87">
            <v>1.4040539256000002</v>
          </cell>
          <cell r="Q87">
            <v>1.5227586168000002</v>
          </cell>
          <cell r="R87">
            <v>18.547608</v>
          </cell>
          <cell r="S87">
            <v>0</v>
          </cell>
          <cell r="T87">
            <v>0</v>
          </cell>
          <cell r="U87">
            <v>0</v>
          </cell>
          <cell r="V87"/>
          <cell r="W87">
            <v>18.547608</v>
          </cell>
          <cell r="X87"/>
          <cell r="Y87"/>
          <cell r="Z87">
            <v>0</v>
          </cell>
          <cell r="AA87">
            <v>0</v>
          </cell>
          <cell r="AB87">
            <v>0</v>
          </cell>
        </row>
        <row r="88">
          <cell r="A88" t="str">
            <v>Tech Mahindra</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cell r="W88">
            <v>0</v>
          </cell>
          <cell r="X88"/>
          <cell r="Y88"/>
          <cell r="Z88">
            <v>0</v>
          </cell>
          <cell r="AA88">
            <v>0</v>
          </cell>
          <cell r="AB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cell r="W89">
            <v>0</v>
          </cell>
          <cell r="X89"/>
          <cell r="Y89"/>
          <cell r="Z89">
            <v>0</v>
          </cell>
          <cell r="AA89">
            <v>0</v>
          </cell>
          <cell r="AB89">
            <v>0</v>
          </cell>
        </row>
        <row r="90">
          <cell r="A90" t="str">
            <v>Tieto</v>
          </cell>
          <cell r="B90">
            <v>1</v>
          </cell>
          <cell r="C90">
            <v>0</v>
          </cell>
          <cell r="D90">
            <v>0</v>
          </cell>
          <cell r="E90">
            <v>0</v>
          </cell>
          <cell r="F90">
            <v>0</v>
          </cell>
          <cell r="G90">
            <v>2.5000000000000001E-2</v>
          </cell>
          <cell r="H90">
            <v>0.41500000000000004</v>
          </cell>
          <cell r="I90">
            <v>0.56000000000000005</v>
          </cell>
          <cell r="J90">
            <v>0</v>
          </cell>
          <cell r="K90">
            <v>0</v>
          </cell>
          <cell r="L90">
            <v>0.9</v>
          </cell>
          <cell r="M90">
            <v>0.05</v>
          </cell>
          <cell r="N90">
            <v>0</v>
          </cell>
          <cell r="O90">
            <v>0</v>
          </cell>
          <cell r="P90">
            <v>0.04</v>
          </cell>
          <cell r="Q90">
            <v>0.01</v>
          </cell>
          <cell r="R90">
            <v>1</v>
          </cell>
          <cell r="S90">
            <v>0</v>
          </cell>
          <cell r="T90">
            <v>0</v>
          </cell>
          <cell r="U90">
            <v>0</v>
          </cell>
          <cell r="V90"/>
          <cell r="W90">
            <v>1</v>
          </cell>
          <cell r="X90"/>
          <cell r="Y90"/>
          <cell r="Z90">
            <v>0</v>
          </cell>
          <cell r="AA90">
            <v>0</v>
          </cell>
          <cell r="AB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cell r="W91">
            <v>0</v>
          </cell>
          <cell r="X91"/>
          <cell r="Y91"/>
          <cell r="Z91">
            <v>0</v>
          </cell>
          <cell r="AA91">
            <v>0</v>
          </cell>
          <cell r="AB91">
            <v>0</v>
          </cell>
        </row>
        <row r="92">
          <cell r="A92" t="str">
            <v>Wipro Technologies</v>
          </cell>
          <cell r="B92">
            <v>17.773874999999997</v>
          </cell>
          <cell r="C92">
            <v>0</v>
          </cell>
          <cell r="D92">
            <v>0</v>
          </cell>
          <cell r="E92">
            <v>0</v>
          </cell>
          <cell r="F92">
            <v>0</v>
          </cell>
          <cell r="G92">
            <v>0.39991218749999985</v>
          </cell>
          <cell r="H92">
            <v>4.9322503124999981</v>
          </cell>
          <cell r="I92">
            <v>12.441712499999998</v>
          </cell>
          <cell r="J92">
            <v>9.0593440874999995</v>
          </cell>
          <cell r="K92">
            <v>0.20439956249999996</v>
          </cell>
          <cell r="L92">
            <v>3.0819899249999994</v>
          </cell>
          <cell r="M92">
            <v>0.92068672499999982</v>
          </cell>
          <cell r="N92">
            <v>0.74294797499999976</v>
          </cell>
          <cell r="O92">
            <v>0.37325137499999994</v>
          </cell>
          <cell r="P92">
            <v>1.6280869499999997</v>
          </cell>
          <cell r="Q92">
            <v>1.7631683999999996</v>
          </cell>
          <cell r="R92">
            <v>17.773874999999997</v>
          </cell>
          <cell r="S92">
            <v>0</v>
          </cell>
          <cell r="T92">
            <v>0</v>
          </cell>
          <cell r="U92">
            <v>0</v>
          </cell>
          <cell r="V92"/>
          <cell r="W92">
            <v>17.773874999999997</v>
          </cell>
          <cell r="X92"/>
          <cell r="Y92"/>
          <cell r="Z92">
            <v>0</v>
          </cell>
          <cell r="AA92">
            <v>0</v>
          </cell>
          <cell r="AB92">
            <v>0</v>
          </cell>
        </row>
        <row r="93">
          <cell r="A93"/>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cell r="W93">
            <v>0</v>
          </cell>
          <cell r="X93"/>
          <cell r="Y93"/>
          <cell r="Z93">
            <v>0</v>
          </cell>
          <cell r="AA93">
            <v>0</v>
          </cell>
          <cell r="AB93">
            <v>0</v>
          </cell>
        </row>
        <row r="94">
          <cell r="A94"/>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cell r="W94">
            <v>0</v>
          </cell>
          <cell r="X94"/>
          <cell r="Y94"/>
          <cell r="Z94">
            <v>0</v>
          </cell>
          <cell r="AA94">
            <v>0</v>
          </cell>
          <cell r="AB94">
            <v>0</v>
          </cell>
        </row>
        <row r="95">
          <cell r="A95"/>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cell r="W95">
            <v>0</v>
          </cell>
          <cell r="X95"/>
          <cell r="Y95"/>
          <cell r="Z95">
            <v>0</v>
          </cell>
          <cell r="AA95">
            <v>0</v>
          </cell>
          <cell r="AB95">
            <v>0</v>
          </cell>
        </row>
        <row r="96">
          <cell r="A96"/>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cell r="W96">
            <v>0</v>
          </cell>
          <cell r="X96"/>
          <cell r="Y96"/>
          <cell r="Z96">
            <v>0</v>
          </cell>
          <cell r="AA96">
            <v>0</v>
          </cell>
          <cell r="AB96">
            <v>0</v>
          </cell>
        </row>
        <row r="97">
          <cell r="A97"/>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cell r="W97">
            <v>0</v>
          </cell>
          <cell r="X97"/>
          <cell r="Y97"/>
          <cell r="Z97">
            <v>0</v>
          </cell>
          <cell r="AA97">
            <v>0</v>
          </cell>
          <cell r="AB97">
            <v>0</v>
          </cell>
        </row>
        <row r="98">
          <cell r="A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cell r="W98">
            <v>0</v>
          </cell>
          <cell r="X98"/>
          <cell r="Y98"/>
          <cell r="Z98">
            <v>0</v>
          </cell>
          <cell r="AA98">
            <v>0</v>
          </cell>
          <cell r="AB98">
            <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cell r="W99">
            <v>0</v>
          </cell>
          <cell r="X99"/>
          <cell r="Y99"/>
          <cell r="Z99">
            <v>0</v>
          </cell>
          <cell r="AA99">
            <v>0</v>
          </cell>
          <cell r="AB99">
            <v>0</v>
          </cell>
        </row>
        <row r="100">
          <cell r="A100"/>
        </row>
        <row r="101">
          <cell r="A101" t="str">
            <v>zOther</v>
          </cell>
          <cell r="B101">
            <v>750</v>
          </cell>
          <cell r="C101">
            <v>131.11853875</v>
          </cell>
          <cell r="D101">
            <v>103.9873375</v>
          </cell>
          <cell r="E101">
            <v>37.5</v>
          </cell>
          <cell r="F101">
            <v>33.75</v>
          </cell>
          <cell r="G101">
            <v>24</v>
          </cell>
          <cell r="H101">
            <v>311.25</v>
          </cell>
          <cell r="I101">
            <v>343.5</v>
          </cell>
          <cell r="J101">
            <v>187.5</v>
          </cell>
          <cell r="K101">
            <v>37.5</v>
          </cell>
          <cell r="L101">
            <v>180.60000000000002</v>
          </cell>
          <cell r="M101">
            <v>53.699999999999996</v>
          </cell>
          <cell r="N101">
            <v>44.1</v>
          </cell>
          <cell r="O101">
            <v>21.599999999999998</v>
          </cell>
          <cell r="P101">
            <v>108.22499999999999</v>
          </cell>
          <cell r="Q101">
            <v>116.77500000000001</v>
          </cell>
          <cell r="R101">
            <v>330</v>
          </cell>
          <cell r="S101">
            <v>420.00000000000006</v>
          </cell>
          <cell r="T101">
            <v>0</v>
          </cell>
          <cell r="U101">
            <v>0</v>
          </cell>
          <cell r="V101"/>
          <cell r="W101">
            <v>750</v>
          </cell>
          <cell r="X101"/>
          <cell r="Y101"/>
          <cell r="Z101">
            <v>0</v>
          </cell>
          <cell r="AA101">
            <v>0</v>
          </cell>
          <cell r="AB101">
            <v>0</v>
          </cell>
        </row>
        <row r="103">
          <cell r="A103" t="str">
            <v>Total</v>
          </cell>
          <cell r="B103">
            <v>1878.0572622646705</v>
          </cell>
          <cell r="C103">
            <v>1435.4265387500002</v>
          </cell>
          <cell r="D103">
            <v>1211.2526</v>
          </cell>
          <cell r="E103">
            <v>403.42828727941634</v>
          </cell>
          <cell r="F103">
            <v>284.23909272058359</v>
          </cell>
          <cell r="G103">
            <v>122.58234702295073</v>
          </cell>
          <cell r="H103">
            <v>464.12411989667407</v>
          </cell>
          <cell r="I103">
            <v>603.68341534504543</v>
          </cell>
          <cell r="J103">
            <v>537.24087496662469</v>
          </cell>
          <cell r="K103">
            <v>99.306816962662808</v>
          </cell>
          <cell r="L103">
            <v>425.76828906581892</v>
          </cell>
          <cell r="M103">
            <v>125.20478089453644</v>
          </cell>
          <cell r="N103">
            <v>102.93472534365924</v>
          </cell>
          <cell r="O103">
            <v>50.156142360238171</v>
          </cell>
          <cell r="P103">
            <v>259.27509324100834</v>
          </cell>
          <cell r="Q103">
            <v>278.17053943012149</v>
          </cell>
          <cell r="R103">
            <v>1197.0877477278127</v>
          </cell>
          <cell r="S103">
            <v>680.66951453685749</v>
          </cell>
          <cell r="T103">
            <v>0</v>
          </cell>
          <cell r="U103">
            <v>0.30000000000000004</v>
          </cell>
          <cell r="V103">
            <v>0</v>
          </cell>
          <cell r="W103">
            <v>1878.0572622646705</v>
          </cell>
          <cell r="X103">
            <v>0</v>
          </cell>
          <cell r="Y103"/>
          <cell r="Z103">
            <v>0</v>
          </cell>
          <cell r="AA103">
            <v>0</v>
          </cell>
          <cell r="AB103">
            <v>0</v>
          </cell>
        </row>
      </sheetData>
      <sheetData sheetId="7">
        <row r="7">
          <cell r="A7" t="str">
            <v>Company</v>
          </cell>
          <cell r="B7" t="str">
            <v>2015 revenues</v>
          </cell>
          <cell r="C7" t="str">
            <v>2014 revenues</v>
          </cell>
          <cell r="D7" t="str">
            <v>2013 revenues</v>
          </cell>
          <cell r="E7" t="str">
            <v>Product</v>
          </cell>
          <cell r="F7" t="str">
            <v>Product related services</v>
          </cell>
          <cell r="G7" t="str">
            <v>Hosted/Cloud delivery</v>
          </cell>
          <cell r="H7" t="str">
            <v>Outsourced operations</v>
          </cell>
          <cell r="I7" t="str">
            <v>SI &amp; other professional services</v>
          </cell>
          <cell r="J7" t="str">
            <v>NA</v>
          </cell>
          <cell r="K7" t="str">
            <v>LATAM</v>
          </cell>
          <cell r="L7" t="str">
            <v>Western Europe</v>
          </cell>
          <cell r="M7" t="str">
            <v>CEE</v>
          </cell>
          <cell r="N7" t="str">
            <v>MEA</v>
          </cell>
          <cell r="O7" t="str">
            <v>SSA</v>
          </cell>
          <cell r="P7" t="str">
            <v>DVAP</v>
          </cell>
          <cell r="Q7" t="str">
            <v>EMAP</v>
          </cell>
          <cell r="R7" t="str">
            <v>Consumer - Wireless</v>
          </cell>
          <cell r="S7" t="str">
            <v>Consumer - Wireline</v>
          </cell>
          <cell r="T7" t="str">
            <v>Business - Wireless</v>
          </cell>
          <cell r="U7" t="str">
            <v>Business - Wireline</v>
          </cell>
          <cell r="V7" t="str">
            <v>TAS</v>
          </cell>
          <cell r="W7" t="str">
            <v>CMD</v>
          </cell>
          <cell r="X7" t="str">
            <v>SDM</v>
          </cell>
          <cell r="Y7"/>
          <cell r="Z7" t="str">
            <v>Check delivery</v>
          </cell>
          <cell r="AA7" t="str">
            <v>Check region</v>
          </cell>
          <cell r="AB7" t="str">
            <v>Check service</v>
          </cell>
        </row>
        <row r="8">
          <cell r="A8" t="str">
            <v>Alcatel-Lucent</v>
          </cell>
          <cell r="B8">
            <v>347.6052631578948</v>
          </cell>
          <cell r="C8">
            <v>188.70000000000002</v>
          </cell>
          <cell r="D8">
            <v>188.70000000000002</v>
          </cell>
          <cell r="E8">
            <v>118.18578947368424</v>
          </cell>
          <cell r="F8">
            <v>79.949210526315809</v>
          </cell>
          <cell r="G8">
            <v>0</v>
          </cell>
          <cell r="H8">
            <v>79.949210526315809</v>
          </cell>
          <cell r="I8">
            <v>69.521052631578968</v>
          </cell>
          <cell r="J8">
            <v>128.61394736842107</v>
          </cell>
          <cell r="K8">
            <v>31.284473684210532</v>
          </cell>
          <cell r="L8">
            <v>73.240428947368429</v>
          </cell>
          <cell r="M8">
            <v>21.777469736842107</v>
          </cell>
          <cell r="N8">
            <v>17.884290789473685</v>
          </cell>
          <cell r="O8">
            <v>8.7596526315789482</v>
          </cell>
          <cell r="P8">
            <v>31.767645000000005</v>
          </cell>
          <cell r="Q8">
            <v>34.277355000000007</v>
          </cell>
          <cell r="R8">
            <v>293.72644736842108</v>
          </cell>
          <cell r="S8">
            <v>52.140789473684215</v>
          </cell>
          <cell r="T8">
            <v>1.738026315789474</v>
          </cell>
          <cell r="U8">
            <v>0</v>
          </cell>
          <cell r="V8"/>
          <cell r="W8"/>
          <cell r="X8">
            <v>347.6052631578948</v>
          </cell>
          <cell r="Y8"/>
          <cell r="Z8">
            <v>0</v>
          </cell>
          <cell r="AA8">
            <v>0</v>
          </cell>
          <cell r="AB8">
            <v>0</v>
          </cell>
        </row>
        <row r="9">
          <cell r="A9" t="str">
            <v>Amdocs</v>
          </cell>
          <cell r="B9">
            <v>84.341250000000002</v>
          </cell>
          <cell r="C9">
            <v>64.260000000000005</v>
          </cell>
          <cell r="D9">
            <v>64.260000000000005</v>
          </cell>
          <cell r="E9">
            <v>33.736499999999999</v>
          </cell>
          <cell r="F9">
            <v>33.736499999999999</v>
          </cell>
          <cell r="G9">
            <v>0</v>
          </cell>
          <cell r="H9">
            <v>12.651187500000001</v>
          </cell>
          <cell r="I9">
            <v>4.2170624999999999</v>
          </cell>
          <cell r="J9">
            <v>46.387687500000006</v>
          </cell>
          <cell r="K9">
            <v>4.2170624999999999</v>
          </cell>
          <cell r="L9">
            <v>12.693358125</v>
          </cell>
          <cell r="M9">
            <v>3.7742709374999999</v>
          </cell>
          <cell r="N9">
            <v>3.0995409375</v>
          </cell>
          <cell r="O9">
            <v>1.5181425</v>
          </cell>
          <cell r="P9">
            <v>6.0852211874999993</v>
          </cell>
          <cell r="Q9">
            <v>6.5659663125000005</v>
          </cell>
          <cell r="R9">
            <v>75.907125000000008</v>
          </cell>
          <cell r="S9">
            <v>8.4341249999999999</v>
          </cell>
          <cell r="T9">
            <v>0</v>
          </cell>
          <cell r="U9">
            <v>0</v>
          </cell>
          <cell r="V9"/>
          <cell r="W9"/>
          <cell r="X9">
            <v>84.341250000000002</v>
          </cell>
          <cell r="Y9"/>
          <cell r="Z9">
            <v>0</v>
          </cell>
          <cell r="AA9">
            <v>0</v>
          </cell>
          <cell r="AB9">
            <v>0</v>
          </cell>
        </row>
        <row r="10">
          <cell r="A10" t="str">
            <v>Bridgewater</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cell r="W10"/>
          <cell r="X10">
            <v>0</v>
          </cell>
          <cell r="Y10"/>
          <cell r="Z10">
            <v>0</v>
          </cell>
          <cell r="AA10">
            <v>0</v>
          </cell>
          <cell r="AB10">
            <v>0</v>
          </cell>
        </row>
        <row r="11">
          <cell r="A11" t="str">
            <v>Cisco</v>
          </cell>
          <cell r="B11">
            <v>114.13727007042257</v>
          </cell>
          <cell r="C11">
            <v>77.178535000000011</v>
          </cell>
          <cell r="D11">
            <v>77.178535000000011</v>
          </cell>
          <cell r="E11">
            <v>57.068635035211287</v>
          </cell>
          <cell r="F11">
            <v>23.96882671478874</v>
          </cell>
          <cell r="G11">
            <v>0</v>
          </cell>
          <cell r="H11">
            <v>10.27235430633803</v>
          </cell>
          <cell r="I11">
            <v>22.827454014084516</v>
          </cell>
          <cell r="J11">
            <v>39.948044524647898</v>
          </cell>
          <cell r="K11">
            <v>11.413727007042258</v>
          </cell>
          <cell r="L11">
            <v>20.613190974718314</v>
          </cell>
          <cell r="M11">
            <v>6.1291714027816919</v>
          </cell>
          <cell r="N11">
            <v>5.0334536101056351</v>
          </cell>
          <cell r="O11">
            <v>2.4653650335211275</v>
          </cell>
          <cell r="P11">
            <v>13.725006725968314</v>
          </cell>
          <cell r="Q11">
            <v>14.80931079163733</v>
          </cell>
          <cell r="R11">
            <v>36.523926422535226</v>
          </cell>
          <cell r="S11">
            <v>76.471970947183124</v>
          </cell>
          <cell r="T11">
            <v>1.1413727007042258</v>
          </cell>
          <cell r="U11">
            <v>0</v>
          </cell>
          <cell r="V11"/>
          <cell r="W11"/>
          <cell r="X11">
            <v>114.13727007042257</v>
          </cell>
          <cell r="Y11"/>
          <cell r="Z11">
            <v>0</v>
          </cell>
          <cell r="AA11">
            <v>0</v>
          </cell>
          <cell r="AB11">
            <v>0</v>
          </cell>
        </row>
        <row r="12">
          <cell r="A12" t="str">
            <v>ComAbility</v>
          </cell>
          <cell r="B12">
            <v>8.75</v>
          </cell>
          <cell r="C12">
            <v>7</v>
          </cell>
          <cell r="D12">
            <v>7</v>
          </cell>
          <cell r="E12">
            <v>3.9375</v>
          </cell>
          <cell r="F12">
            <v>3.0625</v>
          </cell>
          <cell r="G12">
            <v>0</v>
          </cell>
          <cell r="H12">
            <v>0.87499999999999978</v>
          </cell>
          <cell r="I12">
            <v>0.875</v>
          </cell>
          <cell r="J12">
            <v>4.375</v>
          </cell>
          <cell r="K12">
            <v>0.875</v>
          </cell>
          <cell r="L12">
            <v>1.5802499999999999</v>
          </cell>
          <cell r="M12">
            <v>0.46987499999999999</v>
          </cell>
          <cell r="N12">
            <v>0.38587499999999997</v>
          </cell>
          <cell r="O12">
            <v>0.18899999999999997</v>
          </cell>
          <cell r="P12">
            <v>0.42087500000000005</v>
          </cell>
          <cell r="Q12">
            <v>0.454125</v>
          </cell>
          <cell r="R12">
            <v>7</v>
          </cell>
          <cell r="S12">
            <v>1.75</v>
          </cell>
          <cell r="T12">
            <v>0</v>
          </cell>
          <cell r="U12">
            <v>0</v>
          </cell>
          <cell r="V12"/>
          <cell r="W12"/>
          <cell r="X12">
            <v>8.75</v>
          </cell>
          <cell r="Y12"/>
          <cell r="Z12">
            <v>0</v>
          </cell>
          <cell r="AA12">
            <v>0</v>
          </cell>
          <cell r="AB12">
            <v>0</v>
          </cell>
        </row>
        <row r="13">
          <cell r="A13" t="str">
            <v>Elitecore Technologies</v>
          </cell>
          <cell r="B13">
            <v>13.387500000000001</v>
          </cell>
          <cell r="C13">
            <v>10.5</v>
          </cell>
          <cell r="D13">
            <v>10.5</v>
          </cell>
          <cell r="E13">
            <v>6.0243750000000009</v>
          </cell>
          <cell r="F13">
            <v>4.6856249999999999</v>
          </cell>
          <cell r="G13">
            <v>0</v>
          </cell>
          <cell r="H13">
            <v>1.3387499999999999</v>
          </cell>
          <cell r="I13">
            <v>1.3387500000000001</v>
          </cell>
          <cell r="J13">
            <v>0</v>
          </cell>
          <cell r="K13">
            <v>0</v>
          </cell>
          <cell r="L13">
            <v>2.82074625</v>
          </cell>
          <cell r="M13">
            <v>0.83872687499999998</v>
          </cell>
          <cell r="N13">
            <v>0.68878687500000002</v>
          </cell>
          <cell r="O13">
            <v>0.33736499999999997</v>
          </cell>
          <cell r="P13">
            <v>4.1856018749999997</v>
          </cell>
          <cell r="Q13">
            <v>4.5162731250000006</v>
          </cell>
          <cell r="R13">
            <v>6.6937500000000005</v>
          </cell>
          <cell r="S13">
            <v>6.6937500000000005</v>
          </cell>
          <cell r="T13">
            <v>0</v>
          </cell>
          <cell r="U13">
            <v>0</v>
          </cell>
          <cell r="V13"/>
          <cell r="W13"/>
          <cell r="X13">
            <v>13.387500000000001</v>
          </cell>
          <cell r="Y13"/>
          <cell r="Z13">
            <v>0</v>
          </cell>
          <cell r="AA13">
            <v>0</v>
          </cell>
          <cell r="AB13">
            <v>0</v>
          </cell>
        </row>
        <row r="14">
          <cell r="A14" t="str">
            <v>Ericsson</v>
          </cell>
          <cell r="B14">
            <v>569.52250111842102</v>
          </cell>
          <cell r="C14">
            <v>303.39049124999997</v>
          </cell>
          <cell r="D14">
            <v>288.94332499999996</v>
          </cell>
          <cell r="E14">
            <v>194.77669538250001</v>
          </cell>
          <cell r="F14">
            <v>129.85113025499999</v>
          </cell>
          <cell r="G14">
            <v>0</v>
          </cell>
          <cell r="H14">
            <v>130.99017525723684</v>
          </cell>
          <cell r="I14">
            <v>113.90450022368421</v>
          </cell>
          <cell r="J14">
            <v>142.38062527960525</v>
          </cell>
          <cell r="K14">
            <v>51.257025100657891</v>
          </cell>
          <cell r="L14">
            <v>123.4269164423842</v>
          </cell>
          <cell r="M14">
            <v>36.70002997207105</v>
          </cell>
          <cell r="N14">
            <v>30.139130759186838</v>
          </cell>
          <cell r="O14">
            <v>14.762023228989472</v>
          </cell>
          <cell r="P14">
            <v>82.182096911388143</v>
          </cell>
          <cell r="Q14">
            <v>88.674653424138157</v>
          </cell>
          <cell r="R14">
            <v>546.74160107368414</v>
          </cell>
          <cell r="S14">
            <v>17.085675033552629</v>
          </cell>
          <cell r="T14">
            <v>5.6952250111842107</v>
          </cell>
          <cell r="U14">
            <v>0</v>
          </cell>
          <cell r="V14"/>
          <cell r="W14"/>
          <cell r="X14">
            <v>569.52250111842102</v>
          </cell>
          <cell r="Y14"/>
          <cell r="Z14">
            <v>0</v>
          </cell>
          <cell r="AA14">
            <v>0</v>
          </cell>
          <cell r="AB14">
            <v>0</v>
          </cell>
        </row>
        <row r="15">
          <cell r="A15" t="str">
            <v>Gemalto</v>
          </cell>
          <cell r="B15">
            <v>25</v>
          </cell>
          <cell r="C15">
            <v>10</v>
          </cell>
          <cell r="D15">
            <v>0</v>
          </cell>
          <cell r="E15">
            <v>7.5</v>
          </cell>
          <cell r="F15">
            <v>5</v>
          </cell>
          <cell r="G15">
            <v>5</v>
          </cell>
          <cell r="H15">
            <v>5</v>
          </cell>
          <cell r="I15">
            <v>2.5</v>
          </cell>
          <cell r="J15">
            <v>10</v>
          </cell>
          <cell r="K15">
            <v>0</v>
          </cell>
          <cell r="L15">
            <v>7.5249999999999995</v>
          </cell>
          <cell r="M15">
            <v>2.2374999999999998</v>
          </cell>
          <cell r="N15">
            <v>1.8374999999999999</v>
          </cell>
          <cell r="O15">
            <v>0.89999999999999991</v>
          </cell>
          <cell r="P15">
            <v>1.2025000000000001</v>
          </cell>
          <cell r="Q15">
            <v>1.2975000000000001</v>
          </cell>
          <cell r="R15">
            <v>19.5</v>
          </cell>
          <cell r="S15">
            <v>5</v>
          </cell>
          <cell r="T15">
            <v>0.5</v>
          </cell>
          <cell r="U15">
            <v>0</v>
          </cell>
          <cell r="V15"/>
          <cell r="W15"/>
          <cell r="X15">
            <v>25</v>
          </cell>
          <cell r="Y15"/>
          <cell r="Z15">
            <v>0</v>
          </cell>
          <cell r="AA15">
            <v>0</v>
          </cell>
          <cell r="AB15">
            <v>0</v>
          </cell>
        </row>
        <row r="16">
          <cell r="A16" t="str">
            <v>HP Enterprise</v>
          </cell>
          <cell r="B16">
            <v>144.32243396226414</v>
          </cell>
          <cell r="C16">
            <v>74.263000000000005</v>
          </cell>
          <cell r="D16">
            <v>72.100000000000009</v>
          </cell>
          <cell r="E16">
            <v>40.410281509433965</v>
          </cell>
          <cell r="F16">
            <v>36.080608490566036</v>
          </cell>
          <cell r="G16">
            <v>0</v>
          </cell>
          <cell r="H16">
            <v>14.432243396226415</v>
          </cell>
          <cell r="I16">
            <v>53.399300566037731</v>
          </cell>
          <cell r="J16">
            <v>76.490889999999993</v>
          </cell>
          <cell r="K16">
            <v>14.432243396226415</v>
          </cell>
          <cell r="L16">
            <v>23.458168416226417</v>
          </cell>
          <cell r="M16">
            <v>6.9751032333962257</v>
          </cell>
          <cell r="N16">
            <v>5.728157403962264</v>
          </cell>
          <cell r="O16">
            <v>2.8056281162264147</v>
          </cell>
          <cell r="P16">
            <v>6.9419090735849061</v>
          </cell>
          <cell r="Q16">
            <v>7.4903343226415089</v>
          </cell>
          <cell r="R16">
            <v>142.8792096226415</v>
          </cell>
          <cell r="S16">
            <v>0</v>
          </cell>
          <cell r="T16">
            <v>1.4432243396226414</v>
          </cell>
          <cell r="U16">
            <v>0</v>
          </cell>
          <cell r="V16"/>
          <cell r="W16"/>
          <cell r="X16">
            <v>144.32243396226414</v>
          </cell>
          <cell r="Y16"/>
          <cell r="Z16">
            <v>0</v>
          </cell>
          <cell r="AA16">
            <v>0</v>
          </cell>
          <cell r="AB16">
            <v>0</v>
          </cell>
        </row>
        <row r="17">
          <cell r="A17" t="str">
            <v>Huawei</v>
          </cell>
          <cell r="B17">
            <v>541.14406779661022</v>
          </cell>
          <cell r="C17">
            <v>290.25</v>
          </cell>
          <cell r="D17">
            <v>215</v>
          </cell>
          <cell r="E17">
            <v>248.92627118644072</v>
          </cell>
          <cell r="F17">
            <v>70.348728813559333</v>
          </cell>
          <cell r="G17">
            <v>0</v>
          </cell>
          <cell r="H17">
            <v>113.64025423728815</v>
          </cell>
          <cell r="I17">
            <v>108.22881355932205</v>
          </cell>
          <cell r="J17">
            <v>8.1171610169491526</v>
          </cell>
          <cell r="K17">
            <v>67.643008474576249</v>
          </cell>
          <cell r="L17">
            <v>130.30749152542376</v>
          </cell>
          <cell r="M17">
            <v>38.745915254237289</v>
          </cell>
          <cell r="N17">
            <v>31.81927118644068</v>
          </cell>
          <cell r="O17">
            <v>15.584949152542373</v>
          </cell>
          <cell r="P17">
            <v>119.73353644067798</v>
          </cell>
          <cell r="Q17">
            <v>129.19273474576272</v>
          </cell>
          <cell r="R17">
            <v>511.38114406779664</v>
          </cell>
          <cell r="S17">
            <v>27.057203389830512</v>
          </cell>
          <cell r="T17">
            <v>2.7057203389830513</v>
          </cell>
          <cell r="U17">
            <v>0</v>
          </cell>
          <cell r="V17"/>
          <cell r="W17"/>
          <cell r="X17">
            <v>541.14406779661022</v>
          </cell>
          <cell r="Y17"/>
          <cell r="Z17">
            <v>0</v>
          </cell>
          <cell r="AA17">
            <v>0</v>
          </cell>
          <cell r="AB17">
            <v>0</v>
          </cell>
        </row>
        <row r="18">
          <cell r="A18" t="str">
            <v>IBM</v>
          </cell>
          <cell r="B18">
            <v>69.620820817599991</v>
          </cell>
          <cell r="C18">
            <v>10.766106312</v>
          </cell>
          <cell r="D18">
            <v>11.5764584</v>
          </cell>
          <cell r="E18">
            <v>6.9620820817599993</v>
          </cell>
          <cell r="F18">
            <v>3.4810410408799997</v>
          </cell>
          <cell r="G18">
            <v>3.4810410408799997</v>
          </cell>
          <cell r="H18">
            <v>27.848328327039997</v>
          </cell>
          <cell r="I18">
            <v>27.848328327039997</v>
          </cell>
          <cell r="J18">
            <v>31.329369367919998</v>
          </cell>
          <cell r="K18">
            <v>1.3924164163519999</v>
          </cell>
          <cell r="L18">
            <v>13.830872263624414</v>
          </cell>
          <cell r="M18">
            <v>4.1125018856956315</v>
          </cell>
          <cell r="N18">
            <v>3.3773060178617755</v>
          </cell>
          <cell r="O18">
            <v>1.6541907026261757</v>
          </cell>
          <cell r="P18">
            <v>6.6975229626531201</v>
          </cell>
          <cell r="Q18">
            <v>7.2266412008668794</v>
          </cell>
          <cell r="R18">
            <v>34.810410408799996</v>
          </cell>
          <cell r="S18">
            <v>34.810410408799996</v>
          </cell>
          <cell r="T18">
            <v>0</v>
          </cell>
          <cell r="U18">
            <v>0</v>
          </cell>
          <cell r="V18"/>
          <cell r="W18"/>
          <cell r="X18">
            <v>69.620820817599991</v>
          </cell>
          <cell r="Y18"/>
          <cell r="Z18">
            <v>0</v>
          </cell>
          <cell r="AA18">
            <v>0</v>
          </cell>
          <cell r="AB18">
            <v>0</v>
          </cell>
        </row>
        <row r="19">
          <cell r="A19" t="str">
            <v>Juniper Networks</v>
          </cell>
          <cell r="B19">
            <v>42</v>
          </cell>
          <cell r="C19">
            <v>21</v>
          </cell>
          <cell r="D19">
            <v>21</v>
          </cell>
          <cell r="E19">
            <v>12.6</v>
          </cell>
          <cell r="F19">
            <v>8.4</v>
          </cell>
          <cell r="G19">
            <v>0</v>
          </cell>
          <cell r="H19">
            <v>12.6</v>
          </cell>
          <cell r="I19">
            <v>8.4</v>
          </cell>
          <cell r="J19">
            <v>18.900000000000002</v>
          </cell>
          <cell r="K19">
            <v>2.9400000000000004</v>
          </cell>
          <cell r="L19">
            <v>6.3209999999999997</v>
          </cell>
          <cell r="M19">
            <v>1.8794999999999999</v>
          </cell>
          <cell r="N19">
            <v>1.5434999999999999</v>
          </cell>
          <cell r="O19">
            <v>0.75599999999999989</v>
          </cell>
          <cell r="P19">
            <v>4.6464600000000003</v>
          </cell>
          <cell r="Q19">
            <v>5.0135399999999999</v>
          </cell>
          <cell r="R19">
            <v>16.8</v>
          </cell>
          <cell r="S19">
            <v>25.2</v>
          </cell>
          <cell r="T19">
            <v>0</v>
          </cell>
          <cell r="U19">
            <v>0</v>
          </cell>
          <cell r="V19"/>
          <cell r="W19"/>
          <cell r="X19">
            <v>42</v>
          </cell>
          <cell r="Y19"/>
          <cell r="Z19">
            <v>0</v>
          </cell>
          <cell r="AA19">
            <v>0</v>
          </cell>
          <cell r="AB19">
            <v>0</v>
          </cell>
        </row>
        <row r="20">
          <cell r="A20" t="str">
            <v>Metaswitch Networks</v>
          </cell>
          <cell r="B20">
            <v>11.156157880883256</v>
          </cell>
          <cell r="C20">
            <v>4.5</v>
          </cell>
          <cell r="D20">
            <v>3</v>
          </cell>
          <cell r="E20">
            <v>3.9046552583091394</v>
          </cell>
          <cell r="F20">
            <v>1.6734236821324884</v>
          </cell>
          <cell r="G20">
            <v>0</v>
          </cell>
          <cell r="H20">
            <v>2.2312315761766515</v>
          </cell>
          <cell r="I20">
            <v>3.3468473642649768</v>
          </cell>
          <cell r="J20">
            <v>5.4665173616327953</v>
          </cell>
          <cell r="K20">
            <v>1.8965468397501537</v>
          </cell>
          <cell r="L20">
            <v>2.2834423950591849</v>
          </cell>
          <cell r="M20">
            <v>0.67896376863055508</v>
          </cell>
          <cell r="N20">
            <v>0.55758477088654523</v>
          </cell>
          <cell r="O20">
            <v>0.27310274492402209</v>
          </cell>
          <cell r="P20">
            <v>0</v>
          </cell>
          <cell r="Q20">
            <v>0</v>
          </cell>
          <cell r="R20">
            <v>10.040542092794931</v>
          </cell>
          <cell r="S20">
            <v>1.1156157880883257</v>
          </cell>
          <cell r="T20">
            <v>0</v>
          </cell>
          <cell r="U20">
            <v>0</v>
          </cell>
          <cell r="V20"/>
          <cell r="W20"/>
          <cell r="X20">
            <v>11.156157880883256</v>
          </cell>
          <cell r="Y20"/>
          <cell r="Z20">
            <v>0</v>
          </cell>
          <cell r="AA20">
            <v>0</v>
          </cell>
          <cell r="AB20">
            <v>0</v>
          </cell>
        </row>
        <row r="21">
          <cell r="A21" t="str">
            <v>Nokia Networks</v>
          </cell>
          <cell r="B21">
            <v>547.78245967741952</v>
          </cell>
          <cell r="C21">
            <v>323.45250000000004</v>
          </cell>
          <cell r="D21">
            <v>308.05</v>
          </cell>
          <cell r="E21">
            <v>235.54645766129039</v>
          </cell>
          <cell r="F21">
            <v>104.07866733870971</v>
          </cell>
          <cell r="G21">
            <v>0</v>
          </cell>
          <cell r="H21">
            <v>98.600842741935509</v>
          </cell>
          <cell r="I21">
            <v>109.5564919354839</v>
          </cell>
          <cell r="J21">
            <v>65.733895161290334</v>
          </cell>
          <cell r="K21">
            <v>54.778245967741952</v>
          </cell>
          <cell r="L21">
            <v>197.85902443548392</v>
          </cell>
          <cell r="M21">
            <v>58.831836169354851</v>
          </cell>
          <cell r="N21">
            <v>48.314412943548398</v>
          </cell>
          <cell r="O21">
            <v>23.66420225806452</v>
          </cell>
          <cell r="P21">
            <v>47.427005358870979</v>
          </cell>
          <cell r="Q21">
            <v>51.17383738306453</v>
          </cell>
          <cell r="R21">
            <v>542.30463508064531</v>
          </cell>
          <cell r="S21">
            <v>0</v>
          </cell>
          <cell r="T21">
            <v>5.4778245967741954</v>
          </cell>
          <cell r="U21">
            <v>0</v>
          </cell>
          <cell r="V21"/>
          <cell r="W21"/>
          <cell r="X21">
            <v>547.78245967741952</v>
          </cell>
          <cell r="Y21"/>
          <cell r="Z21">
            <v>0</v>
          </cell>
          <cell r="AA21">
            <v>0</v>
          </cell>
          <cell r="AB21">
            <v>0</v>
          </cell>
        </row>
        <row r="22">
          <cell r="A22" t="str">
            <v>Openet</v>
          </cell>
          <cell r="B22">
            <v>32.1</v>
          </cell>
          <cell r="C22">
            <v>16.05</v>
          </cell>
          <cell r="D22">
            <v>16.05</v>
          </cell>
          <cell r="E22">
            <v>10.914000000000001</v>
          </cell>
          <cell r="F22">
            <v>5.1360000000000001</v>
          </cell>
          <cell r="G22">
            <v>0</v>
          </cell>
          <cell r="H22">
            <v>6.4200000000000008</v>
          </cell>
          <cell r="I22">
            <v>9.6300000000000008</v>
          </cell>
          <cell r="J22">
            <v>22.149000000000001</v>
          </cell>
          <cell r="K22">
            <v>0.96299999999999997</v>
          </cell>
          <cell r="L22">
            <v>4.444566</v>
          </cell>
          <cell r="M22">
            <v>1.3215570000000001</v>
          </cell>
          <cell r="N22">
            <v>1.0853010000000001</v>
          </cell>
          <cell r="O22">
            <v>0.53157599999999994</v>
          </cell>
          <cell r="P22">
            <v>0.77200500000000005</v>
          </cell>
          <cell r="Q22">
            <v>0.83299500000000004</v>
          </cell>
          <cell r="R22">
            <v>28.569000000000003</v>
          </cell>
          <cell r="S22">
            <v>3.5310000000000001</v>
          </cell>
          <cell r="T22">
            <v>0</v>
          </cell>
          <cell r="U22">
            <v>0</v>
          </cell>
          <cell r="V22"/>
          <cell r="W22"/>
          <cell r="X22">
            <v>32.1</v>
          </cell>
          <cell r="Y22"/>
          <cell r="Z22">
            <v>0</v>
          </cell>
          <cell r="AA22">
            <v>0</v>
          </cell>
          <cell r="AB22">
            <v>0</v>
          </cell>
        </row>
        <row r="23">
          <cell r="A23" t="str">
            <v>Openwave Mobility</v>
          </cell>
          <cell r="B23">
            <v>15.600000000000001</v>
          </cell>
          <cell r="C23">
            <v>6</v>
          </cell>
          <cell r="D23">
            <v>5</v>
          </cell>
          <cell r="E23">
            <v>4.6800000000000006</v>
          </cell>
          <cell r="F23">
            <v>3.1200000000000006</v>
          </cell>
          <cell r="G23">
            <v>0.15600000000000003</v>
          </cell>
          <cell r="H23">
            <v>4.524</v>
          </cell>
          <cell r="I23">
            <v>3.1200000000000006</v>
          </cell>
          <cell r="J23">
            <v>12.480000000000002</v>
          </cell>
          <cell r="K23">
            <v>0</v>
          </cell>
          <cell r="L23">
            <v>1.4086799999999999</v>
          </cell>
          <cell r="M23">
            <v>0.41886000000000001</v>
          </cell>
          <cell r="N23">
            <v>0.34397999999999995</v>
          </cell>
          <cell r="O23">
            <v>0.16847999999999999</v>
          </cell>
          <cell r="P23">
            <v>0.37518000000000007</v>
          </cell>
          <cell r="Q23">
            <v>0.40482000000000007</v>
          </cell>
          <cell r="R23">
            <v>15.600000000000001</v>
          </cell>
          <cell r="S23">
            <v>0</v>
          </cell>
          <cell r="T23">
            <v>0</v>
          </cell>
          <cell r="U23">
            <v>0</v>
          </cell>
          <cell r="V23"/>
          <cell r="W23"/>
          <cell r="X23">
            <v>15.600000000000001</v>
          </cell>
          <cell r="Y23"/>
          <cell r="Z23">
            <v>0</v>
          </cell>
          <cell r="AA23">
            <v>0</v>
          </cell>
          <cell r="AB23">
            <v>0</v>
          </cell>
        </row>
        <row r="24">
          <cell r="A24" t="str">
            <v>Oracle</v>
          </cell>
          <cell r="B24">
            <v>21.301731578947372</v>
          </cell>
          <cell r="C24">
            <v>18.39695</v>
          </cell>
          <cell r="D24">
            <v>16.724499999999999</v>
          </cell>
          <cell r="E24">
            <v>12.781038947368422</v>
          </cell>
          <cell r="F24">
            <v>7.4556060526315795</v>
          </cell>
          <cell r="G24">
            <v>0</v>
          </cell>
          <cell r="H24">
            <v>0</v>
          </cell>
          <cell r="I24">
            <v>1.0650865789473687</v>
          </cell>
          <cell r="J24">
            <v>7.4556060526315795</v>
          </cell>
          <cell r="K24">
            <v>1.0650865789473687</v>
          </cell>
          <cell r="L24">
            <v>5.7706390847368425</v>
          </cell>
          <cell r="M24">
            <v>1.7158544786842107</v>
          </cell>
          <cell r="N24">
            <v>1.4091095439473686</v>
          </cell>
          <cell r="O24">
            <v>0.69017610315789479</v>
          </cell>
          <cell r="P24">
            <v>1.5369199334210528</v>
          </cell>
          <cell r="Q24">
            <v>1.658339803421053</v>
          </cell>
          <cell r="R24">
            <v>17.041385263157899</v>
          </cell>
          <cell r="S24">
            <v>4.2603463157894748</v>
          </cell>
          <cell r="T24">
            <v>0</v>
          </cell>
          <cell r="U24">
            <v>0</v>
          </cell>
          <cell r="V24"/>
          <cell r="W24"/>
          <cell r="X24">
            <v>21.301731578947372</v>
          </cell>
          <cell r="Y24"/>
          <cell r="Z24">
            <v>0</v>
          </cell>
          <cell r="AA24">
            <v>0</v>
          </cell>
          <cell r="AB24">
            <v>0</v>
          </cell>
        </row>
        <row r="25">
          <cell r="A25" t="str">
            <v>Orga Systems</v>
          </cell>
          <cell r="B25">
            <v>0</v>
          </cell>
          <cell r="C25">
            <v>3</v>
          </cell>
          <cell r="D25">
            <v>2</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cell r="W25"/>
          <cell r="X25">
            <v>0</v>
          </cell>
          <cell r="Y25"/>
          <cell r="Z25">
            <v>0</v>
          </cell>
          <cell r="AA25">
            <v>0</v>
          </cell>
          <cell r="AB25">
            <v>0</v>
          </cell>
        </row>
        <row r="26">
          <cell r="A26" t="str">
            <v>Payfone</v>
          </cell>
          <cell r="B26">
            <v>9.615384615384615</v>
          </cell>
          <cell r="C26">
            <v>5</v>
          </cell>
          <cell r="D26">
            <v>0</v>
          </cell>
          <cell r="E26">
            <v>5.7692307692307692</v>
          </cell>
          <cell r="F26">
            <v>0.48076923076923078</v>
          </cell>
          <cell r="G26">
            <v>2.8846153846153846</v>
          </cell>
          <cell r="H26">
            <v>0</v>
          </cell>
          <cell r="I26">
            <v>0.48076923076923078</v>
          </cell>
          <cell r="J26">
            <v>9.1346153846153832</v>
          </cell>
          <cell r="K26">
            <v>0</v>
          </cell>
          <cell r="L26">
            <v>0.48076923076923078</v>
          </cell>
          <cell r="M26">
            <v>0</v>
          </cell>
          <cell r="N26">
            <v>0</v>
          </cell>
          <cell r="O26">
            <v>0</v>
          </cell>
          <cell r="P26">
            <v>0</v>
          </cell>
          <cell r="Q26">
            <v>0</v>
          </cell>
          <cell r="R26">
            <v>9.615384615384615</v>
          </cell>
          <cell r="S26">
            <v>0</v>
          </cell>
          <cell r="T26">
            <v>0</v>
          </cell>
          <cell r="U26">
            <v>0</v>
          </cell>
          <cell r="V26"/>
          <cell r="W26"/>
          <cell r="X26">
            <v>9.615384615384615</v>
          </cell>
          <cell r="Y26"/>
          <cell r="Z26">
            <v>0</v>
          </cell>
          <cell r="AA26">
            <v>0</v>
          </cell>
          <cell r="AB26">
            <v>0</v>
          </cell>
        </row>
        <row r="27">
          <cell r="A27" t="str">
            <v>Redknee</v>
          </cell>
          <cell r="B27">
            <v>8</v>
          </cell>
          <cell r="C27">
            <v>5</v>
          </cell>
          <cell r="D27">
            <v>5</v>
          </cell>
          <cell r="E27">
            <v>6.4</v>
          </cell>
          <cell r="F27">
            <v>1.6</v>
          </cell>
          <cell r="G27">
            <v>0</v>
          </cell>
          <cell r="H27">
            <v>0</v>
          </cell>
          <cell r="I27">
            <v>0</v>
          </cell>
          <cell r="J27">
            <v>8</v>
          </cell>
          <cell r="K27">
            <v>0</v>
          </cell>
          <cell r="L27">
            <v>0</v>
          </cell>
          <cell r="M27">
            <v>0</v>
          </cell>
          <cell r="N27">
            <v>0</v>
          </cell>
          <cell r="O27">
            <v>0</v>
          </cell>
          <cell r="P27">
            <v>0</v>
          </cell>
          <cell r="Q27">
            <v>0</v>
          </cell>
          <cell r="R27">
            <v>8</v>
          </cell>
          <cell r="S27">
            <v>0</v>
          </cell>
          <cell r="T27">
            <v>0</v>
          </cell>
          <cell r="U27">
            <v>0</v>
          </cell>
          <cell r="V27"/>
          <cell r="W27"/>
          <cell r="X27">
            <v>8</v>
          </cell>
          <cell r="Y27"/>
          <cell r="Z27">
            <v>0</v>
          </cell>
          <cell r="AA27">
            <v>0</v>
          </cell>
          <cell r="AB27">
            <v>0</v>
          </cell>
        </row>
        <row r="28">
          <cell r="A28" t="str">
            <v>Sandvine</v>
          </cell>
          <cell r="B28">
            <v>5.5555555555555554</v>
          </cell>
          <cell r="C28">
            <v>5</v>
          </cell>
          <cell r="D28">
            <v>5</v>
          </cell>
          <cell r="E28">
            <v>3.333333333333333</v>
          </cell>
          <cell r="F28">
            <v>1.6666666666666665</v>
          </cell>
          <cell r="G28">
            <v>0</v>
          </cell>
          <cell r="H28">
            <v>0</v>
          </cell>
          <cell r="I28">
            <v>0.55555555555555558</v>
          </cell>
          <cell r="J28">
            <v>1.8888888888888891</v>
          </cell>
          <cell r="K28">
            <v>0.66666666666666663</v>
          </cell>
          <cell r="L28">
            <v>1.1036666666666666</v>
          </cell>
          <cell r="M28">
            <v>0.32816666666666666</v>
          </cell>
          <cell r="N28">
            <v>0.26949999999999996</v>
          </cell>
          <cell r="O28">
            <v>0.13200000000000001</v>
          </cell>
          <cell r="P28">
            <v>0.56116666666666659</v>
          </cell>
          <cell r="Q28">
            <v>0.60550000000000004</v>
          </cell>
          <cell r="R28">
            <v>1.8333333333333333</v>
          </cell>
          <cell r="S28">
            <v>3.7222222222222223</v>
          </cell>
          <cell r="T28">
            <v>0</v>
          </cell>
          <cell r="U28">
            <v>0</v>
          </cell>
          <cell r="V28"/>
          <cell r="W28"/>
          <cell r="X28">
            <v>5.5555555555555554</v>
          </cell>
          <cell r="Y28"/>
          <cell r="Z28">
            <v>0</v>
          </cell>
          <cell r="AA28">
            <v>0</v>
          </cell>
          <cell r="AB28">
            <v>0</v>
          </cell>
        </row>
        <row r="29">
          <cell r="A29" t="str">
            <v>SecureKey</v>
          </cell>
          <cell r="B29">
            <v>4.615384615384615</v>
          </cell>
          <cell r="C29">
            <v>3</v>
          </cell>
          <cell r="D29">
            <v>0</v>
          </cell>
          <cell r="E29">
            <v>2.7692307692307687</v>
          </cell>
          <cell r="F29">
            <v>0.23076923076923075</v>
          </cell>
          <cell r="G29">
            <v>1.3846153846153844</v>
          </cell>
          <cell r="H29">
            <v>0</v>
          </cell>
          <cell r="I29">
            <v>0.23076923076923075</v>
          </cell>
          <cell r="J29">
            <v>4.615384615384615</v>
          </cell>
          <cell r="K29">
            <v>0</v>
          </cell>
          <cell r="L29">
            <v>0</v>
          </cell>
          <cell r="M29">
            <v>0</v>
          </cell>
          <cell r="N29">
            <v>0</v>
          </cell>
          <cell r="O29">
            <v>0</v>
          </cell>
          <cell r="P29">
            <v>0</v>
          </cell>
          <cell r="Q29">
            <v>0</v>
          </cell>
          <cell r="R29">
            <v>4.3846153846153841</v>
          </cell>
          <cell r="S29">
            <v>0.23076923076923075</v>
          </cell>
          <cell r="T29">
            <v>0</v>
          </cell>
          <cell r="U29">
            <v>0</v>
          </cell>
          <cell r="V29"/>
          <cell r="W29"/>
          <cell r="X29">
            <v>4.615384615384615</v>
          </cell>
          <cell r="Y29"/>
          <cell r="Z29">
            <v>0</v>
          </cell>
          <cell r="AA29">
            <v>0</v>
          </cell>
          <cell r="AB29">
            <v>0</v>
          </cell>
        </row>
        <row r="30">
          <cell r="A30" t="str">
            <v>Tekelec</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cell r="W30"/>
          <cell r="X30">
            <v>0</v>
          </cell>
          <cell r="Y30"/>
          <cell r="Z30">
            <v>0</v>
          </cell>
          <cell r="AA30">
            <v>0</v>
          </cell>
          <cell r="AB30">
            <v>0</v>
          </cell>
        </row>
        <row r="31">
          <cell r="A31" t="str">
            <v>UnboundID</v>
          </cell>
          <cell r="B31">
            <v>18.382352941176471</v>
          </cell>
          <cell r="C31">
            <v>12.5</v>
          </cell>
          <cell r="D31">
            <v>10</v>
          </cell>
          <cell r="E31">
            <v>11.029411764705882</v>
          </cell>
          <cell r="F31">
            <v>4.5955882352941178</v>
          </cell>
          <cell r="G31">
            <v>1.8382352941176472</v>
          </cell>
          <cell r="H31">
            <v>0</v>
          </cell>
          <cell r="I31">
            <v>0.91911764705882359</v>
          </cell>
          <cell r="J31">
            <v>16.544117647058826</v>
          </cell>
          <cell r="K31">
            <v>0</v>
          </cell>
          <cell r="L31">
            <v>1.1066176470588236</v>
          </cell>
          <cell r="M31">
            <v>0.32904411764705882</v>
          </cell>
          <cell r="N31">
            <v>0.2702205882352941</v>
          </cell>
          <cell r="O31">
            <v>0.13235294117647059</v>
          </cell>
          <cell r="P31">
            <v>0</v>
          </cell>
          <cell r="Q31">
            <v>0</v>
          </cell>
          <cell r="R31">
            <v>14.705882352941178</v>
          </cell>
          <cell r="S31">
            <v>3.6764705882352944</v>
          </cell>
          <cell r="T31">
            <v>0</v>
          </cell>
          <cell r="U31">
            <v>0</v>
          </cell>
          <cell r="V31"/>
          <cell r="W31"/>
          <cell r="X31">
            <v>18.382352941176471</v>
          </cell>
          <cell r="Y31"/>
          <cell r="Z31">
            <v>0</v>
          </cell>
          <cell r="AA31">
            <v>0</v>
          </cell>
          <cell r="AB31">
            <v>0</v>
          </cell>
        </row>
        <row r="32">
          <cell r="A32" t="str">
            <v>Xeround</v>
          </cell>
          <cell r="B32">
            <v>5</v>
          </cell>
          <cell r="C32">
            <v>5</v>
          </cell>
          <cell r="D32">
            <v>5</v>
          </cell>
          <cell r="E32">
            <v>3</v>
          </cell>
          <cell r="F32">
            <v>2</v>
          </cell>
          <cell r="G32">
            <v>0</v>
          </cell>
          <cell r="H32">
            <v>0</v>
          </cell>
          <cell r="I32">
            <v>0</v>
          </cell>
          <cell r="J32">
            <v>1.5</v>
          </cell>
          <cell r="K32">
            <v>0.25</v>
          </cell>
          <cell r="L32">
            <v>1.5049999999999999</v>
          </cell>
          <cell r="M32">
            <v>0.44750000000000001</v>
          </cell>
          <cell r="N32">
            <v>0.36749999999999999</v>
          </cell>
          <cell r="O32">
            <v>0.18</v>
          </cell>
          <cell r="P32">
            <v>0.36074999999999996</v>
          </cell>
          <cell r="Q32">
            <v>0.38924999999999998</v>
          </cell>
          <cell r="R32">
            <v>2.5</v>
          </cell>
          <cell r="S32">
            <v>2.5</v>
          </cell>
          <cell r="T32">
            <v>0</v>
          </cell>
          <cell r="U32">
            <v>0</v>
          </cell>
          <cell r="V32"/>
          <cell r="W32"/>
          <cell r="X32">
            <v>5</v>
          </cell>
          <cell r="Y32"/>
          <cell r="Z32">
            <v>0</v>
          </cell>
          <cell r="AA32">
            <v>0</v>
          </cell>
          <cell r="AB32">
            <v>0</v>
          </cell>
        </row>
        <row r="33">
          <cell r="A33" t="str">
            <v>ZTE</v>
          </cell>
          <cell r="B33">
            <v>75.583462499999996</v>
          </cell>
          <cell r="C33">
            <v>26.289900000000003</v>
          </cell>
          <cell r="D33">
            <v>22.470000000000002</v>
          </cell>
          <cell r="E33">
            <v>18.895865624999999</v>
          </cell>
          <cell r="F33">
            <v>11.337519374999999</v>
          </cell>
          <cell r="G33">
            <v>0</v>
          </cell>
          <cell r="H33">
            <v>18.895865624999999</v>
          </cell>
          <cell r="I33">
            <v>26.454211874999999</v>
          </cell>
          <cell r="J33">
            <v>2.2675038749999996</v>
          </cell>
          <cell r="K33">
            <v>7.5583462499999996</v>
          </cell>
          <cell r="L33">
            <v>19.110522658499999</v>
          </cell>
          <cell r="M33">
            <v>5.682364710749999</v>
          </cell>
          <cell r="N33">
            <v>4.6665229747499994</v>
          </cell>
          <cell r="O33">
            <v>2.2856439059999998</v>
          </cell>
          <cell r="P33">
            <v>16.360040458124999</v>
          </cell>
          <cell r="Q33">
            <v>17.652517666874999</v>
          </cell>
          <cell r="R33">
            <v>60.466769999999997</v>
          </cell>
          <cell r="S33">
            <v>15.116692499999999</v>
          </cell>
          <cell r="T33">
            <v>0</v>
          </cell>
          <cell r="U33">
            <v>0</v>
          </cell>
          <cell r="V33"/>
          <cell r="W33"/>
          <cell r="X33">
            <v>75.583462499999996</v>
          </cell>
          <cell r="Y33"/>
          <cell r="Z33">
            <v>0</v>
          </cell>
          <cell r="AA33">
            <v>0</v>
          </cell>
          <cell r="AB33">
            <v>0</v>
          </cell>
        </row>
        <row r="34">
          <cell r="A34" t="str">
            <v>Accenture</v>
          </cell>
          <cell r="B34">
            <v>92.234122214719804</v>
          </cell>
          <cell r="C34">
            <v>0</v>
          </cell>
          <cell r="D34">
            <v>0</v>
          </cell>
          <cell r="E34">
            <v>0</v>
          </cell>
          <cell r="F34">
            <v>0</v>
          </cell>
          <cell r="G34">
            <v>2.305853055367995</v>
          </cell>
          <cell r="H34">
            <v>33.665454608372727</v>
          </cell>
          <cell r="I34">
            <v>56.26281455097908</v>
          </cell>
          <cell r="J34">
            <v>35.971307663740724</v>
          </cell>
          <cell r="K34">
            <v>4.61170611073599</v>
          </cell>
          <cell r="L34">
            <v>24.718744753544907</v>
          </cell>
          <cell r="M34">
            <v>4.61170611073599</v>
          </cell>
          <cell r="N34">
            <v>4.2427696218771107</v>
          </cell>
          <cell r="O34">
            <v>0.92234122214719805</v>
          </cell>
          <cell r="P34">
            <v>11.068094665766376</v>
          </cell>
          <cell r="Q34">
            <v>6.0874520661715072</v>
          </cell>
          <cell r="R34">
            <v>55.340473328831884</v>
          </cell>
          <cell r="S34">
            <v>32.281942775151933</v>
          </cell>
          <cell r="T34">
            <v>0.1844682444294396</v>
          </cell>
          <cell r="U34">
            <v>4.4272378663065508</v>
          </cell>
          <cell r="V34"/>
          <cell r="W34"/>
          <cell r="X34">
            <v>92.234122214719804</v>
          </cell>
          <cell r="Y34"/>
          <cell r="Z34">
            <v>0</v>
          </cell>
          <cell r="AA34">
            <v>0</v>
          </cell>
          <cell r="AB34">
            <v>0</v>
          </cell>
        </row>
        <row r="35">
          <cell r="A35" t="str">
            <v>Atos</v>
          </cell>
          <cell r="B35">
            <v>27.753599999999999</v>
          </cell>
          <cell r="C35">
            <v>0</v>
          </cell>
          <cell r="D35">
            <v>0</v>
          </cell>
          <cell r="E35">
            <v>0</v>
          </cell>
          <cell r="F35">
            <v>0</v>
          </cell>
          <cell r="G35">
            <v>0.97137600000000002</v>
          </cell>
          <cell r="H35">
            <v>11.517744</v>
          </cell>
          <cell r="I35">
            <v>15.264479999999997</v>
          </cell>
          <cell r="J35">
            <v>1.2905424000000003</v>
          </cell>
          <cell r="K35">
            <v>1.6069334399999999</v>
          </cell>
          <cell r="L35">
            <v>13.799089919999998</v>
          </cell>
          <cell r="M35">
            <v>4.1269603199999993</v>
          </cell>
          <cell r="N35">
            <v>3.3248812800000001</v>
          </cell>
          <cell r="O35">
            <v>1.6735420799999998</v>
          </cell>
          <cell r="P35">
            <v>0.92697023999999995</v>
          </cell>
          <cell r="Q35">
            <v>1.0046803200000001</v>
          </cell>
          <cell r="R35">
            <v>18.039839999999998</v>
          </cell>
          <cell r="S35">
            <v>8.3260799999999993</v>
          </cell>
          <cell r="T35">
            <v>2.77536E-2</v>
          </cell>
          <cell r="U35">
            <v>1.3599264</v>
          </cell>
          <cell r="V35"/>
          <cell r="W35"/>
          <cell r="X35">
            <v>27.753599999999999</v>
          </cell>
          <cell r="Y35"/>
          <cell r="Z35">
            <v>0</v>
          </cell>
          <cell r="AA35">
            <v>0</v>
          </cell>
          <cell r="AB35">
            <v>0</v>
          </cell>
        </row>
        <row r="36">
          <cell r="A36" t="str">
            <v>Capgemini</v>
          </cell>
          <cell r="B36">
            <v>6.9369300000000012</v>
          </cell>
          <cell r="C36">
            <v>0</v>
          </cell>
          <cell r="D36">
            <v>0</v>
          </cell>
          <cell r="E36">
            <v>0</v>
          </cell>
          <cell r="F36">
            <v>0</v>
          </cell>
          <cell r="G36">
            <v>0.17342325000000003</v>
          </cell>
          <cell r="H36">
            <v>2.8788259500000009</v>
          </cell>
          <cell r="I36">
            <v>3.8846808000000008</v>
          </cell>
          <cell r="J36">
            <v>1.4567553000000002</v>
          </cell>
          <cell r="K36">
            <v>0.18036018000000001</v>
          </cell>
          <cell r="L36">
            <v>2.5389163800000003</v>
          </cell>
          <cell r="M36">
            <v>0.75890014200000011</v>
          </cell>
          <cell r="N36">
            <v>0.61183722600000012</v>
          </cell>
          <cell r="O36">
            <v>0.30799969200000005</v>
          </cell>
          <cell r="P36">
            <v>0.51957605700000009</v>
          </cell>
          <cell r="Q36">
            <v>0.56258502300000013</v>
          </cell>
          <cell r="R36">
            <v>4.8558510000000004</v>
          </cell>
          <cell r="S36">
            <v>1.3873860000000002</v>
          </cell>
          <cell r="T36">
            <v>0</v>
          </cell>
          <cell r="U36">
            <v>0.69369300000000012</v>
          </cell>
          <cell r="V36"/>
          <cell r="W36"/>
          <cell r="X36">
            <v>6.9369300000000012</v>
          </cell>
          <cell r="Y36"/>
          <cell r="Z36">
            <v>0</v>
          </cell>
          <cell r="AA36">
            <v>0</v>
          </cell>
          <cell r="AB36">
            <v>0</v>
          </cell>
        </row>
        <row r="37">
          <cell r="A37" t="str">
            <v>Cognizant</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cell r="W37"/>
          <cell r="X37">
            <v>0</v>
          </cell>
          <cell r="Y37"/>
          <cell r="Z37">
            <v>0</v>
          </cell>
          <cell r="AA37">
            <v>0</v>
          </cell>
          <cell r="AB37">
            <v>0</v>
          </cell>
        </row>
        <row r="38">
          <cell r="A38" t="str">
            <v>Deloitte</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cell r="W38"/>
          <cell r="X38">
            <v>0</v>
          </cell>
          <cell r="Y38"/>
          <cell r="Z38">
            <v>0</v>
          </cell>
          <cell r="AA38">
            <v>0</v>
          </cell>
          <cell r="AB38">
            <v>0</v>
          </cell>
        </row>
        <row r="39">
          <cell r="A39" t="str">
            <v>Dimension Data (subsidary of NTT Group)</v>
          </cell>
          <cell r="B39">
            <v>49.619816999999991</v>
          </cell>
          <cell r="C39">
            <v>0</v>
          </cell>
          <cell r="D39">
            <v>0</v>
          </cell>
          <cell r="E39">
            <v>0</v>
          </cell>
          <cell r="F39">
            <v>0</v>
          </cell>
          <cell r="G39">
            <v>1.2404954249999998</v>
          </cell>
          <cell r="H39">
            <v>18.607431374999997</v>
          </cell>
          <cell r="I39">
            <v>29.771890199999994</v>
          </cell>
          <cell r="J39">
            <v>8.038410353999998</v>
          </cell>
          <cell r="K39">
            <v>1.3397350589999997</v>
          </cell>
          <cell r="L39">
            <v>13.645449674999998</v>
          </cell>
          <cell r="M39">
            <v>2.9771890199999995</v>
          </cell>
          <cell r="N39">
            <v>3.2749079219999997</v>
          </cell>
          <cell r="O39">
            <v>2.4809908499999995</v>
          </cell>
          <cell r="P39">
            <v>8.4353688899999995</v>
          </cell>
          <cell r="Q39">
            <v>9.4277652299999986</v>
          </cell>
          <cell r="R39">
            <v>22.279297832999998</v>
          </cell>
          <cell r="S39">
            <v>14.885945099999997</v>
          </cell>
          <cell r="T39">
            <v>4.961981699999999E-2</v>
          </cell>
          <cell r="U39">
            <v>12.404954249999998</v>
          </cell>
          <cell r="V39"/>
          <cell r="W39"/>
          <cell r="X39">
            <v>49.619816999999991</v>
          </cell>
          <cell r="Y39"/>
          <cell r="Z39">
            <v>0</v>
          </cell>
          <cell r="AA39">
            <v>0</v>
          </cell>
          <cell r="AB39">
            <v>0</v>
          </cell>
        </row>
        <row r="40">
          <cell r="A40" t="str">
            <v>HCL Technologies</v>
          </cell>
          <cell r="B40">
            <v>39.047999999999995</v>
          </cell>
          <cell r="C40">
            <v>0</v>
          </cell>
          <cell r="D40">
            <v>0</v>
          </cell>
          <cell r="E40">
            <v>0</v>
          </cell>
          <cell r="F40">
            <v>0</v>
          </cell>
          <cell r="G40">
            <v>0.97619999999999962</v>
          </cell>
          <cell r="H40">
            <v>14.642999999999994</v>
          </cell>
          <cell r="I40">
            <v>23.428799999999992</v>
          </cell>
          <cell r="J40">
            <v>21.437351999999997</v>
          </cell>
          <cell r="K40">
            <v>0</v>
          </cell>
          <cell r="L40">
            <v>8.043887999999999</v>
          </cell>
          <cell r="M40">
            <v>1.9523999999999999</v>
          </cell>
          <cell r="N40">
            <v>1.9523999999999999</v>
          </cell>
          <cell r="O40">
            <v>0.97619999999999996</v>
          </cell>
          <cell r="P40">
            <v>2.0304959999999994</v>
          </cell>
          <cell r="Q40">
            <v>2.6552639999999998</v>
          </cell>
          <cell r="R40">
            <v>25.381199999999996</v>
          </cell>
          <cell r="S40">
            <v>11.714399999999998</v>
          </cell>
          <cell r="T40">
            <v>3.9047999999999992E-2</v>
          </cell>
          <cell r="U40">
            <v>1.9133519999999997</v>
          </cell>
          <cell r="V40"/>
          <cell r="W40"/>
          <cell r="X40">
            <v>39.047999999999995</v>
          </cell>
          <cell r="Y40"/>
          <cell r="Z40">
            <v>0</v>
          </cell>
          <cell r="AA40">
            <v>0</v>
          </cell>
          <cell r="AB40">
            <v>0</v>
          </cell>
        </row>
        <row r="41">
          <cell r="A41" t="str">
            <v>iGate (Patni)</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cell r="W41"/>
          <cell r="X41">
            <v>0</v>
          </cell>
          <cell r="Y41"/>
          <cell r="Z41">
            <v>0</v>
          </cell>
          <cell r="AA41">
            <v>0</v>
          </cell>
          <cell r="AB41">
            <v>0</v>
          </cell>
        </row>
        <row r="42">
          <cell r="A42" t="str">
            <v>Infosys Technologies</v>
          </cell>
          <cell r="B42">
            <v>56.628633599999986</v>
          </cell>
          <cell r="C42">
            <v>0</v>
          </cell>
          <cell r="D42">
            <v>0</v>
          </cell>
          <cell r="E42">
            <v>0</v>
          </cell>
          <cell r="F42">
            <v>0</v>
          </cell>
          <cell r="G42">
            <v>0.99100108799999986</v>
          </cell>
          <cell r="H42">
            <v>14.865016319999997</v>
          </cell>
          <cell r="I42">
            <v>40.772616191999987</v>
          </cell>
          <cell r="J42">
            <v>36.242325503999993</v>
          </cell>
          <cell r="K42">
            <v>0.56628633599999989</v>
          </cell>
          <cell r="L42">
            <v>8.3810377727999974</v>
          </cell>
          <cell r="M42">
            <v>1.9253735423999996</v>
          </cell>
          <cell r="N42">
            <v>2.0386308095999994</v>
          </cell>
          <cell r="O42">
            <v>1.0193154047999997</v>
          </cell>
          <cell r="P42">
            <v>3.1145748479999993</v>
          </cell>
          <cell r="Q42">
            <v>3.341089382399999</v>
          </cell>
          <cell r="R42">
            <v>33.977180159999989</v>
          </cell>
          <cell r="S42">
            <v>19.820021759999992</v>
          </cell>
          <cell r="T42">
            <v>5.6628633599999985E-2</v>
          </cell>
          <cell r="U42">
            <v>2.7748030463999993</v>
          </cell>
          <cell r="V42"/>
          <cell r="W42"/>
          <cell r="X42">
            <v>56.628633599999986</v>
          </cell>
          <cell r="Y42"/>
          <cell r="Z42">
            <v>0</v>
          </cell>
          <cell r="AA42">
            <v>0</v>
          </cell>
          <cell r="AB42">
            <v>0</v>
          </cell>
        </row>
        <row r="43">
          <cell r="A43" t="str">
            <v>Infotech Enterprise</v>
          </cell>
          <cell r="B43">
            <v>0</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cell r="W43"/>
          <cell r="X43">
            <v>0</v>
          </cell>
          <cell r="Y43"/>
          <cell r="Z43">
            <v>0</v>
          </cell>
          <cell r="AA43">
            <v>0</v>
          </cell>
          <cell r="AB43">
            <v>0</v>
          </cell>
        </row>
        <row r="44">
          <cell r="A44" t="str">
            <v>KPMG</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cell r="W44"/>
          <cell r="X44">
            <v>0</v>
          </cell>
          <cell r="Y44"/>
          <cell r="Z44">
            <v>0</v>
          </cell>
          <cell r="AA44">
            <v>0</v>
          </cell>
          <cell r="AB44">
            <v>0</v>
          </cell>
        </row>
        <row r="45">
          <cell r="A45" t="str">
            <v>Neustar</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cell r="W45"/>
          <cell r="X45">
            <v>0</v>
          </cell>
          <cell r="Y45"/>
          <cell r="Z45">
            <v>0</v>
          </cell>
          <cell r="AA45">
            <v>0</v>
          </cell>
          <cell r="AB45">
            <v>0</v>
          </cell>
        </row>
        <row r="46">
          <cell r="A46" t="str">
            <v>PwC (Global)</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cell r="W46"/>
          <cell r="X46">
            <v>0</v>
          </cell>
          <cell r="Y46"/>
          <cell r="Z46">
            <v>0</v>
          </cell>
          <cell r="AA46">
            <v>0</v>
          </cell>
          <cell r="AB46">
            <v>0</v>
          </cell>
        </row>
        <row r="47">
          <cell r="A47" t="str">
            <v>Steria</v>
          </cell>
          <cell r="B47">
            <v>0</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cell r="W47"/>
          <cell r="X47">
            <v>0</v>
          </cell>
          <cell r="Y47"/>
          <cell r="Z47">
            <v>0</v>
          </cell>
          <cell r="AA47">
            <v>0</v>
          </cell>
          <cell r="AB47">
            <v>0</v>
          </cell>
        </row>
        <row r="48">
          <cell r="A48" t="str">
            <v>Tata Consultancy Services</v>
          </cell>
          <cell r="B48">
            <v>63.061867200000002</v>
          </cell>
          <cell r="C48">
            <v>0</v>
          </cell>
          <cell r="D48">
            <v>0</v>
          </cell>
          <cell r="E48">
            <v>0</v>
          </cell>
          <cell r="F48">
            <v>0</v>
          </cell>
          <cell r="G48">
            <v>1.734201348</v>
          </cell>
          <cell r="H48">
            <v>19.076214828000001</v>
          </cell>
          <cell r="I48">
            <v>42.251451024000005</v>
          </cell>
          <cell r="J48">
            <v>32.703884329920001</v>
          </cell>
          <cell r="K48">
            <v>1.3116868377599999</v>
          </cell>
          <cell r="L48">
            <v>11.496178390559999</v>
          </cell>
          <cell r="M48">
            <v>3.4368717624</v>
          </cell>
          <cell r="N48">
            <v>2.76841597008</v>
          </cell>
          <cell r="O48">
            <v>1.3936672651200002</v>
          </cell>
          <cell r="P48">
            <v>4.7737833470400002</v>
          </cell>
          <cell r="Q48">
            <v>5.1773792971200008</v>
          </cell>
          <cell r="R48">
            <v>34.684026960000004</v>
          </cell>
          <cell r="S48">
            <v>12.612373440000001</v>
          </cell>
          <cell r="T48">
            <v>6.3061867199999996E-2</v>
          </cell>
          <cell r="U48">
            <v>15.7024049328</v>
          </cell>
          <cell r="V48"/>
          <cell r="W48"/>
          <cell r="X48">
            <v>63.061867200000002</v>
          </cell>
          <cell r="Y48"/>
          <cell r="Z48">
            <v>0</v>
          </cell>
          <cell r="AA48">
            <v>0</v>
          </cell>
          <cell r="AB48">
            <v>0</v>
          </cell>
        </row>
        <row r="49">
          <cell r="A49" t="str">
            <v>Tech Mahindra</v>
          </cell>
          <cell r="B49">
            <v>59.188800000000015</v>
          </cell>
          <cell r="C49">
            <v>0</v>
          </cell>
          <cell r="D49">
            <v>0</v>
          </cell>
          <cell r="E49">
            <v>0</v>
          </cell>
          <cell r="F49">
            <v>0</v>
          </cell>
          <cell r="G49">
            <v>0.73986000000000018</v>
          </cell>
          <cell r="H49">
            <v>19.976220000000005</v>
          </cell>
          <cell r="I49">
            <v>38.47272000000001</v>
          </cell>
          <cell r="J49">
            <v>26.676392160000006</v>
          </cell>
          <cell r="K49">
            <v>1.0417228800000002</v>
          </cell>
          <cell r="L49">
            <v>11.186683200000003</v>
          </cell>
          <cell r="M49">
            <v>3.3441672000000011</v>
          </cell>
          <cell r="N49">
            <v>2.6930904000000004</v>
          </cell>
          <cell r="O49">
            <v>1.3554235200000004</v>
          </cell>
          <cell r="P49">
            <v>6.1852296000000013</v>
          </cell>
          <cell r="Q49">
            <v>6.7060910400000013</v>
          </cell>
          <cell r="R49">
            <v>14.797200000000004</v>
          </cell>
          <cell r="S49">
            <v>29.594400000000007</v>
          </cell>
          <cell r="T49">
            <v>5.9188800000000014E-2</v>
          </cell>
          <cell r="U49">
            <v>14.738011200000004</v>
          </cell>
          <cell r="V49"/>
          <cell r="W49"/>
          <cell r="X49">
            <v>59.188800000000015</v>
          </cell>
          <cell r="Y49"/>
          <cell r="Z49">
            <v>0</v>
          </cell>
          <cell r="AA49">
            <v>0</v>
          </cell>
          <cell r="AB49">
            <v>0</v>
          </cell>
        </row>
        <row r="50">
          <cell r="A50" t="str">
            <v>TeleTech</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cell r="W50"/>
          <cell r="X50">
            <v>0</v>
          </cell>
          <cell r="Y50"/>
          <cell r="Z50">
            <v>0</v>
          </cell>
          <cell r="AA50">
            <v>0</v>
          </cell>
          <cell r="AB50">
            <v>0</v>
          </cell>
        </row>
        <row r="51">
          <cell r="A51" t="str">
            <v>Tieto</v>
          </cell>
          <cell r="B51">
            <v>6</v>
          </cell>
          <cell r="C51">
            <v>0</v>
          </cell>
          <cell r="D51">
            <v>0</v>
          </cell>
          <cell r="E51">
            <v>0</v>
          </cell>
          <cell r="F51">
            <v>0</v>
          </cell>
          <cell r="G51">
            <v>0.15000000000000002</v>
          </cell>
          <cell r="H51">
            <v>2.4900000000000002</v>
          </cell>
          <cell r="I51">
            <v>3.3600000000000003</v>
          </cell>
          <cell r="J51">
            <v>0</v>
          </cell>
          <cell r="K51">
            <v>0</v>
          </cell>
          <cell r="L51">
            <v>5.4</v>
          </cell>
          <cell r="M51">
            <v>0.3</v>
          </cell>
          <cell r="N51">
            <v>0</v>
          </cell>
          <cell r="O51">
            <v>0</v>
          </cell>
          <cell r="P51">
            <v>0.24</v>
          </cell>
          <cell r="Q51">
            <v>0.06</v>
          </cell>
          <cell r="R51">
            <v>3.5999999999999996</v>
          </cell>
          <cell r="S51">
            <v>2.0999999999999996</v>
          </cell>
          <cell r="T51">
            <v>1.2E-2</v>
          </cell>
          <cell r="U51">
            <v>0.28800000000000003</v>
          </cell>
          <cell r="V51"/>
          <cell r="W51"/>
          <cell r="X51">
            <v>6</v>
          </cell>
          <cell r="Y51"/>
          <cell r="Z51">
            <v>0</v>
          </cell>
          <cell r="AA51">
            <v>0</v>
          </cell>
          <cell r="AB51">
            <v>0</v>
          </cell>
        </row>
        <row r="52">
          <cell r="A52" t="str">
            <v>Unisy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cell r="W52"/>
          <cell r="X52">
            <v>0</v>
          </cell>
          <cell r="Y52"/>
          <cell r="Z52">
            <v>0</v>
          </cell>
          <cell r="AA52">
            <v>0</v>
          </cell>
          <cell r="AB52">
            <v>0</v>
          </cell>
        </row>
        <row r="53">
          <cell r="A53" t="str">
            <v>Wipro Technologies</v>
          </cell>
          <cell r="B53">
            <v>60.431174999999989</v>
          </cell>
          <cell r="C53">
            <v>0</v>
          </cell>
          <cell r="D53">
            <v>0</v>
          </cell>
          <cell r="E53">
            <v>0</v>
          </cell>
          <cell r="F53">
            <v>0</v>
          </cell>
          <cell r="G53">
            <v>1.3597014374999994</v>
          </cell>
          <cell r="H53">
            <v>16.769651062499996</v>
          </cell>
          <cell r="I53">
            <v>42.301822499999993</v>
          </cell>
          <cell r="J53">
            <v>30.801769897499998</v>
          </cell>
          <cell r="K53">
            <v>0.69495851249999985</v>
          </cell>
          <cell r="L53">
            <v>10.478765744999999</v>
          </cell>
          <cell r="M53">
            <v>3.1303348649999996</v>
          </cell>
          <cell r="N53">
            <v>2.5260231149999992</v>
          </cell>
          <cell r="O53">
            <v>1.2690546749999998</v>
          </cell>
          <cell r="P53">
            <v>5.5354956299999989</v>
          </cell>
          <cell r="Q53">
            <v>5.9947725599999986</v>
          </cell>
          <cell r="R53">
            <v>42.301822499999993</v>
          </cell>
          <cell r="S53">
            <v>15.107793749999997</v>
          </cell>
          <cell r="T53">
            <v>0</v>
          </cell>
          <cell r="U53">
            <v>3.0215587499999996</v>
          </cell>
          <cell r="V53"/>
          <cell r="W53"/>
          <cell r="X53">
            <v>60.431174999999989</v>
          </cell>
          <cell r="Y53"/>
          <cell r="Z53">
            <v>0</v>
          </cell>
          <cell r="AA53">
            <v>0</v>
          </cell>
          <cell r="AB53">
            <v>0</v>
          </cell>
        </row>
        <row r="54">
          <cell r="A54"/>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cell r="W54"/>
          <cell r="X54">
            <v>0</v>
          </cell>
          <cell r="Y54"/>
          <cell r="Z54">
            <v>0</v>
          </cell>
          <cell r="AA54">
            <v>0</v>
          </cell>
          <cell r="AB54">
            <v>0</v>
          </cell>
        </row>
        <row r="55">
          <cell r="A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cell r="W55"/>
          <cell r="X55">
            <v>0</v>
          </cell>
          <cell r="Y55"/>
          <cell r="Z55">
            <v>0</v>
          </cell>
          <cell r="AA55">
            <v>0</v>
          </cell>
          <cell r="AB55">
            <v>0</v>
          </cell>
        </row>
        <row r="56">
          <cell r="A56"/>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cell r="W56"/>
          <cell r="X56">
            <v>0</v>
          </cell>
          <cell r="Y56"/>
          <cell r="Z56">
            <v>0</v>
          </cell>
          <cell r="AA56">
            <v>0</v>
          </cell>
          <cell r="AB56">
            <v>0</v>
          </cell>
        </row>
        <row r="57">
          <cell r="A57"/>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cell r="W57"/>
          <cell r="X57">
            <v>0</v>
          </cell>
          <cell r="Y57"/>
          <cell r="Z57">
            <v>0</v>
          </cell>
          <cell r="AA57">
            <v>0</v>
          </cell>
          <cell r="AB57">
            <v>0</v>
          </cell>
        </row>
        <row r="58">
          <cell r="A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cell r="W58"/>
          <cell r="X58">
            <v>0</v>
          </cell>
          <cell r="Y58"/>
          <cell r="Z58">
            <v>0</v>
          </cell>
          <cell r="AA58">
            <v>0</v>
          </cell>
          <cell r="AB58">
            <v>0</v>
          </cell>
        </row>
        <row r="59">
          <cell r="A59"/>
          <cell r="B59">
            <v>0</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cell r="W59"/>
          <cell r="X59">
            <v>0</v>
          </cell>
          <cell r="Y59"/>
          <cell r="Z59">
            <v>0</v>
          </cell>
          <cell r="AA59">
            <v>0</v>
          </cell>
          <cell r="AB59">
            <v>0</v>
          </cell>
        </row>
        <row r="60">
          <cell r="A60"/>
        </row>
        <row r="61">
          <cell r="A61" t="str">
            <v>zOther</v>
          </cell>
          <cell r="B61">
            <v>795.53571428571411</v>
          </cell>
          <cell r="C61">
            <v>37.125</v>
          </cell>
          <cell r="D61">
            <v>29.700000000000003</v>
          </cell>
          <cell r="E61">
            <v>16.821428571428566</v>
          </cell>
          <cell r="F61">
            <v>8.8660714285714235</v>
          </cell>
          <cell r="G61">
            <v>79.553571428571416</v>
          </cell>
          <cell r="H61">
            <v>197.97321428571425</v>
          </cell>
          <cell r="I61">
            <v>492.3214285714285</v>
          </cell>
          <cell r="J61">
            <v>278.43749999999994</v>
          </cell>
          <cell r="K61">
            <v>39.776785714285708</v>
          </cell>
          <cell r="L61">
            <v>143.67374999999996</v>
          </cell>
          <cell r="M61">
            <v>42.720267857142844</v>
          </cell>
          <cell r="N61">
            <v>35.083124999999988</v>
          </cell>
          <cell r="O61">
            <v>17.183571428571423</v>
          </cell>
          <cell r="P61">
            <v>114.79580357142854</v>
          </cell>
          <cell r="Q61">
            <v>123.86491071428568</v>
          </cell>
          <cell r="R61">
            <v>397.76785714285705</v>
          </cell>
          <cell r="S61">
            <v>397.76785714285705</v>
          </cell>
          <cell r="T61">
            <v>0</v>
          </cell>
          <cell r="U61">
            <v>0</v>
          </cell>
          <cell r="V61"/>
          <cell r="W61"/>
          <cell r="X61">
            <v>795.53571428571411</v>
          </cell>
          <cell r="Y61"/>
          <cell r="Z61">
            <v>0</v>
          </cell>
          <cell r="AA61">
            <v>0</v>
          </cell>
          <cell r="AB61">
            <v>0</v>
          </cell>
        </row>
        <row r="63">
          <cell r="A63" t="str">
            <v>Total</v>
          </cell>
          <cell r="B63">
            <v>3970.9622555883975</v>
          </cell>
          <cell r="C63">
            <v>1527.6224825620002</v>
          </cell>
          <cell r="D63">
            <v>1384.2528184</v>
          </cell>
          <cell r="E63">
            <v>1065.9727823689275</v>
          </cell>
          <cell r="F63">
            <v>550.80525208165443</v>
          </cell>
          <cell r="G63">
            <v>104.94019013666782</v>
          </cell>
          <cell r="H63">
            <v>892.73221592314451</v>
          </cell>
          <cell r="I63">
            <v>1356.511815078004</v>
          </cell>
          <cell r="J63">
            <v>1136.8344936532064</v>
          </cell>
          <cell r="K63">
            <v>303.76302395245324</v>
          </cell>
          <cell r="L63">
            <v>904.2528548999253</v>
          </cell>
          <cell r="M63">
            <v>262.6783820289362</v>
          </cell>
          <cell r="N63">
            <v>217.33702574545558</v>
          </cell>
          <cell r="O63">
            <v>106.37195645644607</v>
          </cell>
          <cell r="P63">
            <v>502.60683544309109</v>
          </cell>
          <cell r="Q63">
            <v>537.11768340888432</v>
          </cell>
          <cell r="R63">
            <v>3060.0499110114392</v>
          </cell>
          <cell r="S63">
            <v>834.39524086616393</v>
          </cell>
          <cell r="T63">
            <v>19.193162265287238</v>
          </cell>
          <cell r="U63">
            <v>57.323941445506541</v>
          </cell>
          <cell r="V63">
            <v>0</v>
          </cell>
          <cell r="W63">
            <v>0</v>
          </cell>
          <cell r="X63">
            <v>3970.9622555883975</v>
          </cell>
          <cell r="Y63">
            <v>0</v>
          </cell>
          <cell r="Z63">
            <v>0</v>
          </cell>
          <cell r="AA63">
            <v>0</v>
          </cell>
          <cell r="AB63">
            <v>0</v>
          </cell>
        </row>
      </sheetData>
      <sheetData sheetId="8"/>
      <sheetData sheetId="9"/>
      <sheetData sheetId="10"/>
      <sheetData sheetId="11">
        <row r="7">
          <cell r="A7" t="str">
            <v>Company</v>
          </cell>
        </row>
      </sheetData>
      <sheetData sheetId="12">
        <row r="6">
          <cell r="C6" t="str">
            <v>Product related revenue</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V"/>
      <sheetName val="S"/>
      <sheetName val="SummarySheet"/>
      <sheetName val="Final Consolidate"/>
      <sheetName val="TAS"/>
      <sheetName val="FCMD"/>
      <sheetName val="MCMD"/>
      <sheetName val="CMD"/>
      <sheetName val="SDM"/>
      <sheetName val="Consolidate"/>
      <sheetName val="TOP22"/>
      <sheetName val="Sheet1"/>
    </sheetNames>
    <sheetDataSet>
      <sheetData sheetId="0">
        <row r="5">
          <cell r="B5" t="str">
            <v>Workbook Title</v>
          </cell>
        </row>
      </sheetData>
      <sheetData sheetId="1"/>
      <sheetData sheetId="2"/>
      <sheetData sheetId="3"/>
      <sheetData sheetId="4">
        <row r="4">
          <cell r="A4" t="str">
            <v>Company</v>
          </cell>
        </row>
      </sheetData>
      <sheetData sheetId="5">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comments</v>
          </cell>
          <cell r="BH7" t="str">
            <v>2015 comment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O7" t="str">
            <v>Restated</v>
          </cell>
          <cell r="BP7" t="str">
            <v>2016 Total Revenue</v>
          </cell>
          <cell r="BQ7" t="str">
            <v>2015 Total Revenue</v>
          </cell>
          <cell r="BR7" t="str">
            <v>2014 Total Revenue</v>
          </cell>
          <cell r="BS7"/>
          <cell r="BT7" t="str">
            <v>Product (%)</v>
          </cell>
          <cell r="BU7" t="str">
            <v>PRS (%)</v>
          </cell>
          <cell r="BV7" t="str">
            <v>Check</v>
          </cell>
          <cell r="BW7" t="str">
            <v>Product (USD mn)</v>
          </cell>
          <cell r="BX7" t="str">
            <v>PRS (USD mn)</v>
          </cell>
          <cell r="BY7"/>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G7"/>
          <cell r="CH7" t="str">
            <v>Product</v>
          </cell>
          <cell r="CI7" t="str">
            <v>PRS</v>
          </cell>
          <cell r="CJ7" t="str">
            <v>Hosted/Cloud-delivery (%)</v>
          </cell>
          <cell r="CK7" t="str">
            <v>Outsourced operations</v>
          </cell>
          <cell r="CL7" t="str">
            <v>SI and other Prof. svcs</v>
          </cell>
          <cell r="CM7" t="str">
            <v>Check</v>
          </cell>
        </row>
        <row r="8">
          <cell r="A8" t="str">
            <v>Intel</v>
          </cell>
          <cell r="B8">
            <v>67.2</v>
          </cell>
          <cell r="C8">
            <v>67.2</v>
          </cell>
          <cell r="D8">
            <v>47.040000000000006</v>
          </cell>
          <cell r="E8">
            <v>47.040000000000006</v>
          </cell>
          <cell r="F8">
            <v>20.16</v>
          </cell>
          <cell r="G8">
            <v>43.680000000000007</v>
          </cell>
          <cell r="H8">
            <v>3.3600000000000003</v>
          </cell>
          <cell r="I8">
            <v>20.16</v>
          </cell>
          <cell r="J8">
            <v>0</v>
          </cell>
          <cell r="K8">
            <v>0</v>
          </cell>
          <cell r="L8">
            <v>38.303999999999995</v>
          </cell>
          <cell r="M8">
            <v>0</v>
          </cell>
          <cell r="N8">
            <v>17.395392000000001</v>
          </cell>
          <cell r="O8">
            <v>5.1723840000000001</v>
          </cell>
          <cell r="P8">
            <v>4.2477119999999999</v>
          </cell>
          <cell r="Q8">
            <v>2.0805120000000001</v>
          </cell>
          <cell r="R8">
            <v>0</v>
          </cell>
          <cell r="S8">
            <v>0</v>
          </cell>
          <cell r="T8">
            <v>36.960000000000008</v>
          </cell>
          <cell r="U8">
            <v>14.784000000000001</v>
          </cell>
          <cell r="V8">
            <v>0.67200000000000004</v>
          </cell>
          <cell r="W8">
            <v>14.784000000000001</v>
          </cell>
          <cell r="X8">
            <v>67.2</v>
          </cell>
          <cell r="Y8"/>
          <cell r="Z8"/>
          <cell r="AA8"/>
          <cell r="AB8">
            <v>0</v>
          </cell>
          <cell r="AC8">
            <v>0</v>
          </cell>
          <cell r="AD8">
            <v>0</v>
          </cell>
          <cell r="AF8">
            <v>0.65</v>
          </cell>
          <cell r="AG8">
            <v>0.05</v>
          </cell>
          <cell r="AH8">
            <v>0.3</v>
          </cell>
          <cell r="AI8">
            <v>0</v>
          </cell>
          <cell r="AJ8">
            <v>0</v>
          </cell>
          <cell r="AK8">
            <v>0</v>
          </cell>
          <cell r="AL8">
            <v>0.56999999999999995</v>
          </cell>
          <cell r="AM8">
            <v>0</v>
          </cell>
          <cell r="AN8">
            <v>0.25885999999999998</v>
          </cell>
          <cell r="AO8">
            <v>7.6969999999999997E-2</v>
          </cell>
          <cell r="AP8">
            <v>6.3210000000000002E-2</v>
          </cell>
          <cell r="AQ8">
            <v>3.0959999999999998E-2</v>
          </cell>
          <cell r="AR8">
            <v>0</v>
          </cell>
          <cell r="AS8">
            <v>0</v>
          </cell>
          <cell r="AT8">
            <v>0</v>
          </cell>
          <cell r="AU8">
            <v>0.55000000000000004</v>
          </cell>
          <cell r="AV8">
            <v>0.22</v>
          </cell>
          <cell r="AW8">
            <v>0.01</v>
          </cell>
          <cell r="AX8">
            <v>0.22</v>
          </cell>
          <cell r="AY8">
            <v>0</v>
          </cell>
          <cell r="BA8">
            <v>47.040000000000006</v>
          </cell>
          <cell r="BB8">
            <v>47.040000000000006</v>
          </cell>
          <cell r="BC8">
            <v>0.05</v>
          </cell>
          <cell r="BD8">
            <v>49.39200000000001</v>
          </cell>
          <cell r="BE8">
            <v>0</v>
          </cell>
          <cell r="BF8">
            <v>47.040000000000006</v>
          </cell>
          <cell r="BG8" t="str">
            <v>No new Aepona wins. Going through product rationalisation/new launches. Leave flat.</v>
          </cell>
          <cell r="BH8" t="str">
            <v>Acquired by Accelerite. Leave flat. Split 50% services.</v>
          </cell>
          <cell r="BI8">
            <v>0</v>
          </cell>
          <cell r="BJ8">
            <v>20.16</v>
          </cell>
          <cell r="BK8">
            <v>4.9000000000000002E-2</v>
          </cell>
          <cell r="BL8">
            <v>21.147839999999999</v>
          </cell>
          <cell r="BM8">
            <v>0</v>
          </cell>
          <cell r="BN8">
            <v>20.16</v>
          </cell>
          <cell r="BO8"/>
          <cell r="BP8">
            <v>67.2</v>
          </cell>
          <cell r="BQ8">
            <v>67.2</v>
          </cell>
          <cell r="BR8">
            <v>47.040000000000006</v>
          </cell>
          <cell r="BS8"/>
          <cell r="BT8">
            <v>0.9285714285714286</v>
          </cell>
          <cell r="BU8">
            <v>7.1428571428571425E-2</v>
          </cell>
          <cell r="BV8">
            <v>0</v>
          </cell>
          <cell r="BW8">
            <v>43.680000000000007</v>
          </cell>
          <cell r="BX8">
            <v>3.3600000000000003</v>
          </cell>
          <cell r="BY8"/>
          <cell r="BZ8">
            <v>1</v>
          </cell>
          <cell r="CA8">
            <v>0</v>
          </cell>
          <cell r="CB8">
            <v>0</v>
          </cell>
          <cell r="CC8">
            <v>0</v>
          </cell>
          <cell r="CD8">
            <v>20.16</v>
          </cell>
          <cell r="CE8">
            <v>0</v>
          </cell>
          <cell r="CF8">
            <v>0</v>
          </cell>
          <cell r="CG8"/>
          <cell r="CH8">
            <v>0.65</v>
          </cell>
          <cell r="CI8">
            <v>0.05</v>
          </cell>
          <cell r="CJ8">
            <v>0.3</v>
          </cell>
          <cell r="CK8">
            <v>0</v>
          </cell>
          <cell r="CL8">
            <v>0</v>
          </cell>
          <cell r="CM8">
            <v>0</v>
          </cell>
        </row>
        <row r="9">
          <cell r="A9" t="str">
            <v>Acision</v>
          </cell>
          <cell r="B9">
            <v>0</v>
          </cell>
          <cell r="C9">
            <v>0</v>
          </cell>
          <cell r="D9">
            <v>5</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cell r="Z9"/>
          <cell r="AA9"/>
          <cell r="AB9">
            <v>0</v>
          </cell>
          <cell r="AC9">
            <v>0</v>
          </cell>
          <cell r="AD9">
            <v>0</v>
          </cell>
          <cell r="AF9">
            <v>0</v>
          </cell>
          <cell r="AG9">
            <v>0</v>
          </cell>
          <cell r="AH9">
            <v>0</v>
          </cell>
          <cell r="AI9">
            <v>0</v>
          </cell>
          <cell r="AJ9">
            <v>0</v>
          </cell>
          <cell r="AK9">
            <v>-1</v>
          </cell>
          <cell r="AL9">
            <v>0.2</v>
          </cell>
          <cell r="AM9">
            <v>0.12</v>
          </cell>
          <cell r="AN9">
            <v>0.27089999999999997</v>
          </cell>
          <cell r="AO9">
            <v>8.0549999999999997E-2</v>
          </cell>
          <cell r="AP9">
            <v>6.615E-2</v>
          </cell>
          <cell r="AQ9">
            <v>3.2399999999999998E-2</v>
          </cell>
          <cell r="AR9">
            <v>0.11063000000000001</v>
          </cell>
          <cell r="AS9">
            <v>0.11937</v>
          </cell>
          <cell r="AT9">
            <v>0</v>
          </cell>
          <cell r="AU9">
            <v>1</v>
          </cell>
          <cell r="AV9">
            <v>0</v>
          </cell>
          <cell r="AW9">
            <v>0</v>
          </cell>
          <cell r="AX9">
            <v>0</v>
          </cell>
          <cell r="AY9">
            <v>0</v>
          </cell>
          <cell r="BA9">
            <v>5</v>
          </cell>
          <cell r="BB9">
            <v>0</v>
          </cell>
          <cell r="BC9">
            <v>0.05</v>
          </cell>
          <cell r="BD9">
            <v>0</v>
          </cell>
          <cell r="BE9">
            <v>0</v>
          </cell>
          <cell r="BF9">
            <v>0</v>
          </cell>
          <cell r="BH9" t="str">
            <v>Acquired by Comverse which is now Xura. Continued decline 10%.Move to Comverse(Xura)</v>
          </cell>
          <cell r="BI9">
            <v>0</v>
          </cell>
          <cell r="BJ9">
            <v>0</v>
          </cell>
          <cell r="BK9">
            <v>4.9000000000000002E-2</v>
          </cell>
          <cell r="BL9">
            <v>0</v>
          </cell>
          <cell r="BM9">
            <v>0</v>
          </cell>
          <cell r="BN9">
            <v>0</v>
          </cell>
          <cell r="BO9">
            <v>0</v>
          </cell>
          <cell r="BP9">
            <v>0</v>
          </cell>
          <cell r="BQ9">
            <v>0</v>
          </cell>
          <cell r="BR9">
            <v>5</v>
          </cell>
          <cell r="BS9"/>
          <cell r="BT9">
            <v>0</v>
          </cell>
          <cell r="BU9">
            <v>0</v>
          </cell>
          <cell r="BV9">
            <v>-1</v>
          </cell>
          <cell r="BW9">
            <v>0</v>
          </cell>
          <cell r="BX9">
            <v>0</v>
          </cell>
          <cell r="BY9"/>
          <cell r="BZ9">
            <v>0</v>
          </cell>
          <cell r="CA9">
            <v>0</v>
          </cell>
          <cell r="CB9">
            <v>0</v>
          </cell>
          <cell r="CC9">
            <v>-1</v>
          </cell>
          <cell r="CD9">
            <v>0</v>
          </cell>
          <cell r="CE9">
            <v>0</v>
          </cell>
          <cell r="CF9">
            <v>0</v>
          </cell>
          <cell r="CG9"/>
          <cell r="CH9" t="e">
            <v>#DIV/0!</v>
          </cell>
          <cell r="CI9" t="e">
            <v>#DIV/0!</v>
          </cell>
          <cell r="CJ9" t="e">
            <v>#DIV/0!</v>
          </cell>
          <cell r="CK9" t="e">
            <v>#DIV/0!</v>
          </cell>
          <cell r="CL9" t="e">
            <v>#DIV/0!</v>
          </cell>
          <cell r="CM9" t="e">
            <v>#DIV/0!</v>
          </cell>
        </row>
        <row r="10">
          <cell r="A10" t="str">
            <v>Alcatel-Lucent</v>
          </cell>
          <cell r="B10">
            <v>0</v>
          </cell>
          <cell r="C10">
            <v>427.27090559999999</v>
          </cell>
          <cell r="D10">
            <v>181.6628</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cell r="Z10"/>
          <cell r="AA10"/>
          <cell r="AB10">
            <v>0</v>
          </cell>
          <cell r="AC10">
            <v>0</v>
          </cell>
          <cell r="AD10">
            <v>0</v>
          </cell>
          <cell r="AF10">
            <v>0</v>
          </cell>
          <cell r="AG10">
            <v>0</v>
          </cell>
          <cell r="AH10">
            <v>0</v>
          </cell>
          <cell r="AI10">
            <v>0</v>
          </cell>
          <cell r="AJ10">
            <v>0</v>
          </cell>
          <cell r="AK10">
            <v>-1</v>
          </cell>
          <cell r="AL10">
            <v>0.42</v>
          </cell>
          <cell r="AM10">
            <v>0.06</v>
          </cell>
          <cell r="AN10">
            <v>0.21069999999999997</v>
          </cell>
          <cell r="AO10">
            <v>6.2649999999999997E-2</v>
          </cell>
          <cell r="AP10">
            <v>5.1449999999999996E-2</v>
          </cell>
          <cell r="AQ10">
            <v>2.5199999999999997E-2</v>
          </cell>
          <cell r="AR10">
            <v>8.1770000000000009E-2</v>
          </cell>
          <cell r="AS10">
            <v>8.8230000000000003E-2</v>
          </cell>
          <cell r="AT10">
            <v>0</v>
          </cell>
          <cell r="AU10">
            <v>0.55000000000000004</v>
          </cell>
          <cell r="AV10">
            <v>0.28000000000000003</v>
          </cell>
          <cell r="AW10">
            <v>0</v>
          </cell>
          <cell r="AX10">
            <v>0.17</v>
          </cell>
          <cell r="AY10">
            <v>0</v>
          </cell>
          <cell r="BA10">
            <v>181.6628</v>
          </cell>
          <cell r="BB10">
            <v>203.46233599999999</v>
          </cell>
          <cell r="BC10">
            <v>0.05</v>
          </cell>
          <cell r="BD10">
            <v>213.6354528</v>
          </cell>
          <cell r="BE10"/>
          <cell r="BF10">
            <v>0</v>
          </cell>
          <cell r="BG10" t="str">
            <v>Leave flat for 2016, combined with Nokia</v>
          </cell>
          <cell r="BH10" t="str">
            <v>IMS/VoLTE/VoWifi momentum. Recovered revenue from 2014 decline.</v>
          </cell>
          <cell r="BI10">
            <v>0</v>
          </cell>
          <cell r="BJ10">
            <v>223.8085696</v>
          </cell>
          <cell r="BK10">
            <v>4.9000000000000002E-2</v>
          </cell>
          <cell r="BL10">
            <v>234.7751895104</v>
          </cell>
          <cell r="BM10"/>
          <cell r="BN10">
            <v>0</v>
          </cell>
          <cell r="BO10">
            <v>223.8085696</v>
          </cell>
          <cell r="BP10">
            <v>0</v>
          </cell>
          <cell r="BQ10">
            <v>427.27090559999999</v>
          </cell>
          <cell r="BR10">
            <v>181.6628</v>
          </cell>
          <cell r="BS10"/>
          <cell r="BT10">
            <v>0.59555555555555562</v>
          </cell>
          <cell r="BU10">
            <v>0.4044444444444445</v>
          </cell>
          <cell r="BV10">
            <v>0</v>
          </cell>
          <cell r="BW10">
            <v>0</v>
          </cell>
          <cell r="BX10">
            <v>0</v>
          </cell>
          <cell r="BY10"/>
          <cell r="BZ10">
            <v>0</v>
          </cell>
          <cell r="CA10">
            <v>0.54545454545454541</v>
          </cell>
          <cell r="CB10">
            <v>0.45454545454545453</v>
          </cell>
          <cell r="CC10">
            <v>0</v>
          </cell>
          <cell r="CD10">
            <v>0</v>
          </cell>
          <cell r="CE10">
            <v>0</v>
          </cell>
          <cell r="CF10">
            <v>0</v>
          </cell>
          <cell r="CG10"/>
          <cell r="CH10" t="e">
            <v>#DIV/0!</v>
          </cell>
          <cell r="CI10" t="e">
            <v>#DIV/0!</v>
          </cell>
          <cell r="CJ10" t="e">
            <v>#DIV/0!</v>
          </cell>
          <cell r="CK10" t="e">
            <v>#DIV/0!</v>
          </cell>
          <cell r="CL10" t="e">
            <v>#DIV/0!</v>
          </cell>
          <cell r="CM10" t="e">
            <v>#DIV/0!</v>
          </cell>
        </row>
        <row r="11">
          <cell r="A11" t="str">
            <v>Amdocs</v>
          </cell>
          <cell r="B11">
            <v>20.95947</v>
          </cell>
          <cell r="C11">
            <v>20.95947</v>
          </cell>
          <cell r="D11">
            <v>61.645499999999998</v>
          </cell>
          <cell r="E11">
            <v>15.719602500000001</v>
          </cell>
          <cell r="F11">
            <v>5.2398675000000008</v>
          </cell>
          <cell r="G11">
            <v>7.8598012500000003</v>
          </cell>
          <cell r="H11">
            <v>7.8598012500000003</v>
          </cell>
          <cell r="I11">
            <v>0.20959469999999999</v>
          </cell>
          <cell r="J11">
            <v>2.9343258000000003</v>
          </cell>
          <cell r="K11">
            <v>2.0959470000000002</v>
          </cell>
          <cell r="L11">
            <v>14.671628999999999</v>
          </cell>
          <cell r="M11">
            <v>0.62878409999999996</v>
          </cell>
          <cell r="N11">
            <v>2.1449921598000001</v>
          </cell>
          <cell r="O11">
            <v>0.63779667210000002</v>
          </cell>
          <cell r="P11">
            <v>0.52377715530000002</v>
          </cell>
          <cell r="Q11">
            <v>0.2565439128</v>
          </cell>
          <cell r="R11">
            <v>1.0081505070000001</v>
          </cell>
          <cell r="S11">
            <v>1.0877964929999999</v>
          </cell>
          <cell r="T11">
            <v>13.602696030000001</v>
          </cell>
          <cell r="U11">
            <v>4.1918940000000005</v>
          </cell>
          <cell r="V11">
            <v>2.0959470000000001E-2</v>
          </cell>
          <cell r="W11">
            <v>3.1439204999999997</v>
          </cell>
          <cell r="X11">
            <v>20.95947</v>
          </cell>
          <cell r="Y11"/>
          <cell r="Z11"/>
          <cell r="AA11"/>
          <cell r="AB11">
            <v>0</v>
          </cell>
          <cell r="AC11">
            <v>0</v>
          </cell>
          <cell r="AD11">
            <v>0</v>
          </cell>
          <cell r="AF11">
            <v>0.375</v>
          </cell>
          <cell r="AG11">
            <v>0.375</v>
          </cell>
          <cell r="AH11">
            <v>0.01</v>
          </cell>
          <cell r="AI11">
            <v>0.14000000000000001</v>
          </cell>
          <cell r="AJ11">
            <v>0.10000000000000002</v>
          </cell>
          <cell r="AK11">
            <v>0</v>
          </cell>
          <cell r="AL11">
            <v>0.7</v>
          </cell>
          <cell r="AM11">
            <v>0.03</v>
          </cell>
          <cell r="AN11">
            <v>0.10234</v>
          </cell>
          <cell r="AO11">
            <v>3.0430000000000002E-2</v>
          </cell>
          <cell r="AP11">
            <v>2.4990000000000002E-2</v>
          </cell>
          <cell r="AQ11">
            <v>1.2239999999999999E-2</v>
          </cell>
          <cell r="AR11">
            <v>4.8100000000000004E-2</v>
          </cell>
          <cell r="AS11">
            <v>5.1900000000000002E-2</v>
          </cell>
          <cell r="AT11">
            <v>0</v>
          </cell>
          <cell r="AU11">
            <v>0.64900000000000002</v>
          </cell>
          <cell r="AV11">
            <v>0.2</v>
          </cell>
          <cell r="AW11">
            <v>1E-3</v>
          </cell>
          <cell r="AX11">
            <v>0.15</v>
          </cell>
          <cell r="AY11">
            <v>0</v>
          </cell>
          <cell r="BA11">
            <v>61.645499999999998</v>
          </cell>
          <cell r="BB11">
            <v>15.719602500000001</v>
          </cell>
          <cell r="BC11">
            <v>0.05</v>
          </cell>
          <cell r="BD11">
            <v>16.505582625000002</v>
          </cell>
          <cell r="BE11">
            <v>0</v>
          </cell>
          <cell r="BF11">
            <v>15.719602500000001</v>
          </cell>
          <cell r="BG11" t="str">
            <v>Leave flat, give some  in PS</v>
          </cell>
          <cell r="BH11" t="str">
            <v>Add UCS (cloud-based as well) in products list. No new public win. Give 2%.</v>
          </cell>
          <cell r="BI11">
            <v>0</v>
          </cell>
          <cell r="BJ11">
            <v>5.2398674999999999</v>
          </cell>
          <cell r="BK11">
            <v>4.9000000000000002E-2</v>
          </cell>
          <cell r="BL11">
            <v>5.4966210074999999</v>
          </cell>
          <cell r="BM11">
            <v>0</v>
          </cell>
          <cell r="BN11">
            <v>5.2398674999999999</v>
          </cell>
          <cell r="BO11"/>
          <cell r="BP11">
            <v>20.95947</v>
          </cell>
          <cell r="BQ11">
            <v>20.95947</v>
          </cell>
          <cell r="BR11">
            <v>61.645499999999998</v>
          </cell>
          <cell r="BS11"/>
          <cell r="BT11">
            <v>0.5</v>
          </cell>
          <cell r="BU11">
            <v>0.5</v>
          </cell>
          <cell r="BV11">
            <v>0</v>
          </cell>
          <cell r="BW11">
            <v>7.8598012500000003</v>
          </cell>
          <cell r="BX11">
            <v>7.8598012500000003</v>
          </cell>
          <cell r="BY11"/>
          <cell r="BZ11">
            <v>0.04</v>
          </cell>
          <cell r="CA11">
            <v>0.56000000000000005</v>
          </cell>
          <cell r="CB11">
            <v>0.4</v>
          </cell>
          <cell r="CC11">
            <v>0</v>
          </cell>
          <cell r="CD11">
            <v>0.20959469999999999</v>
          </cell>
          <cell r="CE11">
            <v>2.9343258000000003</v>
          </cell>
          <cell r="CF11">
            <v>2.0959470000000002</v>
          </cell>
          <cell r="CG11"/>
          <cell r="CH11">
            <v>0.375</v>
          </cell>
          <cell r="CI11">
            <v>0.375</v>
          </cell>
          <cell r="CJ11">
            <v>0.01</v>
          </cell>
          <cell r="CK11">
            <v>0.14000000000000001</v>
          </cell>
          <cell r="CL11">
            <v>0.10000000000000002</v>
          </cell>
          <cell r="CM11">
            <v>0</v>
          </cell>
        </row>
        <row r="12">
          <cell r="A12" t="str">
            <v>Avaya</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cell r="Z12"/>
          <cell r="AA12"/>
          <cell r="AB12">
            <v>0</v>
          </cell>
          <cell r="AC12">
            <v>0</v>
          </cell>
          <cell r="AD12">
            <v>0</v>
          </cell>
          <cell r="AF12">
            <v>0</v>
          </cell>
          <cell r="AG12">
            <v>0</v>
          </cell>
          <cell r="AH12">
            <v>0</v>
          </cell>
          <cell r="AI12">
            <v>0</v>
          </cell>
          <cell r="AJ12">
            <v>0</v>
          </cell>
          <cell r="AK12">
            <v>-1</v>
          </cell>
          <cell r="AL12">
            <v>0.53</v>
          </cell>
          <cell r="AM12">
            <v>0.06</v>
          </cell>
          <cell r="AN12">
            <v>0.167958</v>
          </cell>
          <cell r="AO12">
            <v>4.9940999999999999E-2</v>
          </cell>
          <cell r="AP12">
            <v>4.1013000000000001E-2</v>
          </cell>
          <cell r="AQ12">
            <v>2.5000000000000001E-2</v>
          </cell>
          <cell r="AR12">
            <v>6.0606E-2</v>
          </cell>
          <cell r="AS12">
            <v>6.5394000000000008E-2</v>
          </cell>
          <cell r="AT12">
            <v>-8.7999999999865963E-5</v>
          </cell>
          <cell r="AU12">
            <v>0.45</v>
          </cell>
          <cell r="AV12">
            <v>0.2</v>
          </cell>
          <cell r="AW12">
            <v>0</v>
          </cell>
          <cell r="AX12">
            <v>0.35</v>
          </cell>
          <cell r="AY12">
            <v>0</v>
          </cell>
          <cell r="BA12">
            <v>0</v>
          </cell>
          <cell r="BB12">
            <v>0</v>
          </cell>
          <cell r="BC12">
            <v>0.05</v>
          </cell>
          <cell r="BD12">
            <v>0</v>
          </cell>
          <cell r="BE12"/>
          <cell r="BF12">
            <v>0</v>
          </cell>
          <cell r="BH12"/>
          <cell r="BI12">
            <v>0</v>
          </cell>
          <cell r="BJ12">
            <v>0</v>
          </cell>
          <cell r="BK12">
            <v>4.9000000000000002E-2</v>
          </cell>
          <cell r="BL12">
            <v>0</v>
          </cell>
          <cell r="BM12"/>
          <cell r="BN12">
            <v>0</v>
          </cell>
          <cell r="BO12"/>
          <cell r="BP12">
            <v>0</v>
          </cell>
          <cell r="BQ12">
            <v>0</v>
          </cell>
          <cell r="BR12">
            <v>0</v>
          </cell>
          <cell r="BS12"/>
          <cell r="BT12">
            <v>0</v>
          </cell>
          <cell r="BU12">
            <v>0</v>
          </cell>
          <cell r="BV12">
            <v>-1</v>
          </cell>
          <cell r="BW12">
            <v>0</v>
          </cell>
          <cell r="BX12">
            <v>0</v>
          </cell>
          <cell r="BY12"/>
          <cell r="BZ12">
            <v>0</v>
          </cell>
          <cell r="CA12">
            <v>0</v>
          </cell>
          <cell r="CB12">
            <v>0</v>
          </cell>
          <cell r="CC12">
            <v>-1</v>
          </cell>
          <cell r="CD12">
            <v>0</v>
          </cell>
          <cell r="CE12">
            <v>0</v>
          </cell>
          <cell r="CF12">
            <v>0</v>
          </cell>
          <cell r="CG12"/>
          <cell r="CH12" t="e">
            <v>#DIV/0!</v>
          </cell>
          <cell r="CI12" t="e">
            <v>#DIV/0!</v>
          </cell>
          <cell r="CJ12" t="e">
            <v>#DIV/0!</v>
          </cell>
          <cell r="CK12" t="e">
            <v>#DIV/0!</v>
          </cell>
          <cell r="CL12" t="e">
            <v>#DIV/0!</v>
          </cell>
          <cell r="CM12" t="e">
            <v>#DIV/0!</v>
          </cell>
        </row>
        <row r="13">
          <cell r="A13" t="str">
            <v>BroadSoft</v>
          </cell>
          <cell r="B13">
            <v>290.35521269385367</v>
          </cell>
          <cell r="C13">
            <v>246.85870829268293</v>
          </cell>
          <cell r="D13">
            <v>170.10432</v>
          </cell>
          <cell r="E13">
            <v>234.812003328</v>
          </cell>
          <cell r="F13">
            <v>55.543209365853656</v>
          </cell>
          <cell r="G13">
            <v>140.31448979356097</v>
          </cell>
          <cell r="H13">
            <v>94.497513534439037</v>
          </cell>
          <cell r="I13">
            <v>6.1714677073170732</v>
          </cell>
          <cell r="J13">
            <v>12.342935414634146</v>
          </cell>
          <cell r="K13">
            <v>37.028806243902437</v>
          </cell>
          <cell r="L13">
            <v>171.30957548937366</v>
          </cell>
          <cell r="M13">
            <v>14.517760634692685</v>
          </cell>
          <cell r="N13">
            <v>43.698459510424975</v>
          </cell>
          <cell r="O13">
            <v>10.089843641111417</v>
          </cell>
          <cell r="P13">
            <v>10.670554066499122</v>
          </cell>
          <cell r="Q13">
            <v>5.2263938284893658</v>
          </cell>
          <cell r="R13">
            <v>16.759302876689233</v>
          </cell>
          <cell r="S13">
            <v>18.083322646573208</v>
          </cell>
          <cell r="T13">
            <v>58.07104253877074</v>
          </cell>
          <cell r="U13">
            <v>58.07104253877074</v>
          </cell>
          <cell r="V13">
            <v>0</v>
          </cell>
          <cell r="W13">
            <v>174.21312761631219</v>
          </cell>
          <cell r="X13">
            <v>290.35521269385367</v>
          </cell>
          <cell r="Y13"/>
          <cell r="Z13"/>
          <cell r="AA13"/>
          <cell r="AB13">
            <v>0</v>
          </cell>
          <cell r="AC13">
            <v>0</v>
          </cell>
          <cell r="AD13">
            <v>0</v>
          </cell>
          <cell r="AF13">
            <v>0.48325114776398564</v>
          </cell>
          <cell r="AG13">
            <v>0.32545485461656182</v>
          </cell>
          <cell r="AH13">
            <v>2.1254888624383607E-2</v>
          </cell>
          <cell r="AI13">
            <v>4.2509777248767214E-2</v>
          </cell>
          <cell r="AJ13">
            <v>0.12752933174630163</v>
          </cell>
          <cell r="AK13">
            <v>0</v>
          </cell>
          <cell r="AL13">
            <v>0.59</v>
          </cell>
          <cell r="AM13">
            <v>0.05</v>
          </cell>
          <cell r="AN13">
            <v>0.15049999999999999</v>
          </cell>
          <cell r="AO13">
            <v>3.4750000000000003E-2</v>
          </cell>
          <cell r="AP13">
            <v>3.6749999999999998E-2</v>
          </cell>
          <cell r="AQ13">
            <v>1.7999999999999999E-2</v>
          </cell>
          <cell r="AR13">
            <v>5.7719999999999994E-2</v>
          </cell>
          <cell r="AS13">
            <v>6.2280000000000002E-2</v>
          </cell>
          <cell r="AT13">
            <v>0</v>
          </cell>
          <cell r="AU13">
            <v>0.2</v>
          </cell>
          <cell r="AV13">
            <v>0.2</v>
          </cell>
          <cell r="AW13">
            <v>0</v>
          </cell>
          <cell r="AX13">
            <v>0.6</v>
          </cell>
          <cell r="AY13">
            <v>0</v>
          </cell>
          <cell r="BA13">
            <v>170.10432</v>
          </cell>
          <cell r="BB13">
            <v>202.4241408</v>
          </cell>
          <cell r="BC13">
            <v>0.05</v>
          </cell>
          <cell r="BD13">
            <v>212.54534784000001</v>
          </cell>
          <cell r="BE13">
            <v>0.16</v>
          </cell>
          <cell r="BF13">
            <v>234.812003328</v>
          </cell>
          <cell r="BG13" t="str">
            <v>Sustained strong growth. EMEA is the main driver followed by emerging markets. 16% exc. Transera in product.</v>
          </cell>
          <cell r="BH13" t="str">
            <v>Strong growth in UC. Added Verizon and Vodafone. Cloud UC is growing (6% of its base)</v>
          </cell>
          <cell r="BI13">
            <v>0</v>
          </cell>
          <cell r="BJ13">
            <v>44.43456749268293</v>
          </cell>
          <cell r="BK13">
            <v>4.9000000000000002E-2</v>
          </cell>
          <cell r="BL13">
            <v>46.611861299824398</v>
          </cell>
          <cell r="BM13">
            <v>0.25</v>
          </cell>
          <cell r="BN13">
            <v>55.543209365853663</v>
          </cell>
          <cell r="BO13"/>
          <cell r="BP13">
            <v>290.35521269385367</v>
          </cell>
          <cell r="BQ13">
            <v>246.85870829268293</v>
          </cell>
          <cell r="BR13">
            <v>170.10432</v>
          </cell>
          <cell r="BS13"/>
          <cell r="BT13">
            <v>0.59756097560975607</v>
          </cell>
          <cell r="BU13">
            <v>0.40243902439024393</v>
          </cell>
          <cell r="BV13">
            <v>0</v>
          </cell>
          <cell r="BW13">
            <v>140.31448979356097</v>
          </cell>
          <cell r="BX13">
            <v>94.497513534439037</v>
          </cell>
          <cell r="BY13"/>
          <cell r="BZ13">
            <v>0.1111111111111111</v>
          </cell>
          <cell r="CA13">
            <v>0.22222222222222221</v>
          </cell>
          <cell r="CB13">
            <v>0.66666666666666663</v>
          </cell>
          <cell r="CC13">
            <v>0</v>
          </cell>
          <cell r="CD13">
            <v>6.1714677073170732</v>
          </cell>
          <cell r="CE13">
            <v>12.342935414634146</v>
          </cell>
          <cell r="CF13">
            <v>37.028806243902437</v>
          </cell>
          <cell r="CG13"/>
          <cell r="CH13">
            <v>0.48325114776398564</v>
          </cell>
          <cell r="CI13">
            <v>0.32545485461656182</v>
          </cell>
          <cell r="CJ13">
            <v>2.1254888624383607E-2</v>
          </cell>
          <cell r="CK13">
            <v>4.2509777248767214E-2</v>
          </cell>
          <cell r="CL13">
            <v>0.12752933174630163</v>
          </cell>
          <cell r="CM13">
            <v>0</v>
          </cell>
        </row>
        <row r="14">
          <cell r="A14" t="str">
            <v>Comverse</v>
          </cell>
          <cell r="B14">
            <v>88.090915972499985</v>
          </cell>
          <cell r="C14">
            <v>88.090915972499985</v>
          </cell>
          <cell r="D14">
            <v>38.606242499999993</v>
          </cell>
          <cell r="E14">
            <v>41.94805522499999</v>
          </cell>
          <cell r="F14">
            <v>46.142860747499995</v>
          </cell>
          <cell r="G14">
            <v>25.168833134999993</v>
          </cell>
          <cell r="H14">
            <v>16.779222089999998</v>
          </cell>
          <cell r="I14">
            <v>4.6142860747499999</v>
          </cell>
          <cell r="J14">
            <v>13.842858224249998</v>
          </cell>
          <cell r="K14">
            <v>27.685716448499996</v>
          </cell>
          <cell r="L14">
            <v>12.332728236149999</v>
          </cell>
          <cell r="M14">
            <v>13.213637395874997</v>
          </cell>
          <cell r="N14">
            <v>23.863829136950244</v>
          </cell>
          <cell r="O14">
            <v>7.0957232815848732</v>
          </cell>
          <cell r="P14">
            <v>5.8272140915808741</v>
          </cell>
          <cell r="Q14">
            <v>2.8541456775089995</v>
          </cell>
          <cell r="R14">
            <v>11.016649951520849</v>
          </cell>
          <cell r="S14">
            <v>11.886988201329148</v>
          </cell>
          <cell r="T14">
            <v>57.25909538212499</v>
          </cell>
          <cell r="U14">
            <v>17.618183194499998</v>
          </cell>
          <cell r="V14">
            <v>0</v>
          </cell>
          <cell r="W14">
            <v>13.213637395874997</v>
          </cell>
          <cell r="X14">
            <v>88.090915972499985</v>
          </cell>
          <cell r="Y14"/>
          <cell r="Z14"/>
          <cell r="AA14"/>
          <cell r="AB14">
            <v>0</v>
          </cell>
          <cell r="AC14">
            <v>0</v>
          </cell>
          <cell r="AD14">
            <v>0</v>
          </cell>
          <cell r="AF14">
            <v>0.2857142857142857</v>
          </cell>
          <cell r="AG14">
            <v>0.19047619047619049</v>
          </cell>
          <cell r="AH14">
            <v>5.2380952380952389E-2</v>
          </cell>
          <cell r="AI14">
            <v>0.15714285714285714</v>
          </cell>
          <cell r="AJ14">
            <v>0.31428571428571428</v>
          </cell>
          <cell r="AK14">
            <v>0</v>
          </cell>
          <cell r="AL14">
            <v>0.14000000000000001</v>
          </cell>
          <cell r="AM14">
            <v>0.15</v>
          </cell>
          <cell r="AN14">
            <v>0.27089999999999997</v>
          </cell>
          <cell r="AO14">
            <v>8.0549999999999997E-2</v>
          </cell>
          <cell r="AP14">
            <v>6.615E-2</v>
          </cell>
          <cell r="AQ14">
            <v>3.2399999999999998E-2</v>
          </cell>
          <cell r="AR14">
            <v>0.12506</v>
          </cell>
          <cell r="AS14">
            <v>0.13494</v>
          </cell>
          <cell r="AT14">
            <v>0</v>
          </cell>
          <cell r="AU14">
            <v>0.65</v>
          </cell>
          <cell r="AV14">
            <v>0.2</v>
          </cell>
          <cell r="AW14">
            <v>0</v>
          </cell>
          <cell r="AX14">
            <v>0.15</v>
          </cell>
          <cell r="AY14">
            <v>0</v>
          </cell>
          <cell r="BA14">
            <v>38.606242499999993</v>
          </cell>
          <cell r="BB14">
            <v>41.94805522499999</v>
          </cell>
          <cell r="BC14">
            <v>0.05</v>
          </cell>
          <cell r="BD14">
            <v>44.045457986249993</v>
          </cell>
          <cell r="BE14">
            <v>0</v>
          </cell>
          <cell r="BF14">
            <v>41.94805522499999</v>
          </cell>
          <cell r="BG14" t="str">
            <v>Continue to decline, -3% and move over to Mavenir next year.</v>
          </cell>
          <cell r="BH14" t="str">
            <v xml:space="preserve">Now Xura. Declined -3 without Acision. </v>
          </cell>
          <cell r="BI14">
            <v>0</v>
          </cell>
          <cell r="BJ14">
            <v>46.142860747499995</v>
          </cell>
          <cell r="BK14">
            <v>4.9000000000000002E-2</v>
          </cell>
          <cell r="BL14">
            <v>48.403860924127493</v>
          </cell>
          <cell r="BM14">
            <v>0</v>
          </cell>
          <cell r="BN14">
            <v>46.142860747499995</v>
          </cell>
          <cell r="BO14">
            <v>46.142860747499995</v>
          </cell>
          <cell r="BP14">
            <v>88.090915972499985</v>
          </cell>
          <cell r="BQ14">
            <v>88.090915972499985</v>
          </cell>
          <cell r="BR14">
            <v>38.606242499999993</v>
          </cell>
          <cell r="BS14"/>
          <cell r="BT14">
            <v>0.6</v>
          </cell>
          <cell r="BU14">
            <v>0.4</v>
          </cell>
          <cell r="BV14">
            <v>0</v>
          </cell>
          <cell r="BW14">
            <v>25.168833134999993</v>
          </cell>
          <cell r="BX14">
            <v>16.779222089999998</v>
          </cell>
          <cell r="BY14"/>
          <cell r="BZ14">
            <v>0.1</v>
          </cell>
          <cell r="CA14">
            <v>0.3</v>
          </cell>
          <cell r="CB14">
            <v>0.6</v>
          </cell>
          <cell r="CC14">
            <v>0</v>
          </cell>
          <cell r="CD14">
            <v>4.6142860747499999</v>
          </cell>
          <cell r="CE14">
            <v>13.842858224249998</v>
          </cell>
          <cell r="CF14">
            <v>27.685716448499996</v>
          </cell>
          <cell r="CG14"/>
          <cell r="CH14">
            <v>0.2857142857142857</v>
          </cell>
          <cell r="CI14">
            <v>0.19047619047619049</v>
          </cell>
          <cell r="CJ14">
            <v>5.2380952380952389E-2</v>
          </cell>
          <cell r="CK14">
            <v>0.15714285714285714</v>
          </cell>
          <cell r="CL14">
            <v>0.31428571428571428</v>
          </cell>
          <cell r="CM14">
            <v>0</v>
          </cell>
        </row>
        <row r="15">
          <cell r="A15" t="str">
            <v>Ericsson</v>
          </cell>
          <cell r="B15">
            <v>654.12144483839984</v>
          </cell>
          <cell r="C15">
            <v>638.31553631999986</v>
          </cell>
          <cell r="D15">
            <v>281.44423999999998</v>
          </cell>
          <cell r="E15">
            <v>313.07857257599994</v>
          </cell>
          <cell r="F15">
            <v>341.04287226239995</v>
          </cell>
          <cell r="G15">
            <v>126.65451345119996</v>
          </cell>
          <cell r="H15">
            <v>186.42405912479995</v>
          </cell>
          <cell r="I15">
            <v>6.090051290399999</v>
          </cell>
          <cell r="J15">
            <v>182.70153871199997</v>
          </cell>
          <cell r="K15">
            <v>152.25128225999998</v>
          </cell>
          <cell r="L15">
            <v>242.02493459020795</v>
          </cell>
          <cell r="M15">
            <v>45.788501138687991</v>
          </cell>
          <cell r="N15">
            <v>115.53092958735817</v>
          </cell>
          <cell r="O15">
            <v>36.297198974082804</v>
          </cell>
          <cell r="P15">
            <v>29.808314241285881</v>
          </cell>
          <cell r="Q15">
            <v>14.599990648793083</v>
          </cell>
          <cell r="R15">
            <v>75.511779592144876</v>
          </cell>
          <cell r="S15">
            <v>94.55979606583908</v>
          </cell>
          <cell r="T15">
            <v>425.17893914495988</v>
          </cell>
          <cell r="U15">
            <v>98.118216725759993</v>
          </cell>
          <cell r="V15">
            <v>32.706072241919991</v>
          </cell>
          <cell r="W15">
            <v>98.118216725759979</v>
          </cell>
          <cell r="X15">
            <v>654.12144483839984</v>
          </cell>
          <cell r="Y15"/>
          <cell r="Z15"/>
          <cell r="AA15"/>
          <cell r="AB15">
            <v>0</v>
          </cell>
          <cell r="AC15">
            <v>0</v>
          </cell>
          <cell r="AD15">
            <v>0</v>
          </cell>
          <cell r="AF15">
            <v>0.19362538019601216</v>
          </cell>
          <cell r="AG15">
            <v>0.28499915511997298</v>
          </cell>
          <cell r="AH15">
            <v>9.3102761550716943E-3</v>
          </cell>
          <cell r="AI15">
            <v>0.27930828465215085</v>
          </cell>
          <cell r="AJ15">
            <v>0.23275690387679238</v>
          </cell>
          <cell r="AK15">
            <v>0</v>
          </cell>
          <cell r="AL15">
            <v>0.37</v>
          </cell>
          <cell r="AM15">
            <v>7.0000000000000007E-2</v>
          </cell>
          <cell r="AN15">
            <v>0.17662</v>
          </cell>
          <cell r="AO15">
            <v>5.5489999999999998E-2</v>
          </cell>
          <cell r="AP15">
            <v>4.5569999999999999E-2</v>
          </cell>
          <cell r="AQ15">
            <v>2.232E-2</v>
          </cell>
          <cell r="AR15">
            <v>0.11543999999999999</v>
          </cell>
          <cell r="AS15">
            <v>0.14455999999999999</v>
          </cell>
          <cell r="AT15">
            <v>0</v>
          </cell>
          <cell r="AU15">
            <v>0.65</v>
          </cell>
          <cell r="AV15">
            <v>0.15000000000000002</v>
          </cell>
          <cell r="AW15">
            <v>0.05</v>
          </cell>
          <cell r="AX15">
            <v>0.15</v>
          </cell>
          <cell r="AY15">
            <v>0</v>
          </cell>
          <cell r="BA15">
            <v>281.44423999999998</v>
          </cell>
          <cell r="BB15">
            <v>303.95977919999996</v>
          </cell>
          <cell r="BC15">
            <v>0.05</v>
          </cell>
          <cell r="BD15">
            <v>319.15776815999993</v>
          </cell>
          <cell r="BE15">
            <v>0.03</v>
          </cell>
          <cell r="BF15">
            <v>313.07857257599994</v>
          </cell>
          <cell r="BG15" t="str">
            <v xml:space="preserve">Decent VoLTE and VoWiFi (plus 15 live), some are virtualised but overall trend slowed down. Need guidance on service enablement. </v>
          </cell>
          <cell r="BH15" t="str">
            <v>Service enablement:Added 10 new customers. T-Mobile service exposure 14 million transactions. Connected Vehicle implementations. VoLTE/VoWifi gains but TAS is small.</v>
          </cell>
          <cell r="BI15">
            <v>0</v>
          </cell>
          <cell r="BJ15">
            <v>334.35575711999996</v>
          </cell>
          <cell r="BK15">
            <v>4.9000000000000002E-2</v>
          </cell>
          <cell r="BL15">
            <v>350.73918921887997</v>
          </cell>
          <cell r="BM15">
            <v>0.02</v>
          </cell>
          <cell r="BN15">
            <v>341.04287226239995</v>
          </cell>
          <cell r="BO15">
            <v>334.35575711999996</v>
          </cell>
          <cell r="BP15">
            <v>654.12144483839984</v>
          </cell>
          <cell r="BQ15">
            <v>638.31553631999986</v>
          </cell>
          <cell r="BR15">
            <v>281.44423999999998</v>
          </cell>
          <cell r="BS15"/>
          <cell r="BT15">
            <v>0.40454545454545454</v>
          </cell>
          <cell r="BU15">
            <v>0.59545454545454546</v>
          </cell>
          <cell r="BV15">
            <v>0</v>
          </cell>
          <cell r="BW15">
            <v>126.65451345119997</v>
          </cell>
          <cell r="BX15">
            <v>186.42405912479995</v>
          </cell>
          <cell r="BY15"/>
          <cell r="BZ15">
            <v>1.7857142857142856E-2</v>
          </cell>
          <cell r="CA15">
            <v>0.5357142857142857</v>
          </cell>
          <cell r="CB15">
            <v>0.44642857142857145</v>
          </cell>
          <cell r="CC15">
            <v>0</v>
          </cell>
          <cell r="CD15">
            <v>6.090051290399999</v>
          </cell>
          <cell r="CE15">
            <v>182.70153871199997</v>
          </cell>
          <cell r="CF15">
            <v>152.25128225999998</v>
          </cell>
          <cell r="CG15">
            <v>252.37172547417597</v>
          </cell>
          <cell r="CH15">
            <v>0.19362538019601216</v>
          </cell>
          <cell r="CI15">
            <v>0.28499915511997298</v>
          </cell>
          <cell r="CJ15">
            <v>9.3102761550716943E-3</v>
          </cell>
          <cell r="CK15">
            <v>0.27930828465215085</v>
          </cell>
          <cell r="CL15">
            <v>0.23275690387679238</v>
          </cell>
          <cell r="CM15">
            <v>0</v>
          </cell>
        </row>
        <row r="16">
          <cell r="A16" t="str">
            <v>GENBAND</v>
          </cell>
          <cell r="B16">
            <v>31.377965625000002</v>
          </cell>
          <cell r="C16">
            <v>27.524531250000003</v>
          </cell>
          <cell r="D16">
            <v>19.147500000000001</v>
          </cell>
          <cell r="E16">
            <v>25.322568750000002</v>
          </cell>
          <cell r="F16">
            <v>6.0553968750000013</v>
          </cell>
          <cell r="G16">
            <v>15.826605468750001</v>
          </cell>
          <cell r="H16">
            <v>9.4959632812500008</v>
          </cell>
          <cell r="I16">
            <v>1.5138492187500003</v>
          </cell>
          <cell r="J16">
            <v>3.0276984375000007</v>
          </cell>
          <cell r="K16">
            <v>1.5138492187500003</v>
          </cell>
          <cell r="L16">
            <v>10.982287968750001</v>
          </cell>
          <cell r="M16">
            <v>1.8826779375</v>
          </cell>
          <cell r="N16">
            <v>7.7447094755624999</v>
          </cell>
          <cell r="O16">
            <v>2.3028288972187498</v>
          </cell>
          <cell r="P16">
            <v>1.8911499882187497</v>
          </cell>
          <cell r="Q16">
            <v>0.92627754524999995</v>
          </cell>
          <cell r="R16">
            <v>2.7167042638124999</v>
          </cell>
          <cell r="S16">
            <v>2.9313295486875002</v>
          </cell>
          <cell r="T16">
            <v>20.395677656250001</v>
          </cell>
          <cell r="U16">
            <v>6.2755931250000003</v>
          </cell>
          <cell r="V16">
            <v>0</v>
          </cell>
          <cell r="W16">
            <v>4.7066948437500002</v>
          </cell>
          <cell r="X16">
            <v>31.377965625000002</v>
          </cell>
          <cell r="Y16"/>
          <cell r="Z16"/>
          <cell r="AA16"/>
          <cell r="AB16">
            <v>0</v>
          </cell>
          <cell r="AC16">
            <v>0</v>
          </cell>
          <cell r="AD16">
            <v>0</v>
          </cell>
          <cell r="AF16">
            <v>0.50438596491228072</v>
          </cell>
          <cell r="AG16">
            <v>0.30263157894736842</v>
          </cell>
          <cell r="AH16">
            <v>4.824561403508773E-2</v>
          </cell>
          <cell r="AI16">
            <v>9.6491228070175461E-2</v>
          </cell>
          <cell r="AJ16">
            <v>4.824561403508773E-2</v>
          </cell>
          <cell r="AK16">
            <v>0</v>
          </cell>
          <cell r="AL16">
            <v>0.35</v>
          </cell>
          <cell r="AM16">
            <v>0.06</v>
          </cell>
          <cell r="AN16">
            <v>0.24681999999999998</v>
          </cell>
          <cell r="AO16">
            <v>7.3389999999999997E-2</v>
          </cell>
          <cell r="AP16">
            <v>6.026999999999999E-2</v>
          </cell>
          <cell r="AQ16">
            <v>2.9519999999999998E-2</v>
          </cell>
          <cell r="AR16">
            <v>8.657999999999999E-2</v>
          </cell>
          <cell r="AS16">
            <v>9.3420000000000003E-2</v>
          </cell>
          <cell r="AT16">
            <v>0</v>
          </cell>
          <cell r="AU16">
            <v>0.65</v>
          </cell>
          <cell r="AV16">
            <v>0.2</v>
          </cell>
          <cell r="AW16">
            <v>0</v>
          </cell>
          <cell r="AX16">
            <v>0.15</v>
          </cell>
          <cell r="AY16">
            <v>0</v>
          </cell>
          <cell r="BA16">
            <v>19.147500000000001</v>
          </cell>
          <cell r="BB16">
            <v>22.019625000000001</v>
          </cell>
          <cell r="BC16">
            <v>0.05</v>
          </cell>
          <cell r="BD16">
            <v>23.120606250000002</v>
          </cell>
          <cell r="BE16">
            <v>0.15</v>
          </cell>
          <cell r="BF16">
            <v>25.322568750000002</v>
          </cell>
          <cell r="BG16" t="str">
            <v>Press release says 2 years continued growth. In 2016, Telecom Italia Sparkle - white label Kandy and fringe. Replacing legacy Nortel TAS accounts with CenturyLink. Max Telecom Bulgaria for fring. Give 10%.</v>
          </cell>
          <cell r="BH16" t="str">
            <v>Sustained 15% growth with Kandy PaaS and UC solutions.</v>
          </cell>
          <cell r="BI16">
            <v>0</v>
          </cell>
          <cell r="BJ16">
            <v>5.5049062500000012</v>
          </cell>
          <cell r="BK16">
            <v>4.9000000000000002E-2</v>
          </cell>
          <cell r="BL16">
            <v>5.7746466562500016</v>
          </cell>
          <cell r="BM16">
            <v>0.1</v>
          </cell>
          <cell r="BN16">
            <v>6.0553968750000013</v>
          </cell>
          <cell r="BO16"/>
          <cell r="BP16">
            <v>31.377965625000002</v>
          </cell>
          <cell r="BQ16">
            <v>27.524531250000003</v>
          </cell>
          <cell r="BR16">
            <v>19.147500000000001</v>
          </cell>
          <cell r="BS16"/>
          <cell r="BT16">
            <v>0.625</v>
          </cell>
          <cell r="BU16">
            <v>0.375</v>
          </cell>
          <cell r="BV16">
            <v>0</v>
          </cell>
          <cell r="BW16">
            <v>15.826605468750001</v>
          </cell>
          <cell r="BX16">
            <v>9.4959632812500008</v>
          </cell>
          <cell r="BY16"/>
          <cell r="BZ16">
            <v>0.25</v>
          </cell>
          <cell r="CA16">
            <v>0.5</v>
          </cell>
          <cell r="CB16">
            <v>0.25</v>
          </cell>
          <cell r="CC16">
            <v>0</v>
          </cell>
          <cell r="CD16">
            <v>1.5138492187500003</v>
          </cell>
          <cell r="CE16">
            <v>3.0276984375000007</v>
          </cell>
          <cell r="CF16">
            <v>1.5138492187500003</v>
          </cell>
          <cell r="CG16"/>
          <cell r="CH16">
            <v>0.50438596491228072</v>
          </cell>
          <cell r="CI16">
            <v>0.30263157894736842</v>
          </cell>
          <cell r="CJ16">
            <v>4.824561403508773E-2</v>
          </cell>
          <cell r="CK16">
            <v>9.6491228070175461E-2</v>
          </cell>
          <cell r="CL16">
            <v>4.824561403508773E-2</v>
          </cell>
          <cell r="CM16">
            <v>0</v>
          </cell>
        </row>
        <row r="17">
          <cell r="A17" t="str">
            <v>HP Enterprise</v>
          </cell>
          <cell r="B17">
            <v>128.52013454208</v>
          </cell>
          <cell r="C17">
            <v>121.77408556799999</v>
          </cell>
          <cell r="D17">
            <v>54.940799999999996</v>
          </cell>
          <cell r="E17">
            <v>58.841596800000005</v>
          </cell>
          <cell r="F17">
            <v>69.678537742079996</v>
          </cell>
          <cell r="G17">
            <v>19.6138656</v>
          </cell>
          <cell r="H17">
            <v>39.227731200000001</v>
          </cell>
          <cell r="I17">
            <v>0.99540768202971419</v>
          </cell>
          <cell r="J17">
            <v>28.86682277886171</v>
          </cell>
          <cell r="K17">
            <v>39.816307281188571</v>
          </cell>
          <cell r="L17">
            <v>33.415234980940802</v>
          </cell>
          <cell r="M17">
            <v>5.1408053816832</v>
          </cell>
          <cell r="N17">
            <v>28.626574767902898</v>
          </cell>
          <cell r="O17">
            <v>8.511888510721958</v>
          </cell>
          <cell r="P17">
            <v>6.9902101177437306</v>
          </cell>
          <cell r="Q17">
            <v>3.4237763842010107</v>
          </cell>
          <cell r="R17">
            <v>20.40000095586436</v>
          </cell>
          <cell r="S17">
            <v>22.011643443022042</v>
          </cell>
          <cell r="T17">
            <v>87.393691488614408</v>
          </cell>
          <cell r="U17">
            <v>19.278020181312002</v>
          </cell>
          <cell r="V17">
            <v>2.5704026908416</v>
          </cell>
          <cell r="W17">
            <v>19.278020181311998</v>
          </cell>
          <cell r="X17">
            <v>128.52013454208</v>
          </cell>
          <cell r="Y17"/>
          <cell r="Z17"/>
          <cell r="AA17"/>
          <cell r="AB17">
            <v>0</v>
          </cell>
          <cell r="AC17">
            <v>0</v>
          </cell>
          <cell r="AD17">
            <v>0</v>
          </cell>
          <cell r="AF17">
            <v>0.1526131735691425</v>
          </cell>
          <cell r="AG17">
            <v>0.305226347138285</v>
          </cell>
          <cell r="AH17">
            <v>7.7451497041796068E-3</v>
          </cell>
          <cell r="AI17">
            <v>0.22460934142120859</v>
          </cell>
          <cell r="AJ17">
            <v>0.3098059881671843</v>
          </cell>
          <cell r="AK17">
            <v>0</v>
          </cell>
          <cell r="AL17">
            <v>0.26</v>
          </cell>
          <cell r="AM17">
            <v>0.04</v>
          </cell>
          <cell r="AN17">
            <v>0.22273999999999999</v>
          </cell>
          <cell r="AO17">
            <v>6.6229999999999997E-2</v>
          </cell>
          <cell r="AP17">
            <v>5.4389999999999994E-2</v>
          </cell>
          <cell r="AQ17">
            <v>2.6639999999999997E-2</v>
          </cell>
          <cell r="AR17">
            <v>0.15873000000000001</v>
          </cell>
          <cell r="AS17">
            <v>0.17127000000000001</v>
          </cell>
          <cell r="AT17">
            <v>0</v>
          </cell>
          <cell r="AU17">
            <v>0.68</v>
          </cell>
          <cell r="AV17">
            <v>0.15000000000000002</v>
          </cell>
          <cell r="AW17">
            <v>0.02</v>
          </cell>
          <cell r="AX17">
            <v>0.15</v>
          </cell>
          <cell r="AY17">
            <v>0</v>
          </cell>
          <cell r="BA17">
            <v>54.940799999999996</v>
          </cell>
          <cell r="BB17">
            <v>56.039615999999995</v>
          </cell>
          <cell r="BC17">
            <v>0.05</v>
          </cell>
          <cell r="BD17">
            <v>58.841596799999998</v>
          </cell>
          <cell r="BE17">
            <v>0.05</v>
          </cell>
          <cell r="BF17">
            <v>58.841596799999998</v>
          </cell>
          <cell r="BG17" t="str">
            <v>Decent number of new deals, mostly legacy migration, might be eating from NEPs' share. Give 4% for product, 5% for PS for the transformation projects and virtualisation.</v>
          </cell>
          <cell r="BH17" t="str">
            <v>Several API/Service exposure deals in EMEA. Give 2% growth. Ask feedback.</v>
          </cell>
          <cell r="BI17">
            <v>0</v>
          </cell>
          <cell r="BJ17">
            <v>65.734469567999994</v>
          </cell>
          <cell r="BK17">
            <v>4.9000000000000002E-2</v>
          </cell>
          <cell r="BL17">
            <v>68.955458576832001</v>
          </cell>
          <cell r="BM17">
            <v>0.06</v>
          </cell>
          <cell r="BN17">
            <v>69.678537742079996</v>
          </cell>
          <cell r="BO17">
            <v>64.445558399999996</v>
          </cell>
          <cell r="BP17">
            <v>128.52013454208</v>
          </cell>
          <cell r="BQ17">
            <v>121.77408556799999</v>
          </cell>
          <cell r="BR17">
            <v>54.940799999999996</v>
          </cell>
          <cell r="BS17"/>
          <cell r="BT17">
            <v>0.33333333333333337</v>
          </cell>
          <cell r="BU17">
            <v>0.66666666666666674</v>
          </cell>
          <cell r="BV17">
            <v>0</v>
          </cell>
          <cell r="BW17">
            <v>19.6138656</v>
          </cell>
          <cell r="BX17">
            <v>39.227731200000001</v>
          </cell>
          <cell r="BY17"/>
          <cell r="BZ17">
            <v>1.4285714285714285E-2</v>
          </cell>
          <cell r="CA17">
            <v>0.41428571428571426</v>
          </cell>
          <cell r="CB17">
            <v>0.57142857142857151</v>
          </cell>
          <cell r="CC17">
            <v>0</v>
          </cell>
          <cell r="CD17">
            <v>0.99540768202971419</v>
          </cell>
          <cell r="CE17">
            <v>28.86682277886171</v>
          </cell>
          <cell r="CF17">
            <v>39.816307281188571</v>
          </cell>
          <cell r="CG17"/>
          <cell r="CH17">
            <v>0.1526131735691425</v>
          </cell>
          <cell r="CI17">
            <v>0.305226347138285</v>
          </cell>
          <cell r="CJ17">
            <v>7.7451497041796068E-3</v>
          </cell>
          <cell r="CK17">
            <v>0.22460934142120859</v>
          </cell>
          <cell r="CL17">
            <v>0.3098059881671843</v>
          </cell>
          <cell r="CM17">
            <v>0</v>
          </cell>
        </row>
        <row r="18">
          <cell r="A18" t="str">
            <v>Huawei</v>
          </cell>
          <cell r="B18">
            <v>643.59562320000009</v>
          </cell>
          <cell r="C18">
            <v>628.01316000000008</v>
          </cell>
          <cell r="D18">
            <v>276</v>
          </cell>
          <cell r="E18">
            <v>311.28660000000002</v>
          </cell>
          <cell r="F18">
            <v>332.30902320000007</v>
          </cell>
          <cell r="G18">
            <v>65.570348115299339</v>
          </cell>
          <cell r="H18">
            <v>245.71625188470071</v>
          </cell>
          <cell r="I18">
            <v>0</v>
          </cell>
          <cell r="J18">
            <v>180.98433139672136</v>
          </cell>
          <cell r="K18">
            <v>151.32469180327871</v>
          </cell>
          <cell r="L18">
            <v>0</v>
          </cell>
          <cell r="M18">
            <v>64.359562320000009</v>
          </cell>
          <cell r="N18">
            <v>116.23336954992</v>
          </cell>
          <cell r="O18">
            <v>34.561084965840003</v>
          </cell>
          <cell r="P18">
            <v>28.38256698312</v>
          </cell>
          <cell r="Q18">
            <v>13.90166546112</v>
          </cell>
          <cell r="R18">
            <v>185.74169685552002</v>
          </cell>
          <cell r="S18">
            <v>200.41567706448004</v>
          </cell>
          <cell r="T18">
            <v>511.65852044400009</v>
          </cell>
          <cell r="U18">
            <v>77.231474784000014</v>
          </cell>
          <cell r="V18">
            <v>3.2179781160000007</v>
          </cell>
          <cell r="W18">
            <v>51.487649856000012</v>
          </cell>
          <cell r="X18">
            <v>643.59562320000009</v>
          </cell>
          <cell r="Y18"/>
          <cell r="Z18"/>
          <cell r="AA18"/>
          <cell r="AB18">
            <v>0</v>
          </cell>
          <cell r="AC18">
            <v>0</v>
          </cell>
          <cell r="AD18">
            <v>0</v>
          </cell>
          <cell r="AF18">
            <v>0.10188128345136846</v>
          </cell>
          <cell r="AG18">
            <v>0.38178670430197026</v>
          </cell>
          <cell r="AH18">
            <v>0</v>
          </cell>
          <cell r="AI18">
            <v>0.28120814510337294</v>
          </cell>
          <cell r="AJ18">
            <v>0.23512386714328837</v>
          </cell>
          <cell r="AK18">
            <v>0</v>
          </cell>
          <cell r="AL18">
            <v>0</v>
          </cell>
          <cell r="AM18">
            <v>0.1</v>
          </cell>
          <cell r="AN18">
            <v>0.18059999999999998</v>
          </cell>
          <cell r="AO18">
            <v>5.3699999999999998E-2</v>
          </cell>
          <cell r="AP18">
            <v>4.4099999999999993E-2</v>
          </cell>
          <cell r="AQ18">
            <v>2.1599999999999998E-2</v>
          </cell>
          <cell r="AR18">
            <v>0.28859999999999997</v>
          </cell>
          <cell r="AS18">
            <v>0.31140000000000001</v>
          </cell>
          <cell r="AT18">
            <v>0</v>
          </cell>
          <cell r="AU18">
            <v>0.79500000000000004</v>
          </cell>
          <cell r="AV18">
            <v>0.12000000000000001</v>
          </cell>
          <cell r="AW18">
            <v>5.0000000000000001E-3</v>
          </cell>
          <cell r="AX18">
            <v>0.08</v>
          </cell>
          <cell r="AY18">
            <v>0</v>
          </cell>
          <cell r="BA18">
            <v>276</v>
          </cell>
          <cell r="BB18">
            <v>302.22000000000003</v>
          </cell>
          <cell r="BC18">
            <v>0.05</v>
          </cell>
          <cell r="BD18">
            <v>317.33100000000002</v>
          </cell>
          <cell r="BE18">
            <v>0.03</v>
          </cell>
          <cell r="BF18">
            <v>311.28660000000002</v>
          </cell>
          <cell r="BG18" t="str">
            <v>Total VoLTE/VoWifi increased from 68 to 110 - plus 42, they're counting China multiple times per regions - TIM Brazil, a few in Middle East and possibly MegaFon Russia. VoLTE deployments shift to emerging markets. For now give 3%</v>
          </cell>
          <cell r="BH18" t="str">
            <v>Vodafone Italy (IMS only, TAS is from Nokia) and China Mobile VoLTE. Claims 33 VoLTE/VoWifi deployments in 2015. 10% as they count managed services in software already, shifted to services</v>
          </cell>
          <cell r="BI18">
            <v>0</v>
          </cell>
          <cell r="BJ18">
            <v>325.79316000000006</v>
          </cell>
          <cell r="BK18">
            <v>4.9000000000000002E-2</v>
          </cell>
          <cell r="BL18">
            <v>341.75702484000004</v>
          </cell>
          <cell r="BM18">
            <v>0.02</v>
          </cell>
          <cell r="BN18">
            <v>332.30902320000007</v>
          </cell>
          <cell r="BO18">
            <v>325.79316000000006</v>
          </cell>
          <cell r="BP18">
            <v>643.59562320000009</v>
          </cell>
          <cell r="BQ18">
            <v>628.01316000000008</v>
          </cell>
          <cell r="BR18">
            <v>276</v>
          </cell>
          <cell r="BS18"/>
          <cell r="BT18">
            <v>0.21064301552106432</v>
          </cell>
          <cell r="BU18">
            <v>0.78935698447893576</v>
          </cell>
          <cell r="BV18">
            <v>0</v>
          </cell>
          <cell r="BW18">
            <v>65.570348115299339</v>
          </cell>
          <cell r="BX18">
            <v>245.71625188470071</v>
          </cell>
          <cell r="BY18"/>
          <cell r="BZ18">
            <v>0</v>
          </cell>
          <cell r="CA18">
            <v>0.54462659380692169</v>
          </cell>
          <cell r="CB18">
            <v>0.45537340619307831</v>
          </cell>
          <cell r="CC18">
            <v>0</v>
          </cell>
          <cell r="CD18">
            <v>0</v>
          </cell>
          <cell r="CE18">
            <v>180.98433139672136</v>
          </cell>
          <cell r="CF18">
            <v>151.32469180327871</v>
          </cell>
          <cell r="CG18"/>
          <cell r="CH18">
            <v>0.10188128345136846</v>
          </cell>
          <cell r="CI18">
            <v>0.38178670430197026</v>
          </cell>
          <cell r="CJ18">
            <v>0</v>
          </cell>
          <cell r="CK18">
            <v>0.28120814510337294</v>
          </cell>
          <cell r="CL18">
            <v>0.23512386714328837</v>
          </cell>
          <cell r="CM18">
            <v>0</v>
          </cell>
        </row>
        <row r="19">
          <cell r="A19" t="str">
            <v>IBM</v>
          </cell>
          <cell r="B19">
            <v>132.68585433915001</v>
          </cell>
          <cell r="C19">
            <v>139.669320357</v>
          </cell>
          <cell r="D19">
            <v>73.899111300000001</v>
          </cell>
          <cell r="E19">
            <v>63.183740161499998</v>
          </cell>
          <cell r="F19">
            <v>69.502114177650014</v>
          </cell>
          <cell r="G19">
            <v>27.0787457835</v>
          </cell>
          <cell r="H19">
            <v>36.104994377999994</v>
          </cell>
          <cell r="I19">
            <v>1.1983123134077589</v>
          </cell>
          <cell r="J19">
            <v>29.957807835193968</v>
          </cell>
          <cell r="K19">
            <v>38.345994029048285</v>
          </cell>
          <cell r="L19">
            <v>55.728058822443003</v>
          </cell>
          <cell r="M19">
            <v>3.9805756301745001</v>
          </cell>
          <cell r="N19">
            <v>26.359371823015543</v>
          </cell>
          <cell r="O19">
            <v>7.8377534158135909</v>
          </cell>
          <cell r="P19">
            <v>6.4365907939921669</v>
          </cell>
          <cell r="Q19">
            <v>3.1526158990982043</v>
          </cell>
          <cell r="R19">
            <v>14.040817106168854</v>
          </cell>
          <cell r="S19">
            <v>15.150070848444148</v>
          </cell>
          <cell r="T19">
            <v>65.016068626183511</v>
          </cell>
          <cell r="U19">
            <v>33.171463584787503</v>
          </cell>
          <cell r="V19">
            <v>1.3268585433915001</v>
          </cell>
          <cell r="W19">
            <v>33.171463584787503</v>
          </cell>
          <cell r="X19">
            <v>132.68585433915001</v>
          </cell>
          <cell r="Y19"/>
          <cell r="Z19"/>
          <cell r="AA19"/>
          <cell r="AB19">
            <v>0</v>
          </cell>
          <cell r="AC19">
            <v>0</v>
          </cell>
          <cell r="AD19">
            <v>0</v>
          </cell>
          <cell r="AF19">
            <v>0.2040816326530612</v>
          </cell>
          <cell r="AG19">
            <v>0.27210884353741488</v>
          </cell>
          <cell r="AH19">
            <v>9.0311986863711013E-3</v>
          </cell>
          <cell r="AI19">
            <v>0.22577996715927751</v>
          </cell>
          <cell r="AJ19">
            <v>0.28899835796387524</v>
          </cell>
          <cell r="AK19">
            <v>0</v>
          </cell>
          <cell r="AL19">
            <v>0.42</v>
          </cell>
          <cell r="AM19">
            <v>0.03</v>
          </cell>
          <cell r="AN19">
            <v>0.19866</v>
          </cell>
          <cell r="AO19">
            <v>5.9069999999999998E-2</v>
          </cell>
          <cell r="AP19">
            <v>4.8509999999999998E-2</v>
          </cell>
          <cell r="AQ19">
            <v>2.376E-2</v>
          </cell>
          <cell r="AR19">
            <v>0.10582</v>
          </cell>
          <cell r="AS19">
            <v>0.11418</v>
          </cell>
          <cell r="AT19">
            <v>0</v>
          </cell>
          <cell r="AU19">
            <v>0.49</v>
          </cell>
          <cell r="AV19">
            <v>0.25</v>
          </cell>
          <cell r="AW19">
            <v>0.01</v>
          </cell>
          <cell r="AX19">
            <v>0.25</v>
          </cell>
          <cell r="AY19">
            <v>0</v>
          </cell>
          <cell r="BA19">
            <v>73.899111300000001</v>
          </cell>
          <cell r="BB19">
            <v>66.50920017</v>
          </cell>
          <cell r="BC19">
            <v>0.05</v>
          </cell>
          <cell r="BD19">
            <v>69.834660178500002</v>
          </cell>
          <cell r="BE19">
            <v>-0.05</v>
          </cell>
          <cell r="BF19">
            <v>63.183740161499998</v>
          </cell>
          <cell r="BG19" t="str">
            <v>Continue to decline</v>
          </cell>
          <cell r="BH19" t="str">
            <v>AR down 10% (software)</v>
          </cell>
          <cell r="BI19">
            <v>0</v>
          </cell>
          <cell r="BJ19">
            <v>73.160120187000004</v>
          </cell>
          <cell r="BK19">
            <v>4.9000000000000002E-2</v>
          </cell>
          <cell r="BL19">
            <v>76.74496607616301</v>
          </cell>
          <cell r="BM19">
            <v>-0.05</v>
          </cell>
          <cell r="BN19">
            <v>69.50211417765</v>
          </cell>
          <cell r="BO19">
            <v>73.160120187000004</v>
          </cell>
          <cell r="BP19">
            <v>132.68585433915001</v>
          </cell>
          <cell r="BQ19">
            <v>139.669320357</v>
          </cell>
          <cell r="BR19">
            <v>73.899111300000001</v>
          </cell>
          <cell r="BS19"/>
          <cell r="BT19">
            <v>0.4285714285714286</v>
          </cell>
          <cell r="BU19">
            <v>0.5714285714285714</v>
          </cell>
          <cell r="BV19">
            <v>0</v>
          </cell>
          <cell r="BW19">
            <v>27.0787457835</v>
          </cell>
          <cell r="BX19">
            <v>36.104994377999994</v>
          </cell>
          <cell r="BY19"/>
          <cell r="BZ19">
            <v>1.7241379310344831E-2</v>
          </cell>
          <cell r="CA19">
            <v>0.43103448275862072</v>
          </cell>
          <cell r="CB19">
            <v>0.55172413793103459</v>
          </cell>
          <cell r="CC19">
            <v>0</v>
          </cell>
          <cell r="CD19">
            <v>1.1983123134077589</v>
          </cell>
          <cell r="CE19">
            <v>29.957807835193968</v>
          </cell>
          <cell r="CF19">
            <v>38.345994029048285</v>
          </cell>
          <cell r="CG19"/>
          <cell r="CH19">
            <v>0.2040816326530612</v>
          </cell>
          <cell r="CI19">
            <v>0.27210884353741488</v>
          </cell>
          <cell r="CJ19">
            <v>9.0311986863711013E-3</v>
          </cell>
          <cell r="CK19">
            <v>0.22577996715927751</v>
          </cell>
          <cell r="CL19">
            <v>0.28899835796387524</v>
          </cell>
          <cell r="CM19">
            <v>0</v>
          </cell>
        </row>
        <row r="20">
          <cell r="A20" t="str">
            <v>Italtel</v>
          </cell>
          <cell r="B20">
            <v>10.725000000000001</v>
          </cell>
          <cell r="C20">
            <v>10</v>
          </cell>
          <cell r="D20">
            <v>5</v>
          </cell>
          <cell r="E20">
            <v>5.7750000000000004</v>
          </cell>
          <cell r="F20">
            <v>4.95</v>
          </cell>
          <cell r="G20">
            <v>0.52500000000000002</v>
          </cell>
          <cell r="H20">
            <v>5.25</v>
          </cell>
          <cell r="I20">
            <v>0</v>
          </cell>
          <cell r="J20">
            <v>2.1779999999999999</v>
          </cell>
          <cell r="K20">
            <v>2.7720000000000002</v>
          </cell>
          <cell r="L20">
            <v>3.1102500000000002</v>
          </cell>
          <cell r="M20">
            <v>0.53625000000000012</v>
          </cell>
          <cell r="N20">
            <v>3.0990960000000003</v>
          </cell>
          <cell r="O20">
            <v>0.92149200000000009</v>
          </cell>
          <cell r="P20">
            <v>0.7567560000000001</v>
          </cell>
          <cell r="Q20">
            <v>0.37065599999999999</v>
          </cell>
          <cell r="R20">
            <v>0.92857049999999997</v>
          </cell>
          <cell r="S20">
            <v>1.0019295000000001</v>
          </cell>
          <cell r="T20">
            <v>6.9712500000000013</v>
          </cell>
          <cell r="U20">
            <v>2.1450000000000005</v>
          </cell>
          <cell r="V20">
            <v>0</v>
          </cell>
          <cell r="W20">
            <v>1.6087500000000001</v>
          </cell>
          <cell r="X20">
            <v>10.725000000000001</v>
          </cell>
          <cell r="Y20"/>
          <cell r="Z20"/>
          <cell r="AA20"/>
          <cell r="AB20">
            <v>0</v>
          </cell>
          <cell r="AC20">
            <v>0</v>
          </cell>
          <cell r="AD20">
            <v>0</v>
          </cell>
          <cell r="AF20">
            <v>4.8951048951048945E-2</v>
          </cell>
          <cell r="AG20">
            <v>0.48951048951048942</v>
          </cell>
          <cell r="AH20">
            <v>0</v>
          </cell>
          <cell r="AI20">
            <v>0.20307692307692304</v>
          </cell>
          <cell r="AJ20">
            <v>0.25846153846153846</v>
          </cell>
          <cell r="AK20">
            <v>0</v>
          </cell>
          <cell r="AL20">
            <v>0.28999999999999998</v>
          </cell>
          <cell r="AM20">
            <v>0.05</v>
          </cell>
          <cell r="AN20">
            <v>0.28895999999999999</v>
          </cell>
          <cell r="AO20">
            <v>8.5919999999999996E-2</v>
          </cell>
          <cell r="AP20">
            <v>7.0559999999999998E-2</v>
          </cell>
          <cell r="AQ20">
            <v>3.4559999999999994E-2</v>
          </cell>
          <cell r="AR20">
            <v>8.657999999999999E-2</v>
          </cell>
          <cell r="AS20">
            <v>9.3420000000000003E-2</v>
          </cell>
          <cell r="AT20">
            <v>0</v>
          </cell>
          <cell r="AU20">
            <v>0.65</v>
          </cell>
          <cell r="AV20">
            <v>0.2</v>
          </cell>
          <cell r="AW20">
            <v>0</v>
          </cell>
          <cell r="AX20">
            <v>0.15</v>
          </cell>
          <cell r="AY20">
            <v>0</v>
          </cell>
          <cell r="BA20">
            <v>5</v>
          </cell>
          <cell r="BB20">
            <v>5.5</v>
          </cell>
          <cell r="BC20">
            <v>0.05</v>
          </cell>
          <cell r="BD20">
            <v>5.7750000000000004</v>
          </cell>
          <cell r="BE20">
            <v>0.05</v>
          </cell>
          <cell r="BF20">
            <v>5.7750000000000004</v>
          </cell>
          <cell r="BG20" t="str">
            <v>FY16 will come at the end of March. Restructuring with new acquisitions. Mostly legacy network transformation deals. Resells Cisco stuff for U&amp;C. Shifting to software and services. For now keep at 3%, give more on PS.</v>
          </cell>
          <cell r="BH20" t="str">
            <v>Partnership with Cisco (also investor) and NTT comms (channel partner). Vodafone Germany vIMS with Cisco (prime SI). It grew 7% last year but Glen gave 0. Give 10%.</v>
          </cell>
          <cell r="BI20">
            <v>0</v>
          </cell>
          <cell r="BJ20">
            <v>4.5</v>
          </cell>
          <cell r="BK20">
            <v>4.9000000000000002E-2</v>
          </cell>
          <cell r="BL20">
            <v>4.7205000000000004</v>
          </cell>
          <cell r="BM20">
            <v>0.1</v>
          </cell>
          <cell r="BN20">
            <v>4.95</v>
          </cell>
          <cell r="BO20"/>
          <cell r="BP20">
            <v>10.725000000000001</v>
          </cell>
          <cell r="BQ20">
            <v>10</v>
          </cell>
          <cell r="BR20">
            <v>5</v>
          </cell>
          <cell r="BS20"/>
          <cell r="BT20">
            <v>9.0909090909090912E-2</v>
          </cell>
          <cell r="BU20">
            <v>0.90909090909090906</v>
          </cell>
          <cell r="BV20">
            <v>0</v>
          </cell>
          <cell r="BW20">
            <v>0.52500000000000002</v>
          </cell>
          <cell r="BX20">
            <v>5.25</v>
          </cell>
          <cell r="BY20"/>
          <cell r="BZ20">
            <v>0</v>
          </cell>
          <cell r="CA20">
            <v>0.44</v>
          </cell>
          <cell r="CB20">
            <v>0.56000000000000005</v>
          </cell>
          <cell r="CC20">
            <v>0</v>
          </cell>
          <cell r="CD20">
            <v>0</v>
          </cell>
          <cell r="CE20">
            <v>2.1779999999999999</v>
          </cell>
          <cell r="CF20">
            <v>2.7720000000000002</v>
          </cell>
          <cell r="CG20"/>
          <cell r="CH20">
            <v>4.8951048951048945E-2</v>
          </cell>
          <cell r="CI20">
            <v>0.48951048951048942</v>
          </cell>
          <cell r="CJ20">
            <v>0</v>
          </cell>
          <cell r="CK20">
            <v>0.20307692307692304</v>
          </cell>
          <cell r="CL20">
            <v>0.25846153846153846</v>
          </cell>
          <cell r="CM20">
            <v>0</v>
          </cell>
        </row>
        <row r="21">
          <cell r="A21" t="str">
            <v>Enghouse Systems</v>
          </cell>
          <cell r="B21">
            <v>12.466666666666667</v>
          </cell>
          <cell r="C21">
            <v>12.222222222222221</v>
          </cell>
          <cell r="D21">
            <v>10</v>
          </cell>
          <cell r="E21">
            <v>11.22</v>
          </cell>
          <cell r="F21">
            <v>1.2466666666666668</v>
          </cell>
          <cell r="G21">
            <v>5.61</v>
          </cell>
          <cell r="H21">
            <v>5.61</v>
          </cell>
          <cell r="I21">
            <v>0</v>
          </cell>
          <cell r="J21">
            <v>0</v>
          </cell>
          <cell r="K21">
            <v>1.2466666666666668</v>
          </cell>
          <cell r="L21">
            <v>2.7426666666666666</v>
          </cell>
          <cell r="M21">
            <v>0.9973333333333334</v>
          </cell>
          <cell r="N21">
            <v>2.7768253333333335</v>
          </cell>
          <cell r="O21">
            <v>0.82566733333333331</v>
          </cell>
          <cell r="P21">
            <v>0.67806199999999994</v>
          </cell>
          <cell r="Q21">
            <v>0.33211199999999996</v>
          </cell>
          <cell r="R21">
            <v>1.9788340000000002</v>
          </cell>
          <cell r="S21">
            <v>2.1351659999999999</v>
          </cell>
          <cell r="T21">
            <v>8.7266666666666666</v>
          </cell>
          <cell r="U21">
            <v>1.8699999999999999</v>
          </cell>
          <cell r="V21">
            <v>0</v>
          </cell>
          <cell r="W21">
            <v>1.8699999999999999</v>
          </cell>
          <cell r="X21">
            <v>12.466666666666667</v>
          </cell>
          <cell r="Y21"/>
          <cell r="Z21"/>
          <cell r="AA21"/>
          <cell r="AB21">
            <v>0</v>
          </cell>
          <cell r="AC21">
            <v>0</v>
          </cell>
          <cell r="AD21">
            <v>0</v>
          </cell>
          <cell r="AF21">
            <v>0.45</v>
          </cell>
          <cell r="AG21">
            <v>0.45</v>
          </cell>
          <cell r="AH21">
            <v>0</v>
          </cell>
          <cell r="AI21">
            <v>0</v>
          </cell>
          <cell r="AJ21">
            <v>0.1</v>
          </cell>
          <cell r="AK21">
            <v>0</v>
          </cell>
          <cell r="AL21">
            <v>0.22</v>
          </cell>
          <cell r="AM21">
            <v>0.08</v>
          </cell>
          <cell r="AN21">
            <v>0.22273999999999999</v>
          </cell>
          <cell r="AO21">
            <v>6.6229999999999997E-2</v>
          </cell>
          <cell r="AP21">
            <v>5.4389999999999994E-2</v>
          </cell>
          <cell r="AQ21">
            <v>2.6639999999999997E-2</v>
          </cell>
          <cell r="AR21">
            <v>0.15873000000000001</v>
          </cell>
          <cell r="AS21">
            <v>0.17127000000000001</v>
          </cell>
          <cell r="AT21">
            <v>0</v>
          </cell>
          <cell r="AU21">
            <v>0.7</v>
          </cell>
          <cell r="AV21">
            <v>0.15</v>
          </cell>
          <cell r="AW21">
            <v>0</v>
          </cell>
          <cell r="AX21">
            <v>0.15</v>
          </cell>
          <cell r="AY21">
            <v>0</v>
          </cell>
          <cell r="BA21">
            <v>10</v>
          </cell>
          <cell r="BB21">
            <v>11</v>
          </cell>
          <cell r="BC21">
            <v>0.05</v>
          </cell>
          <cell r="BD21">
            <v>11.55</v>
          </cell>
          <cell r="BE21">
            <v>0.02</v>
          </cell>
          <cell r="BF21">
            <v>11.22</v>
          </cell>
          <cell r="BH21" t="str">
            <v>Give 10%</v>
          </cell>
          <cell r="BI21">
            <v>0</v>
          </cell>
          <cell r="BJ21">
            <v>1.2222222222222223</v>
          </cell>
          <cell r="BK21">
            <v>4.9000000000000002E-2</v>
          </cell>
          <cell r="BL21">
            <v>1.2821111111111112</v>
          </cell>
          <cell r="BM21">
            <v>0.02</v>
          </cell>
          <cell r="BN21">
            <v>1.2466666666666668</v>
          </cell>
          <cell r="BO21"/>
          <cell r="BP21">
            <v>12.466666666666667</v>
          </cell>
          <cell r="BQ21">
            <v>12.222222222222221</v>
          </cell>
          <cell r="BR21">
            <v>10</v>
          </cell>
          <cell r="BS21"/>
          <cell r="BT21">
            <v>0.5</v>
          </cell>
          <cell r="BU21">
            <v>0.5</v>
          </cell>
          <cell r="BV21">
            <v>0</v>
          </cell>
          <cell r="BW21">
            <v>5.61</v>
          </cell>
          <cell r="BX21">
            <v>5.61</v>
          </cell>
          <cell r="BY21"/>
          <cell r="BZ21">
            <v>0</v>
          </cell>
          <cell r="CA21">
            <v>0</v>
          </cell>
          <cell r="CB21">
            <v>1</v>
          </cell>
          <cell r="CC21">
            <v>0</v>
          </cell>
          <cell r="CD21">
            <v>0</v>
          </cell>
          <cell r="CE21">
            <v>0</v>
          </cell>
          <cell r="CF21">
            <v>1.2466666666666668</v>
          </cell>
          <cell r="CG21"/>
          <cell r="CH21">
            <v>0.45</v>
          </cell>
          <cell r="CI21">
            <v>0.45</v>
          </cell>
          <cell r="CJ21">
            <v>0</v>
          </cell>
          <cell r="CK21">
            <v>0</v>
          </cell>
          <cell r="CL21">
            <v>0.1</v>
          </cell>
          <cell r="CM21">
            <v>0</v>
          </cell>
        </row>
        <row r="22">
          <cell r="A22" t="str">
            <v>CA Technologies</v>
          </cell>
          <cell r="B22">
            <v>7.5936164705882341</v>
          </cell>
          <cell r="C22">
            <v>7.8284705882352936</v>
          </cell>
          <cell r="D22">
            <v>6.8599999999999994</v>
          </cell>
          <cell r="E22">
            <v>6.4545739999999991</v>
          </cell>
          <cell r="F22">
            <v>1.1390424705882354</v>
          </cell>
          <cell r="G22">
            <v>1.898404117647059</v>
          </cell>
          <cell r="H22">
            <v>4.5561698823529397</v>
          </cell>
          <cell r="I22">
            <v>0</v>
          </cell>
          <cell r="J22">
            <v>0.37968082352941179</v>
          </cell>
          <cell r="K22">
            <v>0.75936164705882359</v>
          </cell>
          <cell r="L22">
            <v>0.37968082352941174</v>
          </cell>
          <cell r="M22">
            <v>7.5936164705882339E-2</v>
          </cell>
          <cell r="N22">
            <v>3.6570856922352939</v>
          </cell>
          <cell r="O22">
            <v>1.087405878588235</v>
          </cell>
          <cell r="P22">
            <v>0.89300929694117626</v>
          </cell>
          <cell r="Q22">
            <v>0.43739230870588225</v>
          </cell>
          <cell r="R22">
            <v>0.5113541331294118</v>
          </cell>
          <cell r="S22">
            <v>0.55175217275294108</v>
          </cell>
          <cell r="T22">
            <v>4.935850705882352</v>
          </cell>
          <cell r="U22">
            <v>0.75936164705882347</v>
          </cell>
          <cell r="V22">
            <v>0</v>
          </cell>
          <cell r="W22">
            <v>1.8984041176470585</v>
          </cell>
          <cell r="X22">
            <v>7.5936164705882341</v>
          </cell>
          <cell r="Y22"/>
          <cell r="Z22"/>
          <cell r="AA22"/>
          <cell r="AB22">
            <v>0</v>
          </cell>
          <cell r="AC22">
            <v>0</v>
          </cell>
          <cell r="AD22">
            <v>0</v>
          </cell>
          <cell r="AF22">
            <v>0.25000000000000006</v>
          </cell>
          <cell r="AG22">
            <v>0.59999999999999987</v>
          </cell>
          <cell r="AH22">
            <v>0</v>
          </cell>
          <cell r="AI22">
            <v>5.000000000000001E-2</v>
          </cell>
          <cell r="AJ22">
            <v>0.10000000000000002</v>
          </cell>
          <cell r="AK22">
            <v>0</v>
          </cell>
          <cell r="AL22">
            <v>0.05</v>
          </cell>
          <cell r="AM22">
            <v>0.01</v>
          </cell>
          <cell r="AN22">
            <v>0.48160000000000003</v>
          </cell>
          <cell r="AO22">
            <v>0.14319999999999999</v>
          </cell>
          <cell r="AP22">
            <v>0.1176</v>
          </cell>
          <cell r="AQ22">
            <v>5.7599999999999998E-2</v>
          </cell>
          <cell r="AR22">
            <v>6.7340000000000011E-2</v>
          </cell>
          <cell r="AS22">
            <v>7.2660000000000002E-2</v>
          </cell>
          <cell r="AT22">
            <v>0</v>
          </cell>
          <cell r="AU22">
            <v>0.65</v>
          </cell>
          <cell r="AV22">
            <v>0.1</v>
          </cell>
          <cell r="AW22">
            <v>0</v>
          </cell>
          <cell r="AX22">
            <v>0.25</v>
          </cell>
          <cell r="AY22">
            <v>0</v>
          </cell>
          <cell r="BA22">
            <v>6.8599999999999994</v>
          </cell>
          <cell r="BB22">
            <v>6.6541999999999994</v>
          </cell>
          <cell r="BC22">
            <v>0.05</v>
          </cell>
          <cell r="BD22">
            <v>6.9869099999999991</v>
          </cell>
          <cell r="BE22">
            <v>-0.03</v>
          </cell>
          <cell r="BF22">
            <v>6.4545739999999991</v>
          </cell>
          <cell r="BH22" t="str">
            <v>AR down 3%</v>
          </cell>
          <cell r="BI22">
            <v>0</v>
          </cell>
          <cell r="BJ22">
            <v>1.1742705882352942</v>
          </cell>
          <cell r="BK22">
            <v>4.9000000000000002E-2</v>
          </cell>
          <cell r="BL22">
            <v>1.2318098470588237</v>
          </cell>
          <cell r="BM22">
            <v>-0.03</v>
          </cell>
          <cell r="BN22">
            <v>1.1390424705882354</v>
          </cell>
          <cell r="BO22"/>
          <cell r="BP22">
            <v>7.5936164705882341</v>
          </cell>
          <cell r="BQ22">
            <v>7.8284705882352936</v>
          </cell>
          <cell r="BR22">
            <v>6.8599999999999994</v>
          </cell>
          <cell r="BS22"/>
          <cell r="BT22">
            <v>0.29411764705882354</v>
          </cell>
          <cell r="BU22">
            <v>0.70588235294117641</v>
          </cell>
          <cell r="BV22">
            <v>0</v>
          </cell>
          <cell r="BW22">
            <v>1.8984041176470587</v>
          </cell>
          <cell r="BX22">
            <v>4.5561698823529397</v>
          </cell>
          <cell r="BY22"/>
          <cell r="BZ22">
            <v>0</v>
          </cell>
          <cell r="CA22">
            <v>0.33333333333333331</v>
          </cell>
          <cell r="CB22">
            <v>0.66666666666666663</v>
          </cell>
          <cell r="CC22">
            <v>0</v>
          </cell>
          <cell r="CD22">
            <v>0</v>
          </cell>
          <cell r="CE22">
            <v>0.37968082352941179</v>
          </cell>
          <cell r="CF22">
            <v>0.75936164705882359</v>
          </cell>
          <cell r="CG22"/>
          <cell r="CH22">
            <v>0.25000000000000006</v>
          </cell>
          <cell r="CI22">
            <v>0.59999999999999987</v>
          </cell>
          <cell r="CJ22">
            <v>0</v>
          </cell>
          <cell r="CK22">
            <v>5.000000000000001E-2</v>
          </cell>
          <cell r="CL22">
            <v>0.10000000000000002</v>
          </cell>
          <cell r="CM22">
            <v>0</v>
          </cell>
        </row>
        <row r="23">
          <cell r="A23" t="str">
            <v>mBlox</v>
          </cell>
          <cell r="B23">
            <v>16.470588235294123</v>
          </cell>
          <cell r="C23">
            <v>16.470588235294123</v>
          </cell>
          <cell r="D23">
            <v>14</v>
          </cell>
          <cell r="E23">
            <v>14.000000000000004</v>
          </cell>
          <cell r="F23">
            <v>2.4705882352941182</v>
          </cell>
          <cell r="G23">
            <v>12.352941176470591</v>
          </cell>
          <cell r="H23">
            <v>1.6470588235294121</v>
          </cell>
          <cell r="I23">
            <v>0.82352941176470607</v>
          </cell>
          <cell r="J23">
            <v>0.82352941176470607</v>
          </cell>
          <cell r="K23">
            <v>0.82352941176470607</v>
          </cell>
          <cell r="L23">
            <v>3.7882352941176483</v>
          </cell>
          <cell r="M23">
            <v>0.98823529411764732</v>
          </cell>
          <cell r="N23">
            <v>3.7678117647058835</v>
          </cell>
          <cell r="O23">
            <v>1.1203294117647062</v>
          </cell>
          <cell r="P23">
            <v>0.92004705882352966</v>
          </cell>
          <cell r="Q23">
            <v>0.45063529411764719</v>
          </cell>
          <cell r="R23">
            <v>2.6143764705882364</v>
          </cell>
          <cell r="S23">
            <v>2.8209176470588244</v>
          </cell>
          <cell r="T23">
            <v>14.823529411764712</v>
          </cell>
          <cell r="U23">
            <v>0.82352941176470618</v>
          </cell>
          <cell r="V23">
            <v>0</v>
          </cell>
          <cell r="W23">
            <v>0.82352941176470618</v>
          </cell>
          <cell r="X23">
            <v>16.470588235294123</v>
          </cell>
          <cell r="Y23"/>
          <cell r="Z23"/>
          <cell r="AA23"/>
          <cell r="AB23">
            <v>0</v>
          </cell>
          <cell r="AC23">
            <v>0</v>
          </cell>
          <cell r="AD23">
            <v>0</v>
          </cell>
          <cell r="AF23">
            <v>0.74999999999999989</v>
          </cell>
          <cell r="AG23">
            <v>9.9999999999999992E-2</v>
          </cell>
          <cell r="AH23">
            <v>4.9999999999999996E-2</v>
          </cell>
          <cell r="AI23">
            <v>4.9999999999999996E-2</v>
          </cell>
          <cell r="AJ23">
            <v>4.9999999999999996E-2</v>
          </cell>
          <cell r="AK23">
            <v>0</v>
          </cell>
          <cell r="AL23">
            <v>0.23</v>
          </cell>
          <cell r="AM23">
            <v>0.06</v>
          </cell>
          <cell r="AN23">
            <v>0.22875999999999999</v>
          </cell>
          <cell r="AO23">
            <v>6.8019999999999997E-2</v>
          </cell>
          <cell r="AP23">
            <v>5.586E-2</v>
          </cell>
          <cell r="AQ23">
            <v>2.7359999999999999E-2</v>
          </cell>
          <cell r="AR23">
            <v>0.15873000000000001</v>
          </cell>
          <cell r="AS23">
            <v>0.17127000000000001</v>
          </cell>
          <cell r="AT23">
            <v>0</v>
          </cell>
          <cell r="AU23">
            <v>0.9</v>
          </cell>
          <cell r="AV23">
            <v>0.05</v>
          </cell>
          <cell r="AW23">
            <v>0</v>
          </cell>
          <cell r="AX23">
            <v>0.05</v>
          </cell>
          <cell r="AY23">
            <v>0</v>
          </cell>
          <cell r="BA23">
            <v>14</v>
          </cell>
          <cell r="BB23">
            <v>14.000000000000004</v>
          </cell>
          <cell r="BC23">
            <v>0.05</v>
          </cell>
          <cell r="BD23">
            <v>14.700000000000003</v>
          </cell>
          <cell r="BE23">
            <v>0</v>
          </cell>
          <cell r="BF23">
            <v>14.000000000000004</v>
          </cell>
          <cell r="BG23" t="str">
            <v>Acquired by CLX. This is more MCMD than TAS. Leave flat.</v>
          </cell>
          <cell r="BH23" t="str">
            <v>Leave flat</v>
          </cell>
          <cell r="BI23">
            <v>0</v>
          </cell>
          <cell r="BJ23">
            <v>2.4705882352941182</v>
          </cell>
          <cell r="BK23">
            <v>4.9000000000000002E-2</v>
          </cell>
          <cell r="BL23">
            <v>2.5916470588235301</v>
          </cell>
          <cell r="BM23"/>
          <cell r="BN23">
            <v>2.4705882352941182</v>
          </cell>
          <cell r="BO23"/>
          <cell r="BP23">
            <v>16.470588235294123</v>
          </cell>
          <cell r="BQ23">
            <v>16.470588235294123</v>
          </cell>
          <cell r="BR23">
            <v>14</v>
          </cell>
          <cell r="BS23"/>
          <cell r="BT23">
            <v>0.88235294117647056</v>
          </cell>
          <cell r="BU23">
            <v>0.11764705882352941</v>
          </cell>
          <cell r="BV23">
            <v>0</v>
          </cell>
          <cell r="BW23">
            <v>12.352941176470591</v>
          </cell>
          <cell r="BX23">
            <v>1.6470588235294121</v>
          </cell>
          <cell r="BY23"/>
          <cell r="BZ23">
            <v>0.33333333333333331</v>
          </cell>
          <cell r="CA23">
            <v>0.33333333333333331</v>
          </cell>
          <cell r="CB23">
            <v>0.33333333333333331</v>
          </cell>
          <cell r="CC23">
            <v>0</v>
          </cell>
          <cell r="CD23">
            <v>0.82352941176470607</v>
          </cell>
          <cell r="CE23">
            <v>0.82352941176470607</v>
          </cell>
          <cell r="CF23">
            <v>0.82352941176470607</v>
          </cell>
          <cell r="CG23"/>
          <cell r="CH23">
            <v>0.74999999999999989</v>
          </cell>
          <cell r="CI23">
            <v>9.9999999999999992E-2</v>
          </cell>
          <cell r="CJ23">
            <v>4.9999999999999996E-2</v>
          </cell>
          <cell r="CK23">
            <v>4.9999999999999996E-2</v>
          </cell>
          <cell r="CL23">
            <v>4.9999999999999996E-2</v>
          </cell>
          <cell r="CM23">
            <v>0</v>
          </cell>
        </row>
        <row r="24">
          <cell r="A24" t="str">
            <v>Metaswitch Networks</v>
          </cell>
          <cell r="B24">
            <v>37.85013421875</v>
          </cell>
          <cell r="C24">
            <v>36.196453125000005</v>
          </cell>
          <cell r="D24">
            <v>27.037500000000001</v>
          </cell>
          <cell r="E24">
            <v>29.808843749999998</v>
          </cell>
          <cell r="F24">
            <v>8.0412904687500006</v>
          </cell>
          <cell r="G24">
            <v>21.964411184210526</v>
          </cell>
          <cell r="H24">
            <v>7.8444325657894725</v>
          </cell>
          <cell r="I24">
            <v>0</v>
          </cell>
          <cell r="J24">
            <v>0</v>
          </cell>
          <cell r="K24">
            <v>8.0412904687500006</v>
          </cell>
          <cell r="L24">
            <v>18.546565767187499</v>
          </cell>
          <cell r="M24">
            <v>6.4345228171875002</v>
          </cell>
          <cell r="N24">
            <v>7.7471654718937497</v>
          </cell>
          <cell r="O24">
            <v>2.3035591685531251</v>
          </cell>
          <cell r="P24">
            <v>1.8917497082531252</v>
          </cell>
          <cell r="Q24">
            <v>0.92657128567499991</v>
          </cell>
          <cell r="R24">
            <v>0</v>
          </cell>
          <cell r="S24">
            <v>0</v>
          </cell>
          <cell r="T24">
            <v>34.065120796875</v>
          </cell>
          <cell r="U24">
            <v>1.8925067109375</v>
          </cell>
          <cell r="V24">
            <v>0</v>
          </cell>
          <cell r="W24">
            <v>1.8925067109375</v>
          </cell>
          <cell r="X24">
            <v>37.85013421875</v>
          </cell>
          <cell r="Y24"/>
          <cell r="Z24"/>
          <cell r="AA24"/>
          <cell r="AB24">
            <v>0</v>
          </cell>
          <cell r="AC24">
            <v>0</v>
          </cell>
          <cell r="AD24">
            <v>0</v>
          </cell>
          <cell r="AF24">
            <v>0.58029942660889988</v>
          </cell>
          <cell r="AG24">
            <v>0.20724979521746423</v>
          </cell>
          <cell r="AH24">
            <v>0</v>
          </cell>
          <cell r="AI24">
            <v>0</v>
          </cell>
          <cell r="AJ24">
            <v>0.21245077817363586</v>
          </cell>
          <cell r="AK24">
            <v>0</v>
          </cell>
          <cell r="AL24">
            <v>0.49</v>
          </cell>
          <cell r="AM24">
            <v>0.17</v>
          </cell>
          <cell r="AN24">
            <v>0.20468</v>
          </cell>
          <cell r="AO24">
            <v>6.0860000000000004E-2</v>
          </cell>
          <cell r="AP24">
            <v>4.9980000000000004E-2</v>
          </cell>
          <cell r="AQ24">
            <v>2.4479999999999998E-2</v>
          </cell>
          <cell r="AR24">
            <v>0</v>
          </cell>
          <cell r="AS24">
            <v>0</v>
          </cell>
          <cell r="AT24">
            <v>0</v>
          </cell>
          <cell r="AU24">
            <v>0.9</v>
          </cell>
          <cell r="AV24">
            <v>0.05</v>
          </cell>
          <cell r="AW24">
            <v>0</v>
          </cell>
          <cell r="AX24">
            <v>0.05</v>
          </cell>
          <cell r="AY24">
            <v>0</v>
          </cell>
          <cell r="BA24">
            <v>27.037500000000001</v>
          </cell>
          <cell r="BB24">
            <v>28.389375000000001</v>
          </cell>
          <cell r="BC24">
            <v>0.05</v>
          </cell>
          <cell r="BD24">
            <v>29.808843750000001</v>
          </cell>
          <cell r="BE24">
            <v>0.05</v>
          </cell>
          <cell r="BF24">
            <v>29.808843750000001</v>
          </cell>
          <cell r="BG24" t="str">
            <v>Acquired OpenCloud early 2017. Will be combined next year. Tier 2 French ISP for MTAS for UC, RedTONE malaysian CSP for virtual TAS, French UC provider, Manx Telecom vTAS. Give min 3%.</v>
          </cell>
          <cell r="BH24" t="str">
            <v>Telstra and Teliasonera interconnect solutions (SBC). Few tier 3-4 TAS wins, Spark New Zealand vIMS PoC for VoLTE. Maintain 5% growth.</v>
          </cell>
          <cell r="BI24">
            <v>0</v>
          </cell>
          <cell r="BJ24">
            <v>7.8070781250000012</v>
          </cell>
          <cell r="BK24">
            <v>4.9000000000000002E-2</v>
          </cell>
          <cell r="BL24">
            <v>8.1896249531250014</v>
          </cell>
          <cell r="BM24">
            <v>0.03</v>
          </cell>
          <cell r="BN24">
            <v>8.0412904687500006</v>
          </cell>
          <cell r="BO24">
            <v>31.228312500000005</v>
          </cell>
          <cell r="BP24">
            <v>37.85013421875</v>
          </cell>
          <cell r="BQ24">
            <v>36.196453125000005</v>
          </cell>
          <cell r="BR24">
            <v>27.037500000000001</v>
          </cell>
          <cell r="BS24"/>
          <cell r="BT24">
            <v>0.73684210526315785</v>
          </cell>
          <cell r="BU24">
            <v>0.26315789473684209</v>
          </cell>
          <cell r="BV24">
            <v>0</v>
          </cell>
          <cell r="BW24">
            <v>21.964411184210526</v>
          </cell>
          <cell r="BX24">
            <v>7.8444325657894733</v>
          </cell>
          <cell r="BY24"/>
          <cell r="BZ24">
            <v>0</v>
          </cell>
          <cell r="CA24">
            <v>0</v>
          </cell>
          <cell r="CB24">
            <v>1</v>
          </cell>
          <cell r="CC24">
            <v>0</v>
          </cell>
          <cell r="CD24">
            <v>0</v>
          </cell>
          <cell r="CE24">
            <v>0</v>
          </cell>
          <cell r="CF24">
            <v>8.0412904687500006</v>
          </cell>
          <cell r="CG24"/>
          <cell r="CH24">
            <v>0.58029942660889988</v>
          </cell>
          <cell r="CI24">
            <v>0.20724979521746423</v>
          </cell>
          <cell r="CJ24">
            <v>0</v>
          </cell>
          <cell r="CK24">
            <v>0</v>
          </cell>
          <cell r="CL24">
            <v>0.21245077817363586</v>
          </cell>
          <cell r="CM24">
            <v>0</v>
          </cell>
        </row>
        <row r="25">
          <cell r="A25" t="str">
            <v>Microsoft</v>
          </cell>
          <cell r="B25">
            <v>11.111111111111111</v>
          </cell>
          <cell r="C25">
            <v>11.111111111111111</v>
          </cell>
          <cell r="D25">
            <v>10</v>
          </cell>
          <cell r="E25">
            <v>10</v>
          </cell>
          <cell r="F25">
            <v>1.1111111111111112</v>
          </cell>
          <cell r="G25">
            <v>8.8888888888888893</v>
          </cell>
          <cell r="H25">
            <v>1.1111111111111112</v>
          </cell>
          <cell r="I25">
            <v>1.1111111111111112</v>
          </cell>
          <cell r="J25">
            <v>0</v>
          </cell>
          <cell r="K25">
            <v>0</v>
          </cell>
          <cell r="L25">
            <v>3.2222222222222219</v>
          </cell>
          <cell r="M25">
            <v>0.66666666666666663</v>
          </cell>
          <cell r="N25">
            <v>3.2106666666666666</v>
          </cell>
          <cell r="O25">
            <v>0.95466666666666655</v>
          </cell>
          <cell r="P25">
            <v>0.78399999999999992</v>
          </cell>
          <cell r="Q25">
            <v>0.3839999999999999</v>
          </cell>
          <cell r="R25">
            <v>0.90855555555555567</v>
          </cell>
          <cell r="S25">
            <v>0.98033333333333328</v>
          </cell>
          <cell r="T25">
            <v>7.2222222222222223</v>
          </cell>
          <cell r="U25">
            <v>2.2222222222222223</v>
          </cell>
          <cell r="V25">
            <v>0</v>
          </cell>
          <cell r="W25">
            <v>1.6666666666666665</v>
          </cell>
          <cell r="X25">
            <v>11.111111111111111</v>
          </cell>
          <cell r="Y25"/>
          <cell r="Z25"/>
          <cell r="AA25"/>
          <cell r="AB25">
            <v>0</v>
          </cell>
          <cell r="AC25">
            <v>0</v>
          </cell>
          <cell r="AD25">
            <v>0</v>
          </cell>
          <cell r="AF25">
            <v>0.8</v>
          </cell>
          <cell r="AG25">
            <v>0.1</v>
          </cell>
          <cell r="AH25">
            <v>0.1</v>
          </cell>
          <cell r="AI25">
            <v>0</v>
          </cell>
          <cell r="AJ25">
            <v>0</v>
          </cell>
          <cell r="AK25">
            <v>0</v>
          </cell>
          <cell r="AL25">
            <v>0.28999999999999998</v>
          </cell>
          <cell r="AM25">
            <v>0.06</v>
          </cell>
          <cell r="AN25">
            <v>0.28895999999999999</v>
          </cell>
          <cell r="AO25">
            <v>8.5919999999999996E-2</v>
          </cell>
          <cell r="AP25">
            <v>7.0559999999999998E-2</v>
          </cell>
          <cell r="AQ25">
            <v>3.4559999999999994E-2</v>
          </cell>
          <cell r="AR25">
            <v>8.1770000000000009E-2</v>
          </cell>
          <cell r="AS25">
            <v>8.8230000000000003E-2</v>
          </cell>
          <cell r="AT25">
            <v>0</v>
          </cell>
          <cell r="AU25">
            <v>0.65</v>
          </cell>
          <cell r="AV25">
            <v>0.2</v>
          </cell>
          <cell r="AW25">
            <v>0</v>
          </cell>
          <cell r="AX25">
            <v>0.15</v>
          </cell>
          <cell r="AY25">
            <v>0</v>
          </cell>
          <cell r="BA25">
            <v>10</v>
          </cell>
          <cell r="BB25">
            <v>10</v>
          </cell>
          <cell r="BC25">
            <v>0.05</v>
          </cell>
          <cell r="BD25">
            <v>10.5</v>
          </cell>
          <cell r="BE25">
            <v>0</v>
          </cell>
          <cell r="BF25">
            <v>10</v>
          </cell>
          <cell r="BH25" t="str">
            <v>Leave flat</v>
          </cell>
          <cell r="BI25">
            <v>0</v>
          </cell>
          <cell r="BJ25">
            <v>1.1111111111111112</v>
          </cell>
          <cell r="BK25">
            <v>4.9000000000000002E-2</v>
          </cell>
          <cell r="BL25">
            <v>1.1655555555555557</v>
          </cell>
          <cell r="BM25"/>
          <cell r="BN25">
            <v>1.1111111111111112</v>
          </cell>
          <cell r="BO25"/>
          <cell r="BP25">
            <v>11.111111111111111</v>
          </cell>
          <cell r="BQ25">
            <v>11.111111111111111</v>
          </cell>
          <cell r="BR25">
            <v>10</v>
          </cell>
          <cell r="BS25"/>
          <cell r="BT25">
            <v>0.88888888888888895</v>
          </cell>
          <cell r="BU25">
            <v>0.11111111111111112</v>
          </cell>
          <cell r="BV25">
            <v>0</v>
          </cell>
          <cell r="BW25">
            <v>8.8888888888888893</v>
          </cell>
          <cell r="BX25">
            <v>1.1111111111111112</v>
          </cell>
          <cell r="BY25"/>
          <cell r="BZ25">
            <v>1</v>
          </cell>
          <cell r="CA25">
            <v>0</v>
          </cell>
          <cell r="CB25">
            <v>0</v>
          </cell>
          <cell r="CC25">
            <v>0</v>
          </cell>
          <cell r="CD25">
            <v>1.1111111111111112</v>
          </cell>
          <cell r="CE25">
            <v>0</v>
          </cell>
          <cell r="CF25">
            <v>0</v>
          </cell>
          <cell r="CG25"/>
          <cell r="CH25">
            <v>0.8</v>
          </cell>
          <cell r="CI25">
            <v>0.1</v>
          </cell>
          <cell r="CJ25">
            <v>0.1</v>
          </cell>
          <cell r="CK25">
            <v>0</v>
          </cell>
          <cell r="CL25">
            <v>0</v>
          </cell>
          <cell r="CM25">
            <v>0</v>
          </cell>
        </row>
        <row r="26">
          <cell r="A26" t="str">
            <v>ARRIS</v>
          </cell>
          <cell r="B26">
            <v>21</v>
          </cell>
          <cell r="C26">
            <v>21</v>
          </cell>
          <cell r="D26">
            <v>10</v>
          </cell>
          <cell r="E26">
            <v>10</v>
          </cell>
          <cell r="F26">
            <v>11</v>
          </cell>
          <cell r="G26">
            <v>3</v>
          </cell>
          <cell r="H26">
            <v>7</v>
          </cell>
          <cell r="I26">
            <v>1.1000000000000001</v>
          </cell>
          <cell r="J26">
            <v>5.5</v>
          </cell>
          <cell r="K26">
            <v>4.4000000000000004</v>
          </cell>
          <cell r="L26">
            <v>6.09</v>
          </cell>
          <cell r="M26">
            <v>1.05</v>
          </cell>
          <cell r="N26">
            <v>6.0681599999999998</v>
          </cell>
          <cell r="O26">
            <v>1.8043199999999999</v>
          </cell>
          <cell r="P26">
            <v>1.48176</v>
          </cell>
          <cell r="Q26">
            <v>0.72575999999999985</v>
          </cell>
          <cell r="R26">
            <v>1.8181799999999999</v>
          </cell>
          <cell r="S26">
            <v>1.9618200000000001</v>
          </cell>
          <cell r="T26">
            <v>13.65</v>
          </cell>
          <cell r="U26">
            <v>4.2</v>
          </cell>
          <cell r="V26">
            <v>0</v>
          </cell>
          <cell r="W26">
            <v>3.15</v>
          </cell>
          <cell r="X26">
            <v>21</v>
          </cell>
          <cell r="Y26"/>
          <cell r="Z26"/>
          <cell r="AA26"/>
          <cell r="AB26">
            <v>0</v>
          </cell>
          <cell r="AC26">
            <v>0</v>
          </cell>
          <cell r="AD26">
            <v>0</v>
          </cell>
          <cell r="AF26">
            <v>0.14285714285714285</v>
          </cell>
          <cell r="AG26">
            <v>0.33333333333333331</v>
          </cell>
          <cell r="AH26">
            <v>5.2380952380952382E-2</v>
          </cell>
          <cell r="AI26">
            <v>0.26190476190476192</v>
          </cell>
          <cell r="AJ26">
            <v>0.20952380952380953</v>
          </cell>
          <cell r="AK26">
            <v>0</v>
          </cell>
          <cell r="AL26">
            <v>0.28999999999999998</v>
          </cell>
          <cell r="AM26">
            <v>0.05</v>
          </cell>
          <cell r="AN26">
            <v>0.28895999999999999</v>
          </cell>
          <cell r="AO26">
            <v>8.5919999999999996E-2</v>
          </cell>
          <cell r="AP26">
            <v>7.0559999999999998E-2</v>
          </cell>
          <cell r="AQ26">
            <v>3.4559999999999994E-2</v>
          </cell>
          <cell r="AR26">
            <v>8.657999999999999E-2</v>
          </cell>
          <cell r="AS26">
            <v>9.3420000000000003E-2</v>
          </cell>
          <cell r="AT26">
            <v>0</v>
          </cell>
          <cell r="AU26">
            <v>0.65</v>
          </cell>
          <cell r="AV26">
            <v>0.2</v>
          </cell>
          <cell r="AW26">
            <v>0</v>
          </cell>
          <cell r="AX26">
            <v>0.15</v>
          </cell>
          <cell r="AY26">
            <v>0</v>
          </cell>
          <cell r="BA26">
            <v>10</v>
          </cell>
          <cell r="BB26">
            <v>10</v>
          </cell>
          <cell r="BC26">
            <v>0.05</v>
          </cell>
          <cell r="BD26">
            <v>10.5</v>
          </cell>
          <cell r="BE26">
            <v>0</v>
          </cell>
          <cell r="BF26">
            <v>10</v>
          </cell>
          <cell r="BH26" t="str">
            <v>Leave flat</v>
          </cell>
          <cell r="BI26">
            <v>0</v>
          </cell>
          <cell r="BJ26">
            <v>11</v>
          </cell>
          <cell r="BK26">
            <v>4.9000000000000002E-2</v>
          </cell>
          <cell r="BL26">
            <v>11.539</v>
          </cell>
          <cell r="BM26">
            <v>0</v>
          </cell>
          <cell r="BN26">
            <v>11</v>
          </cell>
          <cell r="BO26">
            <v>11</v>
          </cell>
          <cell r="BP26">
            <v>21</v>
          </cell>
          <cell r="BQ26">
            <v>21</v>
          </cell>
          <cell r="BR26">
            <v>10</v>
          </cell>
          <cell r="BS26"/>
          <cell r="BT26">
            <v>0.3</v>
          </cell>
          <cell r="BU26">
            <v>0.7</v>
          </cell>
          <cell r="BV26">
            <v>0</v>
          </cell>
          <cell r="BW26">
            <v>3</v>
          </cell>
          <cell r="BX26">
            <v>7</v>
          </cell>
          <cell r="BY26"/>
          <cell r="BZ26">
            <v>0.1</v>
          </cell>
          <cell r="CA26">
            <v>0.5</v>
          </cell>
          <cell r="CB26">
            <v>0.4</v>
          </cell>
          <cell r="CC26">
            <v>0</v>
          </cell>
          <cell r="CD26">
            <v>1.1000000000000001</v>
          </cell>
          <cell r="CE26">
            <v>5.5</v>
          </cell>
          <cell r="CF26">
            <v>4.4000000000000004</v>
          </cell>
          <cell r="CG26"/>
          <cell r="CH26">
            <v>0.14285714285714285</v>
          </cell>
          <cell r="CI26">
            <v>0.33333333333333331</v>
          </cell>
          <cell r="CJ26">
            <v>5.2380952380952382E-2</v>
          </cell>
          <cell r="CK26">
            <v>0.26190476190476192</v>
          </cell>
          <cell r="CL26">
            <v>0.20952380952380953</v>
          </cell>
          <cell r="CM26">
            <v>0</v>
          </cell>
        </row>
        <row r="27">
          <cell r="A27" t="str">
            <v>NEC/NetCracker</v>
          </cell>
          <cell r="B27">
            <v>16.666666666666668</v>
          </cell>
          <cell r="C27">
            <v>16.666666666666668</v>
          </cell>
          <cell r="D27">
            <v>10</v>
          </cell>
          <cell r="E27">
            <v>10</v>
          </cell>
          <cell r="F27">
            <v>6.6666666666666679</v>
          </cell>
          <cell r="G27">
            <v>5</v>
          </cell>
          <cell r="H27">
            <v>5</v>
          </cell>
          <cell r="I27">
            <v>0</v>
          </cell>
          <cell r="J27">
            <v>0</v>
          </cell>
          <cell r="K27">
            <v>6.6666666666666679</v>
          </cell>
          <cell r="L27">
            <v>0.83333333333333348</v>
          </cell>
          <cell r="M27">
            <v>0</v>
          </cell>
          <cell r="N27">
            <v>1.0033333333333334</v>
          </cell>
          <cell r="O27">
            <v>0.29833333333333334</v>
          </cell>
          <cell r="P27">
            <v>0.24500000000000002</v>
          </cell>
          <cell r="Q27">
            <v>0.12000000000000001</v>
          </cell>
          <cell r="R27">
            <v>6.8141666666666669</v>
          </cell>
          <cell r="S27">
            <v>7.3525</v>
          </cell>
          <cell r="T27">
            <v>13.693693693693696</v>
          </cell>
          <cell r="U27">
            <v>1.6216216216216219</v>
          </cell>
          <cell r="V27">
            <v>0</v>
          </cell>
          <cell r="W27">
            <v>1.3513513513513515</v>
          </cell>
          <cell r="X27">
            <v>16.666666666666668</v>
          </cell>
          <cell r="Y27"/>
          <cell r="Z27"/>
          <cell r="AA27"/>
          <cell r="AB27">
            <v>0</v>
          </cell>
          <cell r="AC27">
            <v>0</v>
          </cell>
          <cell r="AD27">
            <v>0</v>
          </cell>
          <cell r="AF27">
            <v>0.3</v>
          </cell>
          <cell r="AG27">
            <v>0.3</v>
          </cell>
          <cell r="AH27">
            <v>0</v>
          </cell>
          <cell r="AI27">
            <v>0</v>
          </cell>
          <cell r="AJ27">
            <v>0.4</v>
          </cell>
          <cell r="AK27">
            <v>0</v>
          </cell>
          <cell r="AL27">
            <v>0.05</v>
          </cell>
          <cell r="AM27">
            <v>0</v>
          </cell>
          <cell r="AN27">
            <v>6.0200000000000004E-2</v>
          </cell>
          <cell r="AO27">
            <v>1.7899999999999999E-2</v>
          </cell>
          <cell r="AP27">
            <v>1.47E-2</v>
          </cell>
          <cell r="AQ27">
            <v>7.1999999999999998E-3</v>
          </cell>
          <cell r="AR27">
            <v>0.40884999999999999</v>
          </cell>
          <cell r="AS27">
            <v>0.44114999999999999</v>
          </cell>
          <cell r="AT27">
            <v>0</v>
          </cell>
          <cell r="AU27">
            <v>0.82162162162162167</v>
          </cell>
          <cell r="AV27">
            <v>9.7297297297297303E-2</v>
          </cell>
          <cell r="AW27">
            <v>0</v>
          </cell>
          <cell r="AX27">
            <v>8.1081081081081086E-2</v>
          </cell>
          <cell r="AY27">
            <v>0</v>
          </cell>
          <cell r="BA27">
            <v>10</v>
          </cell>
          <cell r="BB27">
            <v>10</v>
          </cell>
          <cell r="BC27">
            <v>0.05</v>
          </cell>
          <cell r="BD27">
            <v>10.5</v>
          </cell>
          <cell r="BE27">
            <v>0</v>
          </cell>
          <cell r="BF27">
            <v>10</v>
          </cell>
          <cell r="BH27" t="str">
            <v>No new deal. Leave flat</v>
          </cell>
          <cell r="BI27">
            <v>0</v>
          </cell>
          <cell r="BJ27">
            <v>6.6666666666666679</v>
          </cell>
          <cell r="BK27">
            <v>4.9000000000000002E-2</v>
          </cell>
          <cell r="BL27">
            <v>6.993333333333335</v>
          </cell>
          <cell r="BM27">
            <v>0</v>
          </cell>
          <cell r="BN27">
            <v>6.6666666666666679</v>
          </cell>
          <cell r="BO27">
            <v>11</v>
          </cell>
          <cell r="BP27">
            <v>16.666666666666668</v>
          </cell>
          <cell r="BQ27">
            <v>16.666666666666668</v>
          </cell>
          <cell r="BR27">
            <v>10</v>
          </cell>
          <cell r="BS27"/>
          <cell r="BT27">
            <v>0.5</v>
          </cell>
          <cell r="BU27">
            <v>0.5</v>
          </cell>
          <cell r="BV27">
            <v>0</v>
          </cell>
          <cell r="BW27">
            <v>5</v>
          </cell>
          <cell r="BX27">
            <v>5</v>
          </cell>
          <cell r="BY27"/>
          <cell r="BZ27">
            <v>0</v>
          </cell>
          <cell r="CA27">
            <v>0</v>
          </cell>
          <cell r="CB27">
            <v>1</v>
          </cell>
          <cell r="CC27">
            <v>0</v>
          </cell>
          <cell r="CD27">
            <v>0</v>
          </cell>
          <cell r="CE27">
            <v>0</v>
          </cell>
          <cell r="CF27">
            <v>6.6666666666666679</v>
          </cell>
          <cell r="CG27"/>
          <cell r="CH27">
            <v>0.3</v>
          </cell>
          <cell r="CI27">
            <v>0.3</v>
          </cell>
          <cell r="CJ27">
            <v>0</v>
          </cell>
          <cell r="CK27">
            <v>0</v>
          </cell>
          <cell r="CL27">
            <v>0.4</v>
          </cell>
          <cell r="CM27">
            <v>0</v>
          </cell>
        </row>
        <row r="28">
          <cell r="A28" t="str">
            <v>Nokia Networks</v>
          </cell>
          <cell r="B28">
            <v>891.63583678400005</v>
          </cell>
          <cell r="C28">
            <v>426.06648000000007</v>
          </cell>
          <cell r="D28">
            <v>202.88880000000003</v>
          </cell>
          <cell r="E28">
            <v>437.32035480000002</v>
          </cell>
          <cell r="F28">
            <v>454.31548198400003</v>
          </cell>
          <cell r="G28">
            <v>193.38301233188341</v>
          </cell>
          <cell r="H28">
            <v>243.93734246811664</v>
          </cell>
          <cell r="I28">
            <v>0</v>
          </cell>
          <cell r="J28">
            <v>249.87351509120001</v>
          </cell>
          <cell r="K28">
            <v>204.44196689280002</v>
          </cell>
          <cell r="L28">
            <v>212.90950490956979</v>
          </cell>
          <cell r="M28">
            <v>58.114651536746017</v>
          </cell>
          <cell r="N28">
            <v>253.40896808919902</v>
          </cell>
          <cell r="O28">
            <v>80.65159731503887</v>
          </cell>
          <cell r="P28">
            <v>66.233434666540276</v>
          </cell>
          <cell r="Q28">
            <v>32.440865959121773</v>
          </cell>
          <cell r="R28">
            <v>81.79121093218204</v>
          </cell>
          <cell r="S28">
            <v>106.08560337560198</v>
          </cell>
          <cell r="T28">
            <v>613.66029573435048</v>
          </cell>
          <cell r="U28">
            <v>165.17605996590009</v>
          </cell>
          <cell r="V28">
            <v>2.3082506648530035</v>
          </cell>
          <cell r="W28">
            <v>110.49123041889656</v>
          </cell>
          <cell r="X28">
            <v>891.63583678400005</v>
          </cell>
          <cell r="Y28"/>
          <cell r="Z28"/>
          <cell r="AA28"/>
          <cell r="AB28">
            <v>0</v>
          </cell>
          <cell r="AC28">
            <v>0</v>
          </cell>
          <cell r="AD28">
            <v>0</v>
          </cell>
          <cell r="AF28">
            <v>0.21688564361588206</v>
          </cell>
          <cell r="AG28">
            <v>0.27358404900812749</v>
          </cell>
          <cell r="AH28">
            <v>0</v>
          </cell>
          <cell r="AI28">
            <v>0.28024166905679476</v>
          </cell>
          <cell r="AJ28">
            <v>0.22928863831919574</v>
          </cell>
          <cell r="AK28">
            <v>0</v>
          </cell>
          <cell r="AL28">
            <v>0.23878527098854979</v>
          </cell>
          <cell r="AM28">
            <v>6.517756368604144E-2</v>
          </cell>
          <cell r="AN28">
            <v>0.28420680016990801</v>
          </cell>
          <cell r="AO28">
            <v>9.0453516994042513E-2</v>
          </cell>
          <cell r="AP28">
            <v>7.4283055855442717E-2</v>
          </cell>
          <cell r="AQ28">
            <v>3.6383537561849498E-2</v>
          </cell>
          <cell r="AR28">
            <v>9.1731632531943719E-2</v>
          </cell>
          <cell r="AS28">
            <v>0.118978622212222</v>
          </cell>
          <cell r="AT28">
            <v>0</v>
          </cell>
          <cell r="AU28">
            <v>0.68824095041730637</v>
          </cell>
          <cell r="AV28">
            <v>0.18525058454544174</v>
          </cell>
          <cell r="AW28">
            <v>2.5887818430207175E-3</v>
          </cell>
          <cell r="AX28">
            <v>0.12391968319423124</v>
          </cell>
          <cell r="AY28">
            <v>0</v>
          </cell>
          <cell r="AZ28"/>
          <cell r="BA28">
            <v>202.88880000000003</v>
          </cell>
          <cell r="BB28">
            <v>213.03324000000003</v>
          </cell>
          <cell r="BC28">
            <v>0.05</v>
          </cell>
          <cell r="BD28">
            <v>223.68490200000002</v>
          </cell>
          <cell r="BE28">
            <v>0.05</v>
          </cell>
          <cell r="BF28">
            <v>437.32035480000008</v>
          </cell>
          <cell r="BG28" t="str">
            <v xml:space="preserve">Combined with Alu. Elisa VoLTE on vIMS. Reliance Jio large deal (100 million subs), 3UK </v>
          </cell>
          <cell r="BH28" t="str">
            <v>Vodafone Italy, Algar, Wind Canada, Polkomtel VoWifi trial, Avantel. AR plus 3% give some VoLTE/VoWifi boost 8%</v>
          </cell>
          <cell r="BI28">
            <v>0</v>
          </cell>
          <cell r="BJ28">
            <v>213.03324000000003</v>
          </cell>
          <cell r="BK28">
            <v>4.9000000000000002E-2</v>
          </cell>
          <cell r="BL28">
            <v>223.47186876000004</v>
          </cell>
          <cell r="BM28">
            <v>0.04</v>
          </cell>
          <cell r="BN28">
            <v>454.31548198400003</v>
          </cell>
          <cell r="BO28">
            <v>213.03324000000003</v>
          </cell>
          <cell r="BP28">
            <v>891.63583678400005</v>
          </cell>
          <cell r="BQ28">
            <v>426.06648000000007</v>
          </cell>
          <cell r="BR28">
            <v>202.88880000000003</v>
          </cell>
          <cell r="BS28"/>
          <cell r="BT28">
            <v>0.44219988895857215</v>
          </cell>
          <cell r="BU28">
            <v>0.55780011104142779</v>
          </cell>
          <cell r="BV28">
            <v>0</v>
          </cell>
          <cell r="BW28">
            <v>193.38301233188341</v>
          </cell>
          <cell r="BX28">
            <v>243.93734246811664</v>
          </cell>
          <cell r="BY28"/>
          <cell r="BZ28">
            <v>0</v>
          </cell>
          <cell r="CA28">
            <v>0.55000000000000004</v>
          </cell>
          <cell r="CB28">
            <v>0.45</v>
          </cell>
          <cell r="CC28">
            <v>0</v>
          </cell>
          <cell r="CD28">
            <v>0</v>
          </cell>
          <cell r="CE28">
            <v>249.87351509120003</v>
          </cell>
          <cell r="CF28">
            <v>204.44196689280002</v>
          </cell>
          <cell r="CG28"/>
          <cell r="CH28">
            <v>0.21688564361588206</v>
          </cell>
          <cell r="CI28">
            <v>0.27358404900812749</v>
          </cell>
          <cell r="CJ28">
            <v>0</v>
          </cell>
          <cell r="CK28">
            <v>0.28024166905679476</v>
          </cell>
          <cell r="CL28">
            <v>0.22928863831919574</v>
          </cell>
          <cell r="CM28">
            <v>0</v>
          </cell>
        </row>
        <row r="29">
          <cell r="A29" t="str">
            <v>OpenCloud</v>
          </cell>
          <cell r="B29">
            <v>28.202405000000002</v>
          </cell>
          <cell r="C29">
            <v>27.052666666666667</v>
          </cell>
          <cell r="D29">
            <v>18.445</v>
          </cell>
          <cell r="E29">
            <v>21.303975000000001</v>
          </cell>
          <cell r="F29">
            <v>6.8984300000000012</v>
          </cell>
          <cell r="G29">
            <v>12.782385</v>
          </cell>
          <cell r="H29">
            <v>8.5215900000000016</v>
          </cell>
          <cell r="I29">
            <v>0</v>
          </cell>
          <cell r="J29">
            <v>1.3796860000000002</v>
          </cell>
          <cell r="K29">
            <v>5.5187440000000008</v>
          </cell>
          <cell r="L29">
            <v>1.4101202500000003</v>
          </cell>
          <cell r="M29">
            <v>1.4101202500000003</v>
          </cell>
          <cell r="N29">
            <v>12.5636073794</v>
          </cell>
          <cell r="O29">
            <v>3.7356905663000002</v>
          </cell>
          <cell r="P29">
            <v>3.0678576158999999</v>
          </cell>
          <cell r="Q29">
            <v>1.5026241383999999</v>
          </cell>
          <cell r="R29">
            <v>2.1704570888000001</v>
          </cell>
          <cell r="S29">
            <v>2.3419277112000003</v>
          </cell>
          <cell r="T29">
            <v>18.895611350000003</v>
          </cell>
          <cell r="U29">
            <v>3.1022645500000001</v>
          </cell>
          <cell r="V29">
            <v>0</v>
          </cell>
          <cell r="W29">
            <v>6.2045291000000002</v>
          </cell>
          <cell r="X29">
            <v>28.202405000000002</v>
          </cell>
          <cell r="Y29"/>
          <cell r="Z29"/>
          <cell r="AA29"/>
          <cell r="AB29">
            <v>0</v>
          </cell>
          <cell r="AC29">
            <v>0</v>
          </cell>
          <cell r="AD29">
            <v>0</v>
          </cell>
          <cell r="AF29">
            <v>0.4532374100719424</v>
          </cell>
          <cell r="AG29">
            <v>0.30215827338129497</v>
          </cell>
          <cell r="AH29">
            <v>0</v>
          </cell>
          <cell r="AI29">
            <v>4.8920863309352518E-2</v>
          </cell>
          <cell r="AJ29">
            <v>0.19568345323741007</v>
          </cell>
          <cell r="AK29">
            <v>0</v>
          </cell>
          <cell r="AL29">
            <v>0.05</v>
          </cell>
          <cell r="AM29">
            <v>0.05</v>
          </cell>
          <cell r="AN29">
            <v>0.44547999999999999</v>
          </cell>
          <cell r="AO29">
            <v>0.13245999999999999</v>
          </cell>
          <cell r="AP29">
            <v>0.10877999999999999</v>
          </cell>
          <cell r="AQ29">
            <v>5.3279999999999994E-2</v>
          </cell>
          <cell r="AR29">
            <v>7.6960000000000001E-2</v>
          </cell>
          <cell r="AS29">
            <v>8.3040000000000003E-2</v>
          </cell>
          <cell r="AT29">
            <v>0</v>
          </cell>
          <cell r="AU29">
            <v>0.67</v>
          </cell>
          <cell r="AV29">
            <v>0.11</v>
          </cell>
          <cell r="AW29">
            <v>0</v>
          </cell>
          <cell r="AX29">
            <v>0.22</v>
          </cell>
          <cell r="AY29">
            <v>0</v>
          </cell>
          <cell r="BA29">
            <v>18.445</v>
          </cell>
          <cell r="BB29">
            <v>20.2895</v>
          </cell>
          <cell r="BC29">
            <v>0.05</v>
          </cell>
          <cell r="BD29">
            <v>21.303975000000001</v>
          </cell>
          <cell r="BE29">
            <v>0.05</v>
          </cell>
          <cell r="BF29">
            <v>21.303975000000001</v>
          </cell>
          <cell r="BH29" t="str">
            <v>Vip mobile vTAS for VoLTE with connectem and metaswitch. Telekom Austria vIMS. Give 10%.</v>
          </cell>
          <cell r="BI29">
            <v>0</v>
          </cell>
          <cell r="BJ29">
            <v>6.7631666666666668</v>
          </cell>
          <cell r="BK29">
            <v>4.9000000000000002E-2</v>
          </cell>
          <cell r="BL29">
            <v>7.0945618333333336</v>
          </cell>
          <cell r="BM29">
            <v>0.02</v>
          </cell>
          <cell r="BN29">
            <v>6.8984300000000003</v>
          </cell>
          <cell r="BO29"/>
          <cell r="BP29">
            <v>28.202405000000002</v>
          </cell>
          <cell r="BQ29">
            <v>27.052666666666667</v>
          </cell>
          <cell r="BR29">
            <v>18.445</v>
          </cell>
          <cell r="BS29"/>
          <cell r="BT29">
            <v>0.6</v>
          </cell>
          <cell r="BU29">
            <v>0.4</v>
          </cell>
          <cell r="BV29">
            <v>0</v>
          </cell>
          <cell r="BW29">
            <v>12.782385</v>
          </cell>
          <cell r="BX29">
            <v>8.5215900000000016</v>
          </cell>
          <cell r="BY29"/>
          <cell r="BZ29">
            <v>0</v>
          </cell>
          <cell r="CA29">
            <v>0.2</v>
          </cell>
          <cell r="CB29">
            <v>0.8</v>
          </cell>
          <cell r="CC29">
            <v>0</v>
          </cell>
          <cell r="CD29">
            <v>0</v>
          </cell>
          <cell r="CE29">
            <v>1.3796860000000002</v>
          </cell>
          <cell r="CF29">
            <v>5.5187440000000008</v>
          </cell>
          <cell r="CG29"/>
          <cell r="CH29">
            <v>0.4532374100719424</v>
          </cell>
          <cell r="CI29">
            <v>0.30215827338129497</v>
          </cell>
          <cell r="CJ29">
            <v>0</v>
          </cell>
          <cell r="CK29">
            <v>4.8920863309352518E-2</v>
          </cell>
          <cell r="CL29">
            <v>0.19568345323741007</v>
          </cell>
          <cell r="CM29">
            <v>0</v>
          </cell>
        </row>
        <row r="30">
          <cell r="A30" t="str">
            <v>OpenWave Messaging</v>
          </cell>
          <cell r="B30">
            <v>5.15</v>
          </cell>
          <cell r="C30">
            <v>5</v>
          </cell>
          <cell r="D30">
            <v>5</v>
          </cell>
          <cell r="E30">
            <v>5.15</v>
          </cell>
          <cell r="F30">
            <v>0</v>
          </cell>
          <cell r="G30">
            <v>3.605</v>
          </cell>
          <cell r="H30">
            <v>1.5450000000000002</v>
          </cell>
          <cell r="I30">
            <v>0</v>
          </cell>
          <cell r="J30">
            <v>0</v>
          </cell>
          <cell r="K30">
            <v>0</v>
          </cell>
          <cell r="L30">
            <v>1.5450000000000002</v>
          </cell>
          <cell r="M30">
            <v>0.25750000000000001</v>
          </cell>
          <cell r="N30">
            <v>1.5501500000000001</v>
          </cell>
          <cell r="O30">
            <v>0.46092500000000003</v>
          </cell>
          <cell r="P30">
            <v>0.378525</v>
          </cell>
          <cell r="Q30">
            <v>0.18540000000000001</v>
          </cell>
          <cell r="R30">
            <v>0.37157249999999997</v>
          </cell>
          <cell r="S30">
            <v>0.40092750000000005</v>
          </cell>
          <cell r="T30">
            <v>5.15</v>
          </cell>
          <cell r="U30">
            <v>0</v>
          </cell>
          <cell r="V30">
            <v>0</v>
          </cell>
          <cell r="W30">
            <v>0</v>
          </cell>
          <cell r="X30">
            <v>5.15</v>
          </cell>
          <cell r="Y30"/>
          <cell r="Z30"/>
          <cell r="AA30"/>
          <cell r="AB30">
            <v>0</v>
          </cell>
          <cell r="AC30">
            <v>0</v>
          </cell>
          <cell r="AD30">
            <v>0</v>
          </cell>
          <cell r="AF30">
            <v>0.7</v>
          </cell>
          <cell r="AG30">
            <v>0.3</v>
          </cell>
          <cell r="AH30">
            <v>0</v>
          </cell>
          <cell r="AI30">
            <v>0</v>
          </cell>
          <cell r="AJ30">
            <v>0</v>
          </cell>
          <cell r="AK30">
            <v>0</v>
          </cell>
          <cell r="AL30">
            <v>0.3</v>
          </cell>
          <cell r="AM30">
            <v>0.05</v>
          </cell>
          <cell r="AN30">
            <v>0.30099999999999999</v>
          </cell>
          <cell r="AO30">
            <v>8.9499999999999996E-2</v>
          </cell>
          <cell r="AP30">
            <v>7.3499999999999996E-2</v>
          </cell>
          <cell r="AQ30">
            <v>3.5999999999999997E-2</v>
          </cell>
          <cell r="AR30">
            <v>7.2149999999999992E-2</v>
          </cell>
          <cell r="AS30">
            <v>7.7850000000000003E-2</v>
          </cell>
          <cell r="AT30">
            <v>0</v>
          </cell>
          <cell r="AU30">
            <v>1</v>
          </cell>
          <cell r="AV30">
            <v>0</v>
          </cell>
          <cell r="AW30">
            <v>0</v>
          </cell>
          <cell r="AX30">
            <v>0</v>
          </cell>
          <cell r="AY30">
            <v>0</v>
          </cell>
          <cell r="BA30">
            <v>5</v>
          </cell>
          <cell r="BB30">
            <v>5</v>
          </cell>
          <cell r="BC30">
            <v>0.05</v>
          </cell>
          <cell r="BD30">
            <v>5.25</v>
          </cell>
          <cell r="BE30">
            <v>0.03</v>
          </cell>
          <cell r="BF30">
            <v>5.15</v>
          </cell>
          <cell r="BH30" t="str">
            <v>Flat</v>
          </cell>
          <cell r="BI30">
            <v>0</v>
          </cell>
          <cell r="BJ30">
            <v>0</v>
          </cell>
          <cell r="BK30">
            <v>4.9000000000000002E-2</v>
          </cell>
          <cell r="BL30">
            <v>0</v>
          </cell>
          <cell r="BM30">
            <v>0.03</v>
          </cell>
          <cell r="BN30">
            <v>0</v>
          </cell>
          <cell r="BO30"/>
          <cell r="BP30">
            <v>5.15</v>
          </cell>
          <cell r="BQ30">
            <v>5</v>
          </cell>
          <cell r="BR30">
            <v>5</v>
          </cell>
          <cell r="BS30"/>
          <cell r="BT30">
            <v>0.7</v>
          </cell>
          <cell r="BU30">
            <v>0.3</v>
          </cell>
          <cell r="BV30">
            <v>0</v>
          </cell>
          <cell r="BW30">
            <v>3.605</v>
          </cell>
          <cell r="BX30">
            <v>1.5450000000000002</v>
          </cell>
          <cell r="BY30"/>
          <cell r="BZ30">
            <v>0</v>
          </cell>
          <cell r="CA30">
            <v>0</v>
          </cell>
          <cell r="CB30">
            <v>0</v>
          </cell>
          <cell r="CC30">
            <v>-1</v>
          </cell>
          <cell r="CD30">
            <v>0</v>
          </cell>
          <cell r="CE30">
            <v>0</v>
          </cell>
          <cell r="CF30">
            <v>0</v>
          </cell>
          <cell r="CG30"/>
          <cell r="CH30">
            <v>0.7</v>
          </cell>
          <cell r="CI30">
            <v>0.3</v>
          </cell>
          <cell r="CJ30">
            <v>0</v>
          </cell>
          <cell r="CK30">
            <v>0</v>
          </cell>
          <cell r="CL30">
            <v>0</v>
          </cell>
          <cell r="CM30">
            <v>0</v>
          </cell>
        </row>
        <row r="31">
          <cell r="A31" t="str">
            <v>Oracle</v>
          </cell>
          <cell r="B31">
            <v>370.28570549034248</v>
          </cell>
          <cell r="C31">
            <v>363.0252014611201</v>
          </cell>
          <cell r="D31">
            <v>308.41166400000009</v>
          </cell>
          <cell r="E31">
            <v>320.87149522560009</v>
          </cell>
          <cell r="F31">
            <v>49.414210264742408</v>
          </cell>
          <cell r="G31">
            <v>208.56647189664005</v>
          </cell>
          <cell r="H31">
            <v>112.30502332896005</v>
          </cell>
          <cell r="I31">
            <v>2.4707105132371208</v>
          </cell>
          <cell r="J31">
            <v>12.353552566185602</v>
          </cell>
          <cell r="K31">
            <v>34.589947185319687</v>
          </cell>
          <cell r="L31">
            <v>111.08571164710274</v>
          </cell>
          <cell r="M31">
            <v>18.514285274517125</v>
          </cell>
          <cell r="N31">
            <v>71.331838305659574</v>
          </cell>
          <cell r="O31">
            <v>21.209965210486818</v>
          </cell>
          <cell r="P31">
            <v>17.41823958626571</v>
          </cell>
          <cell r="Q31">
            <v>8.5313826544974898</v>
          </cell>
          <cell r="R31">
            <v>58.775450032482063</v>
          </cell>
          <cell r="S31">
            <v>63.418832779330955</v>
          </cell>
          <cell r="T31">
            <v>244.38856562362605</v>
          </cell>
          <cell r="U31">
            <v>66.651426988261647</v>
          </cell>
          <cell r="V31">
            <v>0</v>
          </cell>
          <cell r="W31">
            <v>59.245712878454796</v>
          </cell>
          <cell r="X31">
            <v>370.28570549034248</v>
          </cell>
          <cell r="Y31"/>
          <cell r="Z31"/>
          <cell r="AA31"/>
          <cell r="AB31">
            <v>0</v>
          </cell>
          <cell r="AC31">
            <v>0</v>
          </cell>
          <cell r="AD31">
            <v>0</v>
          </cell>
          <cell r="AF31">
            <v>0.56325823223570193</v>
          </cell>
          <cell r="AG31">
            <v>0.30329289428076261</v>
          </cell>
          <cell r="AH31">
            <v>6.672443674176777E-3</v>
          </cell>
          <cell r="AI31">
            <v>3.3362218370883878E-2</v>
          </cell>
          <cell r="AJ31">
            <v>9.3414211438474865E-2</v>
          </cell>
          <cell r="AK31">
            <v>0</v>
          </cell>
          <cell r="AL31">
            <v>0.3</v>
          </cell>
          <cell r="AM31">
            <v>0.05</v>
          </cell>
          <cell r="AN31">
            <v>0.19264000000000001</v>
          </cell>
          <cell r="AO31">
            <v>5.7279999999999998E-2</v>
          </cell>
          <cell r="AP31">
            <v>4.7039999999999998E-2</v>
          </cell>
          <cell r="AQ31">
            <v>2.3039999999999998E-2</v>
          </cell>
          <cell r="AR31">
            <v>0.15873000000000001</v>
          </cell>
          <cell r="AS31">
            <v>0.17127000000000001</v>
          </cell>
          <cell r="AT31">
            <v>0</v>
          </cell>
          <cell r="AU31">
            <v>0.66</v>
          </cell>
          <cell r="AV31">
            <v>0.18</v>
          </cell>
          <cell r="AW31">
            <v>0</v>
          </cell>
          <cell r="AX31">
            <v>0.16</v>
          </cell>
          <cell r="AY31">
            <v>0</v>
          </cell>
          <cell r="BA31">
            <v>308.41166400000009</v>
          </cell>
          <cell r="BB31">
            <v>314.57989728000007</v>
          </cell>
          <cell r="BC31">
            <v>0.05</v>
          </cell>
          <cell r="BD31">
            <v>330.30889214400008</v>
          </cell>
          <cell r="BE31">
            <v>0.02</v>
          </cell>
          <cell r="BF31">
            <v>320.87149522560009</v>
          </cell>
          <cell r="BG31" t="str">
            <v>No new public wins for OCCAS or UCS in 2016. Cable in early 2017 and Tech Mahindra VoLTE-aaS. Need a briefing. Will compare new story/references to the old ones. For now give 1% for license increases. Might even be a decline.</v>
          </cell>
          <cell r="BH31" t="str">
            <v>Telkom Indonesia (OCCAS) upgrade,  SBC and some other IMS func. In Tiscali.</v>
          </cell>
          <cell r="BI31">
            <v>0</v>
          </cell>
          <cell r="BJ31">
            <v>48.445304181120008</v>
          </cell>
          <cell r="BK31">
            <v>4.9000000000000002E-2</v>
          </cell>
          <cell r="BL31">
            <v>50.819124085994886</v>
          </cell>
          <cell r="BM31">
            <v>0.02</v>
          </cell>
          <cell r="BN31">
            <v>49.414210264742408</v>
          </cell>
          <cell r="BO31">
            <v>69.20757740160002</v>
          </cell>
          <cell r="BP31">
            <v>370.28570549034248</v>
          </cell>
          <cell r="BQ31">
            <v>363.0252014611201</v>
          </cell>
          <cell r="BR31">
            <v>308.41166400000009</v>
          </cell>
          <cell r="BS31"/>
          <cell r="BT31">
            <v>0.65</v>
          </cell>
          <cell r="BU31">
            <v>0.35000000000000003</v>
          </cell>
          <cell r="BV31">
            <v>0</v>
          </cell>
          <cell r="BW31">
            <v>208.56647189664005</v>
          </cell>
          <cell r="BX31">
            <v>112.30502332896005</v>
          </cell>
          <cell r="BY31"/>
          <cell r="BZ31">
            <v>0.05</v>
          </cell>
          <cell r="CA31">
            <v>0.25</v>
          </cell>
          <cell r="CB31">
            <v>0.70000000000000007</v>
          </cell>
          <cell r="CC31">
            <v>0</v>
          </cell>
          <cell r="CD31">
            <v>2.4707105132371208</v>
          </cell>
          <cell r="CE31">
            <v>12.353552566185602</v>
          </cell>
          <cell r="CF31">
            <v>34.589947185319687</v>
          </cell>
          <cell r="CG31"/>
          <cell r="CH31">
            <v>0.56325823223570193</v>
          </cell>
          <cell r="CI31">
            <v>0.30329289428076261</v>
          </cell>
          <cell r="CJ31">
            <v>6.672443674176777E-3</v>
          </cell>
          <cell r="CK31">
            <v>3.3362218370883878E-2</v>
          </cell>
          <cell r="CL31">
            <v>9.3414211438474865E-2</v>
          </cell>
          <cell r="CM31">
            <v>0</v>
          </cell>
        </row>
        <row r="32">
          <cell r="A32" t="str">
            <v>Mavenir Systems</v>
          </cell>
          <cell r="B32">
            <v>158.95333333333335</v>
          </cell>
          <cell r="C32">
            <v>150.66666666666669</v>
          </cell>
          <cell r="D32">
            <v>100</v>
          </cell>
          <cell r="E32">
            <v>119.78</v>
          </cell>
          <cell r="F32">
            <v>39.173333333333339</v>
          </cell>
          <cell r="G32">
            <v>81.353626260236666</v>
          </cell>
          <cell r="H32">
            <v>38.426373739763328</v>
          </cell>
          <cell r="I32">
            <v>5.8183668353672271</v>
          </cell>
          <cell r="J32">
            <v>13.653033502033896</v>
          </cell>
          <cell r="K32">
            <v>19.701932995932218</v>
          </cell>
          <cell r="L32">
            <v>76.297600000000003</v>
          </cell>
          <cell r="M32">
            <v>9.5372000000000003</v>
          </cell>
          <cell r="N32">
            <v>30.620770133333338</v>
          </cell>
          <cell r="O32">
            <v>9.1048469333333344</v>
          </cell>
          <cell r="P32">
            <v>7.4771648000000006</v>
          </cell>
          <cell r="Q32">
            <v>3.6622848000000001</v>
          </cell>
          <cell r="R32">
            <v>10.703917466666669</v>
          </cell>
          <cell r="S32">
            <v>11.549549200000001</v>
          </cell>
          <cell r="T32">
            <v>111.26733333333334</v>
          </cell>
          <cell r="U32">
            <v>27.022066666666667</v>
          </cell>
          <cell r="V32">
            <v>0</v>
          </cell>
          <cell r="W32">
            <v>20.663933333333336</v>
          </cell>
          <cell r="X32">
            <v>158.95333333333335</v>
          </cell>
          <cell r="Y32"/>
          <cell r="Z32"/>
          <cell r="AA32"/>
          <cell r="AB32">
            <v>0</v>
          </cell>
          <cell r="AC32">
            <v>0</v>
          </cell>
          <cell r="AD32">
            <v>0</v>
          </cell>
          <cell r="AF32">
            <v>0.51180824304976302</v>
          </cell>
          <cell r="AG32">
            <v>0.24174625931990515</v>
          </cell>
          <cell r="AH32">
            <v>3.6604245493649455E-2</v>
          </cell>
          <cell r="AI32">
            <v>8.5893345019715822E-2</v>
          </cell>
          <cell r="AJ32">
            <v>0.1239479071169665</v>
          </cell>
          <cell r="AK32">
            <v>0</v>
          </cell>
          <cell r="AL32">
            <v>0.48</v>
          </cell>
          <cell r="AM32">
            <v>0.06</v>
          </cell>
          <cell r="AN32">
            <v>0.19264000000000001</v>
          </cell>
          <cell r="AO32">
            <v>5.7279999999999998E-2</v>
          </cell>
          <cell r="AP32">
            <v>4.7039999999999998E-2</v>
          </cell>
          <cell r="AQ32">
            <v>2.3039999999999998E-2</v>
          </cell>
          <cell r="AR32">
            <v>6.7340000000000011E-2</v>
          </cell>
          <cell r="AS32">
            <v>7.2660000000000002E-2</v>
          </cell>
          <cell r="AT32">
            <v>0</v>
          </cell>
          <cell r="AU32">
            <v>0.7</v>
          </cell>
          <cell r="AV32">
            <v>0.16999999999999998</v>
          </cell>
          <cell r="AW32">
            <v>0</v>
          </cell>
          <cell r="AX32">
            <v>0.13</v>
          </cell>
          <cell r="AY32">
            <v>0</v>
          </cell>
          <cell r="BA32">
            <v>100</v>
          </cell>
          <cell r="BB32">
            <v>113</v>
          </cell>
          <cell r="BC32">
            <v>0.05</v>
          </cell>
          <cell r="BD32">
            <v>118.65</v>
          </cell>
          <cell r="BE32">
            <v>0.06</v>
          </cell>
          <cell r="BF32">
            <v>119.78</v>
          </cell>
          <cell r="BG32" t="str">
            <v>AR shows 6% growth (pro-forma for fiscal 2015) - 10 million total addition (P and PRS). NFV based IP messaging in NA Tier 1s (not sure how many) and Indonesia VoLTE. Rebirth as Mavenir will be considered next year. For now this is Mitel Mobility.</v>
          </cell>
          <cell r="BH32" t="str">
            <v>EE VoWifi, T-Mobile RCS, T-Mobile Czech VoLTE, Vodafone Germany VoLTE. Under Mitel (mobile segment) grew 7.4% plus revenues from pre-acquisition, give 13%, correction.</v>
          </cell>
          <cell r="BI32">
            <v>0</v>
          </cell>
          <cell r="BJ32">
            <v>37.666666666666671</v>
          </cell>
          <cell r="BK32">
            <v>4.9000000000000002E-2</v>
          </cell>
          <cell r="BL32">
            <v>39.512333333333338</v>
          </cell>
          <cell r="BM32">
            <v>0.04</v>
          </cell>
          <cell r="BN32">
            <v>39.173333333333339</v>
          </cell>
          <cell r="BO32"/>
          <cell r="BP32">
            <v>158.95333333333335</v>
          </cell>
          <cell r="BQ32">
            <v>150.66666666666669</v>
          </cell>
          <cell r="BR32">
            <v>100</v>
          </cell>
          <cell r="BS32"/>
          <cell r="BT32">
            <v>0.67919207096540879</v>
          </cell>
          <cell r="BU32">
            <v>0.32080792903459115</v>
          </cell>
          <cell r="BV32">
            <v>0</v>
          </cell>
          <cell r="BW32">
            <v>81.353626260236666</v>
          </cell>
          <cell r="BX32">
            <v>38.426373739763328</v>
          </cell>
          <cell r="BY32"/>
          <cell r="BZ32">
            <v>0.14852876536846221</v>
          </cell>
          <cell r="CA32">
            <v>0.34852876536846222</v>
          </cell>
          <cell r="CB32">
            <v>0.50294246926307562</v>
          </cell>
          <cell r="CC32">
            <v>0</v>
          </cell>
          <cell r="CD32">
            <v>5.8183668353672271</v>
          </cell>
          <cell r="CE32">
            <v>13.653033502033896</v>
          </cell>
          <cell r="CF32">
            <v>19.701932995932218</v>
          </cell>
          <cell r="CG32"/>
          <cell r="CH32">
            <v>0.51180824304976302</v>
          </cell>
          <cell r="CI32">
            <v>0.24174625931990515</v>
          </cell>
          <cell r="CJ32">
            <v>3.6604245493649455E-2</v>
          </cell>
          <cell r="CK32">
            <v>8.5893345019715822E-2</v>
          </cell>
          <cell r="CL32">
            <v>0.1239479071169665</v>
          </cell>
          <cell r="CM32">
            <v>0</v>
          </cell>
        </row>
        <row r="33">
          <cell r="A33" t="str">
            <v>Redknee</v>
          </cell>
          <cell r="B33">
            <v>6.25</v>
          </cell>
          <cell r="C33">
            <v>6.25</v>
          </cell>
          <cell r="D33">
            <v>5</v>
          </cell>
          <cell r="E33">
            <v>5</v>
          </cell>
          <cell r="F33">
            <v>1.25</v>
          </cell>
          <cell r="G33">
            <v>2.5</v>
          </cell>
          <cell r="H33">
            <v>2.5</v>
          </cell>
          <cell r="I33">
            <v>0.3125</v>
          </cell>
          <cell r="J33">
            <v>0.3125</v>
          </cell>
          <cell r="K33">
            <v>0.625</v>
          </cell>
          <cell r="L33">
            <v>1.25</v>
          </cell>
          <cell r="M33">
            <v>0.5625</v>
          </cell>
          <cell r="N33">
            <v>1.3921250000000001</v>
          </cell>
          <cell r="O33">
            <v>0.41393749999999996</v>
          </cell>
          <cell r="P33">
            <v>0.33993749999999995</v>
          </cell>
          <cell r="Q33">
            <v>0.16649999999999998</v>
          </cell>
          <cell r="R33">
            <v>1.0221250000000002</v>
          </cell>
          <cell r="S33">
            <v>1.102875</v>
          </cell>
          <cell r="T33">
            <v>4.0625</v>
          </cell>
          <cell r="U33">
            <v>1.25</v>
          </cell>
          <cell r="V33">
            <v>0</v>
          </cell>
          <cell r="W33">
            <v>0.9375</v>
          </cell>
          <cell r="X33">
            <v>6.25</v>
          </cell>
          <cell r="Y33"/>
          <cell r="Z33"/>
          <cell r="AA33"/>
          <cell r="AB33">
            <v>0</v>
          </cell>
          <cell r="AC33">
            <v>0</v>
          </cell>
          <cell r="AD33">
            <v>0</v>
          </cell>
          <cell r="AF33">
            <v>0.4</v>
          </cell>
          <cell r="AG33">
            <v>0.4</v>
          </cell>
          <cell r="AH33">
            <v>0.05</v>
          </cell>
          <cell r="AI33">
            <v>0.05</v>
          </cell>
          <cell r="AJ33">
            <v>0.1</v>
          </cell>
          <cell r="AK33">
            <v>0</v>
          </cell>
          <cell r="AL33">
            <v>0.2</v>
          </cell>
          <cell r="AM33">
            <v>0.09</v>
          </cell>
          <cell r="AN33">
            <v>0.22273999999999999</v>
          </cell>
          <cell r="AO33">
            <v>6.6229999999999997E-2</v>
          </cell>
          <cell r="AP33">
            <v>5.4389999999999994E-2</v>
          </cell>
          <cell r="AQ33">
            <v>2.6639999999999997E-2</v>
          </cell>
          <cell r="AR33">
            <v>0.16354000000000002</v>
          </cell>
          <cell r="AS33">
            <v>0.17646000000000001</v>
          </cell>
          <cell r="AT33">
            <v>0</v>
          </cell>
          <cell r="AU33">
            <v>0.65</v>
          </cell>
          <cell r="AV33">
            <v>0.2</v>
          </cell>
          <cell r="AW33">
            <v>0</v>
          </cell>
          <cell r="AX33">
            <v>0.15</v>
          </cell>
          <cell r="AY33">
            <v>0</v>
          </cell>
          <cell r="BA33">
            <v>5</v>
          </cell>
          <cell r="BB33">
            <v>5</v>
          </cell>
          <cell r="BC33">
            <v>0.05</v>
          </cell>
          <cell r="BD33">
            <v>5.25</v>
          </cell>
          <cell r="BE33">
            <v>0</v>
          </cell>
          <cell r="BF33">
            <v>5</v>
          </cell>
          <cell r="BH33" t="str">
            <v>Flat</v>
          </cell>
          <cell r="BI33">
            <v>0</v>
          </cell>
          <cell r="BJ33">
            <v>1.25</v>
          </cell>
          <cell r="BK33">
            <v>4.9000000000000002E-2</v>
          </cell>
          <cell r="BL33">
            <v>1.31125</v>
          </cell>
          <cell r="BM33"/>
          <cell r="BN33">
            <v>1.25</v>
          </cell>
          <cell r="BO33"/>
          <cell r="BP33">
            <v>6.25</v>
          </cell>
          <cell r="BQ33">
            <v>6.25</v>
          </cell>
          <cell r="BR33">
            <v>5</v>
          </cell>
          <cell r="BS33"/>
          <cell r="BT33">
            <v>0.5</v>
          </cell>
          <cell r="BU33">
            <v>0.5</v>
          </cell>
          <cell r="BV33">
            <v>0</v>
          </cell>
          <cell r="BW33">
            <v>2.5</v>
          </cell>
          <cell r="BX33">
            <v>2.5</v>
          </cell>
          <cell r="BY33"/>
          <cell r="BZ33">
            <v>0.25</v>
          </cell>
          <cell r="CA33">
            <v>0.25</v>
          </cell>
          <cell r="CB33">
            <v>0.5</v>
          </cell>
          <cell r="CC33">
            <v>0</v>
          </cell>
          <cell r="CD33">
            <v>0.3125</v>
          </cell>
          <cell r="CE33">
            <v>0.3125</v>
          </cell>
          <cell r="CF33">
            <v>0.625</v>
          </cell>
          <cell r="CG33"/>
          <cell r="CH33">
            <v>0.4</v>
          </cell>
          <cell r="CI33">
            <v>0.4</v>
          </cell>
          <cell r="CJ33">
            <v>0.05</v>
          </cell>
          <cell r="CK33">
            <v>0.05</v>
          </cell>
          <cell r="CL33">
            <v>0.1</v>
          </cell>
          <cell r="CM33">
            <v>0</v>
          </cell>
        </row>
        <row r="34">
          <cell r="A34" t="str">
            <v>Myriad Group</v>
          </cell>
          <cell r="B34">
            <v>5.7206250000000001</v>
          </cell>
          <cell r="C34">
            <v>7.0625</v>
          </cell>
          <cell r="D34">
            <v>5</v>
          </cell>
          <cell r="E34">
            <v>4.5764999999999993</v>
          </cell>
          <cell r="F34">
            <v>1.1441250000000001</v>
          </cell>
          <cell r="G34">
            <v>3.4323749999999991</v>
          </cell>
          <cell r="H34">
            <v>1.1441250000000001</v>
          </cell>
          <cell r="I34">
            <v>0.28603125000000001</v>
          </cell>
          <cell r="J34">
            <v>0.28603125000000001</v>
          </cell>
          <cell r="K34">
            <v>0.57206250000000003</v>
          </cell>
          <cell r="L34">
            <v>5.720625E-2</v>
          </cell>
          <cell r="M34">
            <v>0.97250625000000013</v>
          </cell>
          <cell r="N34">
            <v>1.6530317999999999</v>
          </cell>
          <cell r="O34">
            <v>0.49151610000000001</v>
          </cell>
          <cell r="P34">
            <v>0.40364729999999999</v>
          </cell>
          <cell r="Q34">
            <v>0.19770479999999996</v>
          </cell>
          <cell r="R34">
            <v>0.93555101250000017</v>
          </cell>
          <cell r="S34">
            <v>1.0094614875000001</v>
          </cell>
          <cell r="T34">
            <v>5.4345937499999994</v>
          </cell>
          <cell r="U34">
            <v>0</v>
          </cell>
          <cell r="V34">
            <v>0</v>
          </cell>
          <cell r="W34">
            <v>0.28603125000000001</v>
          </cell>
          <cell r="X34">
            <v>5.7206250000000001</v>
          </cell>
          <cell r="Y34"/>
          <cell r="Z34"/>
          <cell r="AA34"/>
          <cell r="AB34">
            <v>0</v>
          </cell>
          <cell r="AC34">
            <v>0</v>
          </cell>
          <cell r="AD34">
            <v>0</v>
          </cell>
          <cell r="AF34">
            <v>0.59999999999999987</v>
          </cell>
          <cell r="AG34">
            <v>0.2</v>
          </cell>
          <cell r="AH34">
            <v>0.05</v>
          </cell>
          <cell r="AI34">
            <v>0.05</v>
          </cell>
          <cell r="AJ34">
            <v>0.1</v>
          </cell>
          <cell r="AK34">
            <v>0</v>
          </cell>
          <cell r="AL34">
            <v>0.01</v>
          </cell>
          <cell r="AM34">
            <v>0.17</v>
          </cell>
          <cell r="AN34">
            <v>0.28895999999999999</v>
          </cell>
          <cell r="AO34">
            <v>8.5919999999999996E-2</v>
          </cell>
          <cell r="AP34">
            <v>7.0559999999999998E-2</v>
          </cell>
          <cell r="AQ34">
            <v>3.4559999999999994E-2</v>
          </cell>
          <cell r="AR34">
            <v>0.16354000000000002</v>
          </cell>
          <cell r="AS34">
            <v>0.17646000000000001</v>
          </cell>
          <cell r="AT34">
            <v>0</v>
          </cell>
          <cell r="AU34">
            <v>0.95</v>
          </cell>
          <cell r="AV34">
            <v>0</v>
          </cell>
          <cell r="AW34">
            <v>0</v>
          </cell>
          <cell r="AX34">
            <v>0.05</v>
          </cell>
          <cell r="AY34">
            <v>0</v>
          </cell>
          <cell r="BA34">
            <v>5</v>
          </cell>
          <cell r="BB34">
            <v>5.65</v>
          </cell>
          <cell r="BC34">
            <v>0.05</v>
          </cell>
          <cell r="BD34">
            <v>5.9325000000000001</v>
          </cell>
          <cell r="BE34">
            <v>-0.19</v>
          </cell>
          <cell r="BF34">
            <v>4.5765000000000002</v>
          </cell>
          <cell r="BG34" t="str">
            <v>AR down 19% for USSD</v>
          </cell>
          <cell r="BH34" t="str">
            <v>AR up 13%</v>
          </cell>
          <cell r="BI34">
            <v>0</v>
          </cell>
          <cell r="BJ34">
            <v>1.4125000000000001</v>
          </cell>
          <cell r="BK34">
            <v>4.9000000000000002E-2</v>
          </cell>
          <cell r="BL34">
            <v>1.4817125</v>
          </cell>
          <cell r="BM34">
            <v>-0.19</v>
          </cell>
          <cell r="BN34">
            <v>1.1441250000000001</v>
          </cell>
          <cell r="BO34"/>
          <cell r="BP34">
            <v>5.7206250000000001</v>
          </cell>
          <cell r="BQ34">
            <v>7.0625</v>
          </cell>
          <cell r="BR34">
            <v>5</v>
          </cell>
          <cell r="BS34"/>
          <cell r="BT34">
            <v>0.74999999999999989</v>
          </cell>
          <cell r="BU34">
            <v>0.25</v>
          </cell>
          <cell r="BV34">
            <v>0</v>
          </cell>
          <cell r="BW34">
            <v>3.4323749999999995</v>
          </cell>
          <cell r="BX34">
            <v>1.1441250000000001</v>
          </cell>
          <cell r="BY34"/>
          <cell r="BZ34">
            <v>0.25</v>
          </cell>
          <cell r="CA34">
            <v>0.25</v>
          </cell>
          <cell r="CB34">
            <v>0.5</v>
          </cell>
          <cell r="CC34">
            <v>0</v>
          </cell>
          <cell r="CD34">
            <v>0.28603125000000001</v>
          </cell>
          <cell r="CE34">
            <v>0.28603125000000001</v>
          </cell>
          <cell r="CF34">
            <v>0.57206250000000003</v>
          </cell>
          <cell r="CG34"/>
          <cell r="CH34">
            <v>0.59999999999999987</v>
          </cell>
          <cell r="CI34">
            <v>0.2</v>
          </cell>
          <cell r="CJ34">
            <v>0.05</v>
          </cell>
          <cell r="CK34">
            <v>0.05</v>
          </cell>
          <cell r="CL34">
            <v>0.1</v>
          </cell>
          <cell r="CM34">
            <v>0</v>
          </cell>
        </row>
        <row r="35">
          <cell r="A35" t="str">
            <v>Tango Telecom</v>
          </cell>
          <cell r="B35">
            <v>6.6</v>
          </cell>
          <cell r="C35">
            <v>6</v>
          </cell>
          <cell r="D35">
            <v>5</v>
          </cell>
          <cell r="E35">
            <v>6.6</v>
          </cell>
          <cell r="F35">
            <v>0</v>
          </cell>
          <cell r="G35">
            <v>3.9599999999999995</v>
          </cell>
          <cell r="H35">
            <v>2.6400000000000006</v>
          </cell>
          <cell r="I35">
            <v>0</v>
          </cell>
          <cell r="J35">
            <v>0</v>
          </cell>
          <cell r="K35">
            <v>0</v>
          </cell>
          <cell r="L35">
            <v>0.98999999999999988</v>
          </cell>
          <cell r="M35">
            <v>0.33</v>
          </cell>
          <cell r="N35">
            <v>2.18526</v>
          </cell>
          <cell r="O35">
            <v>0.64977000000000007</v>
          </cell>
          <cell r="P35">
            <v>0.53361000000000003</v>
          </cell>
          <cell r="Q35">
            <v>0.26135999999999998</v>
          </cell>
          <cell r="R35">
            <v>0.79364999999999997</v>
          </cell>
          <cell r="S35">
            <v>0.85634999999999994</v>
          </cell>
          <cell r="T35">
            <v>4.6199999999999992</v>
          </cell>
          <cell r="U35">
            <v>0.98999999999999988</v>
          </cell>
          <cell r="V35">
            <v>0</v>
          </cell>
          <cell r="W35">
            <v>0.98999999999999988</v>
          </cell>
          <cell r="X35">
            <v>6.6</v>
          </cell>
          <cell r="Y35"/>
          <cell r="Z35"/>
          <cell r="AA35"/>
          <cell r="AB35">
            <v>0</v>
          </cell>
          <cell r="AC35">
            <v>0</v>
          </cell>
          <cell r="AD35">
            <v>0</v>
          </cell>
          <cell r="AF35">
            <v>0.6</v>
          </cell>
          <cell r="AG35">
            <v>0.40000000000000013</v>
          </cell>
          <cell r="AH35">
            <v>0</v>
          </cell>
          <cell r="AI35">
            <v>0</v>
          </cell>
          <cell r="AJ35">
            <v>0</v>
          </cell>
          <cell r="AK35">
            <v>0</v>
          </cell>
          <cell r="AL35">
            <v>0.15</v>
          </cell>
          <cell r="AM35">
            <v>0.05</v>
          </cell>
          <cell r="AN35">
            <v>0.33110000000000001</v>
          </cell>
          <cell r="AO35">
            <v>9.845000000000001E-2</v>
          </cell>
          <cell r="AP35">
            <v>8.0850000000000005E-2</v>
          </cell>
          <cell r="AQ35">
            <v>3.9600000000000003E-2</v>
          </cell>
          <cell r="AR35">
            <v>0.12025</v>
          </cell>
          <cell r="AS35">
            <v>0.12975</v>
          </cell>
          <cell r="AT35">
            <v>0</v>
          </cell>
          <cell r="AU35">
            <v>0.7</v>
          </cell>
          <cell r="AV35">
            <v>0.15</v>
          </cell>
          <cell r="AW35">
            <v>0</v>
          </cell>
          <cell r="AX35">
            <v>0.15</v>
          </cell>
          <cell r="AY35">
            <v>0</v>
          </cell>
          <cell r="BA35">
            <v>5</v>
          </cell>
          <cell r="BB35">
            <v>6</v>
          </cell>
          <cell r="BC35">
            <v>0.05</v>
          </cell>
          <cell r="BD35">
            <v>6.3</v>
          </cell>
          <cell r="BE35">
            <v>0.1</v>
          </cell>
          <cell r="BF35">
            <v>6.6</v>
          </cell>
          <cell r="BG35" t="str">
            <v>2-3 Messaging based deals. Give 10%</v>
          </cell>
          <cell r="BH35" t="str">
            <v>Wins with tier 3/4 CSPs. Give 20%</v>
          </cell>
          <cell r="BI35">
            <v>0</v>
          </cell>
          <cell r="BJ35">
            <v>0</v>
          </cell>
          <cell r="BK35">
            <v>4.9000000000000002E-2</v>
          </cell>
          <cell r="BL35">
            <v>0</v>
          </cell>
          <cell r="BM35"/>
          <cell r="BN35">
            <v>0</v>
          </cell>
          <cell r="BO35"/>
          <cell r="BP35">
            <v>6.6</v>
          </cell>
          <cell r="BQ35">
            <v>6</v>
          </cell>
          <cell r="BR35">
            <v>5</v>
          </cell>
          <cell r="BS35"/>
          <cell r="BT35">
            <v>0.6</v>
          </cell>
          <cell r="BU35">
            <v>0.40000000000000008</v>
          </cell>
          <cell r="BV35">
            <v>0</v>
          </cell>
          <cell r="BW35">
            <v>3.9599999999999995</v>
          </cell>
          <cell r="BX35">
            <v>2.6400000000000006</v>
          </cell>
          <cell r="BY35"/>
          <cell r="BZ35">
            <v>0</v>
          </cell>
          <cell r="CA35">
            <v>0</v>
          </cell>
          <cell r="CB35">
            <v>0</v>
          </cell>
          <cell r="CC35">
            <v>-1</v>
          </cell>
          <cell r="CD35">
            <v>0</v>
          </cell>
          <cell r="CE35">
            <v>0</v>
          </cell>
          <cell r="CF35">
            <v>0</v>
          </cell>
          <cell r="CG35"/>
          <cell r="CH35">
            <v>0.6</v>
          </cell>
          <cell r="CI35">
            <v>0.40000000000000013</v>
          </cell>
          <cell r="CJ35">
            <v>0</v>
          </cell>
          <cell r="CK35">
            <v>0</v>
          </cell>
          <cell r="CL35">
            <v>0</v>
          </cell>
          <cell r="CM35">
            <v>0</v>
          </cell>
        </row>
        <row r="36">
          <cell r="A36" t="str">
            <v>Telcordia</v>
          </cell>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cell r="Z36"/>
          <cell r="AA36"/>
          <cell r="AB36">
            <v>0</v>
          </cell>
          <cell r="AC36">
            <v>0</v>
          </cell>
          <cell r="AD36">
            <v>0</v>
          </cell>
          <cell r="AF36">
            <v>0</v>
          </cell>
          <cell r="AG36">
            <v>0</v>
          </cell>
          <cell r="AH36">
            <v>0</v>
          </cell>
          <cell r="AI36">
            <v>0</v>
          </cell>
          <cell r="AJ36">
            <v>0</v>
          </cell>
          <cell r="AK36">
            <v>-1</v>
          </cell>
          <cell r="AL36">
            <v>0.28000000000000003</v>
          </cell>
          <cell r="AM36">
            <v>0.2</v>
          </cell>
          <cell r="AN36">
            <v>6.0200000000000004E-2</v>
          </cell>
          <cell r="AO36">
            <v>1.7899999999999999E-2</v>
          </cell>
          <cell r="AP36">
            <v>1.47E-2</v>
          </cell>
          <cell r="AQ36">
            <v>7.1999999999999998E-3</v>
          </cell>
          <cell r="AR36">
            <v>0.20202000000000001</v>
          </cell>
          <cell r="AS36">
            <v>0.21798000000000003</v>
          </cell>
          <cell r="AT36">
            <v>0</v>
          </cell>
          <cell r="AU36">
            <v>0.6</v>
          </cell>
          <cell r="AV36">
            <v>0.25</v>
          </cell>
          <cell r="AW36">
            <v>0</v>
          </cell>
          <cell r="AX36">
            <v>0.15</v>
          </cell>
          <cell r="AY36">
            <v>0</v>
          </cell>
          <cell r="BA36">
            <v>0</v>
          </cell>
          <cell r="BB36">
            <v>0</v>
          </cell>
          <cell r="BC36">
            <v>0.05</v>
          </cell>
          <cell r="BD36">
            <v>0</v>
          </cell>
          <cell r="BE36"/>
          <cell r="BF36">
            <v>0</v>
          </cell>
          <cell r="BH36"/>
          <cell r="BI36">
            <v>0</v>
          </cell>
          <cell r="BJ36">
            <v>0</v>
          </cell>
          <cell r="BK36">
            <v>4.9000000000000002E-2</v>
          </cell>
          <cell r="BL36">
            <v>0</v>
          </cell>
          <cell r="BM36"/>
          <cell r="BN36">
            <v>0</v>
          </cell>
          <cell r="BO36">
            <v>0</v>
          </cell>
          <cell r="BP36">
            <v>0</v>
          </cell>
          <cell r="BQ36">
            <v>0</v>
          </cell>
          <cell r="BR36">
            <v>0</v>
          </cell>
          <cell r="BS36"/>
          <cell r="BT36">
            <v>0</v>
          </cell>
          <cell r="BU36">
            <v>0</v>
          </cell>
          <cell r="BV36">
            <v>-1</v>
          </cell>
          <cell r="BW36">
            <v>0</v>
          </cell>
          <cell r="BX36">
            <v>0</v>
          </cell>
          <cell r="BY36"/>
          <cell r="BZ36">
            <v>0</v>
          </cell>
          <cell r="CA36">
            <v>0</v>
          </cell>
          <cell r="CB36">
            <v>0</v>
          </cell>
          <cell r="CC36">
            <v>-1</v>
          </cell>
          <cell r="CD36">
            <v>0</v>
          </cell>
          <cell r="CE36">
            <v>0</v>
          </cell>
          <cell r="CF36">
            <v>0</v>
          </cell>
          <cell r="CG36"/>
          <cell r="CH36" t="e">
            <v>#DIV/0!</v>
          </cell>
          <cell r="CI36" t="e">
            <v>#DIV/0!</v>
          </cell>
          <cell r="CJ36" t="e">
            <v>#DIV/0!</v>
          </cell>
          <cell r="CK36" t="e">
            <v>#DIV/0!</v>
          </cell>
          <cell r="CL36" t="e">
            <v>#DIV/0!</v>
          </cell>
          <cell r="CM36" t="e">
            <v>#DIV/0!</v>
          </cell>
        </row>
        <row r="37">
          <cell r="A37" t="str">
            <v>Telenity</v>
          </cell>
          <cell r="B37">
            <v>13.095000000000001</v>
          </cell>
          <cell r="C37">
            <v>13.095000000000001</v>
          </cell>
          <cell r="D37">
            <v>10.476000000000001</v>
          </cell>
          <cell r="E37">
            <v>13.095000000000001</v>
          </cell>
          <cell r="F37">
            <v>0</v>
          </cell>
          <cell r="G37">
            <v>6.5475000000000003</v>
          </cell>
          <cell r="H37">
            <v>6.5475000000000003</v>
          </cell>
          <cell r="I37">
            <v>0</v>
          </cell>
          <cell r="J37">
            <v>0</v>
          </cell>
          <cell r="K37">
            <v>0</v>
          </cell>
          <cell r="L37">
            <v>0.13095000000000001</v>
          </cell>
          <cell r="M37">
            <v>0.13095000000000001</v>
          </cell>
          <cell r="N37">
            <v>3.941595</v>
          </cell>
          <cell r="O37">
            <v>1.1720025000000001</v>
          </cell>
          <cell r="P37">
            <v>0.96248250000000002</v>
          </cell>
          <cell r="Q37">
            <v>0.47142000000000001</v>
          </cell>
          <cell r="R37">
            <v>3.0233735999999998</v>
          </cell>
          <cell r="S37">
            <v>3.2622264000000003</v>
          </cell>
          <cell r="T37">
            <v>9.8212500000000009</v>
          </cell>
          <cell r="U37">
            <v>1.9642500000000005</v>
          </cell>
          <cell r="V37">
            <v>0</v>
          </cell>
          <cell r="W37">
            <v>1.3095000000000001</v>
          </cell>
          <cell r="X37">
            <v>13.095000000000001</v>
          </cell>
          <cell r="Y37"/>
          <cell r="Z37"/>
          <cell r="AA37"/>
          <cell r="AB37">
            <v>0</v>
          </cell>
          <cell r="AC37">
            <v>0</v>
          </cell>
          <cell r="AD37">
            <v>0</v>
          </cell>
          <cell r="AF37">
            <v>0.5</v>
          </cell>
          <cell r="AG37">
            <v>0.5</v>
          </cell>
          <cell r="AH37">
            <v>0</v>
          </cell>
          <cell r="AI37">
            <v>0</v>
          </cell>
          <cell r="AJ37">
            <v>0</v>
          </cell>
          <cell r="AK37">
            <v>0</v>
          </cell>
          <cell r="AL37">
            <v>0.01</v>
          </cell>
          <cell r="AM37">
            <v>0.01</v>
          </cell>
          <cell r="AN37">
            <v>0.30099999999999999</v>
          </cell>
          <cell r="AO37">
            <v>8.9499999999999996E-2</v>
          </cell>
          <cell r="AP37">
            <v>7.3499999999999996E-2</v>
          </cell>
          <cell r="AQ37">
            <v>3.5999999999999997E-2</v>
          </cell>
          <cell r="AR37">
            <v>0.23087999999999997</v>
          </cell>
          <cell r="AS37">
            <v>0.24912000000000001</v>
          </cell>
          <cell r="AT37">
            <v>0</v>
          </cell>
          <cell r="AU37">
            <v>0.75</v>
          </cell>
          <cell r="AV37">
            <v>0.15000000000000002</v>
          </cell>
          <cell r="AW37">
            <v>0</v>
          </cell>
          <cell r="AX37">
            <v>0.1</v>
          </cell>
          <cell r="AY37">
            <v>0</v>
          </cell>
          <cell r="BA37">
            <v>10.476000000000001</v>
          </cell>
          <cell r="BB37">
            <v>13.095000000000001</v>
          </cell>
          <cell r="BC37">
            <v>0.05</v>
          </cell>
          <cell r="BD37">
            <v>13.749750000000001</v>
          </cell>
          <cell r="BE37">
            <v>0</v>
          </cell>
          <cell r="BF37">
            <v>13.095000000000001</v>
          </cell>
          <cell r="BG37" t="str">
            <v>Nothing in 2016. Leave flat.</v>
          </cell>
          <cell r="BH37" t="str">
            <v>Give 25%, see MCMD comments.</v>
          </cell>
          <cell r="BI37">
            <v>0</v>
          </cell>
          <cell r="BJ37">
            <v>0</v>
          </cell>
          <cell r="BK37">
            <v>4.9000000000000002E-2</v>
          </cell>
          <cell r="BL37">
            <v>0</v>
          </cell>
          <cell r="BM37"/>
          <cell r="BN37">
            <v>0</v>
          </cell>
          <cell r="BO37"/>
          <cell r="BP37">
            <v>13.095000000000001</v>
          </cell>
          <cell r="BQ37">
            <v>13.095000000000001</v>
          </cell>
          <cell r="BR37">
            <v>10.476000000000001</v>
          </cell>
          <cell r="BS37"/>
          <cell r="BT37">
            <v>0.5</v>
          </cell>
          <cell r="BU37">
            <v>0.5</v>
          </cell>
          <cell r="BV37">
            <v>0</v>
          </cell>
          <cell r="BW37">
            <v>6.5475000000000003</v>
          </cell>
          <cell r="BX37">
            <v>6.5475000000000003</v>
          </cell>
          <cell r="BY37"/>
          <cell r="BZ37">
            <v>0</v>
          </cell>
          <cell r="CA37">
            <v>0</v>
          </cell>
          <cell r="CB37">
            <v>0</v>
          </cell>
          <cell r="CC37">
            <v>-1</v>
          </cell>
          <cell r="CD37">
            <v>0</v>
          </cell>
          <cell r="CE37">
            <v>0</v>
          </cell>
          <cell r="CF37">
            <v>0</v>
          </cell>
          <cell r="CG37"/>
          <cell r="CH37">
            <v>0.5</v>
          </cell>
          <cell r="CI37">
            <v>0.5</v>
          </cell>
          <cell r="CJ37">
            <v>0</v>
          </cell>
          <cell r="CK37">
            <v>0</v>
          </cell>
          <cell r="CL37">
            <v>0</v>
          </cell>
          <cell r="CM37">
            <v>0</v>
          </cell>
        </row>
        <row r="38">
          <cell r="A38" t="str">
            <v>WIT Software</v>
          </cell>
          <cell r="B38">
            <v>10.5</v>
          </cell>
          <cell r="C38">
            <v>10</v>
          </cell>
          <cell r="D38">
            <v>10</v>
          </cell>
          <cell r="E38">
            <v>10.5</v>
          </cell>
          <cell r="F38">
            <v>0</v>
          </cell>
          <cell r="G38">
            <v>5.25</v>
          </cell>
          <cell r="H38">
            <v>5.25</v>
          </cell>
          <cell r="I38">
            <v>0</v>
          </cell>
          <cell r="J38">
            <v>0</v>
          </cell>
          <cell r="K38">
            <v>0</v>
          </cell>
          <cell r="L38">
            <v>1.05</v>
          </cell>
          <cell r="M38">
            <v>0</v>
          </cell>
          <cell r="N38">
            <v>4.4246999999999996</v>
          </cell>
          <cell r="O38">
            <v>1.31565</v>
          </cell>
          <cell r="P38">
            <v>1.0804499999999999</v>
          </cell>
          <cell r="Q38">
            <v>0.52919999999999989</v>
          </cell>
          <cell r="R38">
            <v>1.0101</v>
          </cell>
          <cell r="S38">
            <v>1.0899000000000001</v>
          </cell>
          <cell r="T38">
            <v>7.875</v>
          </cell>
          <cell r="U38">
            <v>2.625</v>
          </cell>
          <cell r="V38">
            <v>0</v>
          </cell>
          <cell r="W38">
            <v>0</v>
          </cell>
          <cell r="X38">
            <v>10.5</v>
          </cell>
          <cell r="Y38"/>
          <cell r="Z38"/>
          <cell r="AA38"/>
          <cell r="AB38">
            <v>0</v>
          </cell>
          <cell r="AC38">
            <v>0</v>
          </cell>
          <cell r="AD38">
            <v>0</v>
          </cell>
          <cell r="AF38">
            <v>0.5</v>
          </cell>
          <cell r="AG38">
            <v>0.5</v>
          </cell>
          <cell r="AH38">
            <v>0</v>
          </cell>
          <cell r="AI38">
            <v>0</v>
          </cell>
          <cell r="AJ38">
            <v>0</v>
          </cell>
          <cell r="AK38">
            <v>0</v>
          </cell>
          <cell r="AL38">
            <v>0.1</v>
          </cell>
          <cell r="AM38">
            <v>0</v>
          </cell>
          <cell r="AN38">
            <v>0.42139999999999994</v>
          </cell>
          <cell r="AO38">
            <v>0.12529999999999999</v>
          </cell>
          <cell r="AP38">
            <v>0.10289999999999999</v>
          </cell>
          <cell r="AQ38">
            <v>5.0399999999999993E-2</v>
          </cell>
          <cell r="AR38">
            <v>9.6200000000000008E-2</v>
          </cell>
          <cell r="AS38">
            <v>0.1038</v>
          </cell>
          <cell r="AT38">
            <v>0</v>
          </cell>
          <cell r="AU38">
            <v>0.75</v>
          </cell>
          <cell r="AV38">
            <v>0.25</v>
          </cell>
          <cell r="AW38">
            <v>0</v>
          </cell>
          <cell r="AX38">
            <v>0</v>
          </cell>
          <cell r="AY38">
            <v>0</v>
          </cell>
          <cell r="BA38">
            <v>10</v>
          </cell>
          <cell r="BB38">
            <v>10</v>
          </cell>
          <cell r="BC38">
            <v>0.05</v>
          </cell>
          <cell r="BD38">
            <v>10.5</v>
          </cell>
          <cell r="BE38">
            <v>0.05</v>
          </cell>
          <cell r="BF38">
            <v>10.5</v>
          </cell>
          <cell r="BG38" t="str">
            <v>Vodafone Czech VoWifi with Ericsson. Give 5%.</v>
          </cell>
          <cell r="BH38" t="str">
            <v>No new public deal. Leave flat.</v>
          </cell>
          <cell r="BI38">
            <v>0</v>
          </cell>
          <cell r="BJ38">
            <v>0</v>
          </cell>
          <cell r="BK38">
            <v>4.9000000000000002E-2</v>
          </cell>
          <cell r="BL38">
            <v>0</v>
          </cell>
          <cell r="BM38"/>
          <cell r="BN38">
            <v>0</v>
          </cell>
          <cell r="BO38"/>
          <cell r="BP38">
            <v>10.5</v>
          </cell>
          <cell r="BQ38">
            <v>10</v>
          </cell>
          <cell r="BR38">
            <v>10</v>
          </cell>
          <cell r="BS38"/>
          <cell r="BT38">
            <v>0.5</v>
          </cell>
          <cell r="BU38">
            <v>0.5</v>
          </cell>
          <cell r="BV38">
            <v>0</v>
          </cell>
          <cell r="BW38">
            <v>5.25</v>
          </cell>
          <cell r="BX38">
            <v>5.25</v>
          </cell>
          <cell r="BY38"/>
          <cell r="BZ38">
            <v>0</v>
          </cell>
          <cell r="CA38">
            <v>0</v>
          </cell>
          <cell r="CB38">
            <v>0</v>
          </cell>
          <cell r="CC38">
            <v>-1</v>
          </cell>
          <cell r="CD38">
            <v>0</v>
          </cell>
          <cell r="CE38">
            <v>0</v>
          </cell>
          <cell r="CF38">
            <v>0</v>
          </cell>
          <cell r="CG38"/>
          <cell r="CH38">
            <v>0.5</v>
          </cell>
          <cell r="CI38">
            <v>0.5</v>
          </cell>
          <cell r="CJ38">
            <v>0</v>
          </cell>
          <cell r="CK38">
            <v>0</v>
          </cell>
          <cell r="CL38">
            <v>0</v>
          </cell>
          <cell r="CM38">
            <v>0</v>
          </cell>
        </row>
        <row r="39">
          <cell r="A39" t="str">
            <v>Tropo Inc.</v>
          </cell>
          <cell r="B39">
            <v>11.528571428571428</v>
          </cell>
          <cell r="C39">
            <v>10.714285714285714</v>
          </cell>
          <cell r="D39">
            <v>7.5</v>
          </cell>
          <cell r="E39">
            <v>8.2499999999999982</v>
          </cell>
          <cell r="F39">
            <v>3.278571428571428</v>
          </cell>
          <cell r="G39">
            <v>7.6607142857142847</v>
          </cell>
          <cell r="H39">
            <v>0.5892857142857143</v>
          </cell>
          <cell r="I39">
            <v>3.278571428571428</v>
          </cell>
          <cell r="J39">
            <v>0</v>
          </cell>
          <cell r="K39">
            <v>0</v>
          </cell>
          <cell r="L39">
            <v>6.9171428571428573</v>
          </cell>
          <cell r="M39">
            <v>0</v>
          </cell>
          <cell r="N39">
            <v>1.73505</v>
          </cell>
          <cell r="O39">
            <v>0.51590357142857135</v>
          </cell>
          <cell r="P39">
            <v>0.42367499999999997</v>
          </cell>
          <cell r="Q39">
            <v>0.20751428571428571</v>
          </cell>
          <cell r="R39">
            <v>0.83178642857142848</v>
          </cell>
          <cell r="S39">
            <v>0.89749928571428572</v>
          </cell>
          <cell r="T39">
            <v>4.6114285714285712</v>
          </cell>
          <cell r="U39">
            <v>1.1528571428571428</v>
          </cell>
          <cell r="V39">
            <v>0</v>
          </cell>
          <cell r="W39">
            <v>5.7642857142857142</v>
          </cell>
          <cell r="X39">
            <v>11.528571428571428</v>
          </cell>
          <cell r="Y39"/>
          <cell r="Z39"/>
          <cell r="AA39"/>
          <cell r="AB39">
            <v>0</v>
          </cell>
          <cell r="AC39">
            <v>0</v>
          </cell>
          <cell r="AD39">
            <v>0</v>
          </cell>
          <cell r="AF39">
            <v>0.66449814126394047</v>
          </cell>
          <cell r="AG39">
            <v>5.1115241635687737E-2</v>
          </cell>
          <cell r="AH39">
            <v>0.28438661710037172</v>
          </cell>
          <cell r="AI39">
            <v>0</v>
          </cell>
          <cell r="AJ39">
            <v>0</v>
          </cell>
          <cell r="AK39">
            <v>0</v>
          </cell>
          <cell r="AL39">
            <v>0.6</v>
          </cell>
          <cell r="AM39">
            <v>0</v>
          </cell>
          <cell r="AN39">
            <v>0.15049999999999999</v>
          </cell>
          <cell r="AO39">
            <v>4.4749999999999998E-2</v>
          </cell>
          <cell r="AP39">
            <v>3.6749999999999998E-2</v>
          </cell>
          <cell r="AQ39">
            <v>1.7999999999999999E-2</v>
          </cell>
          <cell r="AR39">
            <v>7.2149999999999992E-2</v>
          </cell>
          <cell r="AS39">
            <v>7.7850000000000003E-2</v>
          </cell>
          <cell r="AT39">
            <v>0</v>
          </cell>
          <cell r="AU39">
            <v>0.4</v>
          </cell>
          <cell r="AV39">
            <v>0.1</v>
          </cell>
          <cell r="AW39">
            <v>0</v>
          </cell>
          <cell r="AX39">
            <v>0.5</v>
          </cell>
          <cell r="AY39">
            <v>0</v>
          </cell>
          <cell r="BA39">
            <v>7.5</v>
          </cell>
          <cell r="BB39">
            <v>7.5</v>
          </cell>
          <cell r="BC39">
            <v>0.05</v>
          </cell>
          <cell r="BD39">
            <v>7.875</v>
          </cell>
          <cell r="BE39">
            <v>0.1</v>
          </cell>
          <cell r="BF39">
            <v>8.25</v>
          </cell>
          <cell r="BG39" t="str">
            <v>Twilio grew 36%. Partners with Huawei to deliver to CSPs. Give 10%</v>
          </cell>
          <cell r="BH39" t="str">
            <v>Acquired by Cisco in May 2015. change name to Cisco. Leave flat.</v>
          </cell>
          <cell r="BI39">
            <v>0</v>
          </cell>
          <cell r="BJ39">
            <v>3.214285714285714</v>
          </cell>
          <cell r="BK39">
            <v>4.9000000000000002E-2</v>
          </cell>
          <cell r="BL39">
            <v>3.3717857142857142</v>
          </cell>
          <cell r="BM39">
            <v>0.02</v>
          </cell>
          <cell r="BN39">
            <v>3.2785714285714285</v>
          </cell>
          <cell r="BO39"/>
          <cell r="BP39">
            <v>11.528571428571428</v>
          </cell>
          <cell r="BQ39">
            <v>10.714285714285714</v>
          </cell>
          <cell r="BR39">
            <v>7.5</v>
          </cell>
          <cell r="BS39"/>
          <cell r="BT39">
            <v>0.9285714285714286</v>
          </cell>
          <cell r="BU39">
            <v>7.1428571428571425E-2</v>
          </cell>
          <cell r="BV39">
            <v>0</v>
          </cell>
          <cell r="BW39">
            <v>7.6607142857142856</v>
          </cell>
          <cell r="BX39">
            <v>0.5892857142857143</v>
          </cell>
          <cell r="BY39"/>
          <cell r="BZ39">
            <v>1</v>
          </cell>
          <cell r="CA39">
            <v>0</v>
          </cell>
          <cell r="CB39">
            <v>0</v>
          </cell>
          <cell r="CC39">
            <v>0</v>
          </cell>
          <cell r="CD39">
            <v>3.2785714285714285</v>
          </cell>
          <cell r="CE39">
            <v>0</v>
          </cell>
          <cell r="CF39">
            <v>0</v>
          </cell>
          <cell r="CG39"/>
          <cell r="CH39">
            <v>0.66449814126394047</v>
          </cell>
          <cell r="CI39">
            <v>5.1115241635687737E-2</v>
          </cell>
          <cell r="CJ39">
            <v>0.28438661710037172</v>
          </cell>
          <cell r="CK39">
            <v>0</v>
          </cell>
          <cell r="CL39">
            <v>0</v>
          </cell>
          <cell r="CM39">
            <v>0</v>
          </cell>
        </row>
        <row r="40">
          <cell r="A40" t="str">
            <v>ZTE</v>
          </cell>
          <cell r="B40">
            <v>74.961907200000013</v>
          </cell>
          <cell r="C40">
            <v>73.150560000000013</v>
          </cell>
          <cell r="D40">
            <v>28.32</v>
          </cell>
          <cell r="E40">
            <v>35.878608000000007</v>
          </cell>
          <cell r="F40">
            <v>39.083299199999999</v>
          </cell>
          <cell r="G40">
            <v>17.939304000000003</v>
          </cell>
          <cell r="H40">
            <v>17.939304000000003</v>
          </cell>
          <cell r="I40">
            <v>0</v>
          </cell>
          <cell r="J40">
            <v>22.798591200000001</v>
          </cell>
          <cell r="K40">
            <v>16.284708000000002</v>
          </cell>
          <cell r="L40">
            <v>0</v>
          </cell>
          <cell r="M40">
            <v>5.9969525760000009</v>
          </cell>
          <cell r="N40">
            <v>13.538120440320002</v>
          </cell>
          <cell r="O40">
            <v>4.0254544166400006</v>
          </cell>
          <cell r="P40">
            <v>3.3058201075200002</v>
          </cell>
          <cell r="Q40">
            <v>1.6191771955200001</v>
          </cell>
          <cell r="R40">
            <v>22.355139965184001</v>
          </cell>
          <cell r="S40">
            <v>24.121242498816006</v>
          </cell>
          <cell r="T40">
            <v>52.473335040000009</v>
          </cell>
          <cell r="U40">
            <v>3.7480953600000007</v>
          </cell>
          <cell r="V40">
            <v>0</v>
          </cell>
          <cell r="W40">
            <v>18.740476800000003</v>
          </cell>
          <cell r="X40">
            <v>74.961907200000013</v>
          </cell>
          <cell r="Y40"/>
          <cell r="Z40"/>
          <cell r="AA40"/>
          <cell r="AB40">
            <v>0</v>
          </cell>
          <cell r="AC40">
            <v>0</v>
          </cell>
          <cell r="AD40">
            <v>0</v>
          </cell>
          <cell r="AF40">
            <v>0.23931226765799257</v>
          </cell>
          <cell r="AG40">
            <v>0.23931226765799257</v>
          </cell>
          <cell r="AH40">
            <v>0</v>
          </cell>
          <cell r="AI40">
            <v>0.30413568773234195</v>
          </cell>
          <cell r="AJ40">
            <v>0.21723977695167285</v>
          </cell>
          <cell r="AK40">
            <v>0</v>
          </cell>
          <cell r="AL40">
            <v>0</v>
          </cell>
          <cell r="AM40">
            <v>0.08</v>
          </cell>
          <cell r="AN40">
            <v>0.18059999999999998</v>
          </cell>
          <cell r="AO40">
            <v>5.3699999999999998E-2</v>
          </cell>
          <cell r="AP40">
            <v>4.4099999999999993E-2</v>
          </cell>
          <cell r="AQ40">
            <v>2.1599999999999998E-2</v>
          </cell>
          <cell r="AR40">
            <v>0.29821999999999999</v>
          </cell>
          <cell r="AS40">
            <v>0.32178000000000001</v>
          </cell>
          <cell r="AT40">
            <v>0</v>
          </cell>
          <cell r="AU40">
            <v>0.7</v>
          </cell>
          <cell r="AV40">
            <v>0.05</v>
          </cell>
          <cell r="AW40">
            <v>0</v>
          </cell>
          <cell r="AX40">
            <v>0.25</v>
          </cell>
          <cell r="AY40">
            <v>0</v>
          </cell>
          <cell r="BA40">
            <v>28.32</v>
          </cell>
          <cell r="BB40">
            <v>34.833600000000004</v>
          </cell>
          <cell r="BC40">
            <v>0.05</v>
          </cell>
          <cell r="BD40">
            <v>36.575280000000006</v>
          </cell>
          <cell r="BE40">
            <v>0.03</v>
          </cell>
          <cell r="BF40">
            <v>35.878608000000007</v>
          </cell>
          <cell r="BG40" t="str">
            <v>2 small VoLTE wins. AR is up 1%. Give 3%.</v>
          </cell>
          <cell r="BH40" t="str">
            <v>AR up 23%</v>
          </cell>
          <cell r="BI40">
            <v>0</v>
          </cell>
          <cell r="BJ40">
            <v>38.316960000000009</v>
          </cell>
          <cell r="BK40">
            <v>4.9000000000000002E-2</v>
          </cell>
          <cell r="BL40">
            <v>40.19449104000001</v>
          </cell>
          <cell r="BM40">
            <v>0.02</v>
          </cell>
          <cell r="BN40">
            <v>39.083299200000006</v>
          </cell>
          <cell r="BO40">
            <v>38.316960000000009</v>
          </cell>
          <cell r="BP40">
            <v>74.961907200000013</v>
          </cell>
          <cell r="BQ40">
            <v>73.150560000000013</v>
          </cell>
          <cell r="BR40">
            <v>28.32</v>
          </cell>
          <cell r="BS40"/>
          <cell r="BT40">
            <v>0.5</v>
          </cell>
          <cell r="BU40">
            <v>0.5</v>
          </cell>
          <cell r="BV40">
            <v>0</v>
          </cell>
          <cell r="BW40">
            <v>17.939304000000003</v>
          </cell>
          <cell r="BX40">
            <v>17.939304000000003</v>
          </cell>
          <cell r="BY40"/>
          <cell r="BZ40">
            <v>0</v>
          </cell>
          <cell r="CA40">
            <v>0.58333333333333326</v>
          </cell>
          <cell r="CB40">
            <v>0.41666666666666669</v>
          </cell>
          <cell r="CC40">
            <v>0</v>
          </cell>
          <cell r="CD40">
            <v>0</v>
          </cell>
          <cell r="CE40">
            <v>22.798591200000001</v>
          </cell>
          <cell r="CF40">
            <v>16.284708000000002</v>
          </cell>
          <cell r="CG40"/>
          <cell r="CH40">
            <v>0.23931226765799257</v>
          </cell>
          <cell r="CI40">
            <v>0.23931226765799257</v>
          </cell>
          <cell r="CJ40">
            <v>0</v>
          </cell>
          <cell r="CK40">
            <v>0.30413568773234195</v>
          </cell>
          <cell r="CL40">
            <v>0.21723977695167285</v>
          </cell>
          <cell r="CM40">
            <v>0</v>
          </cell>
        </row>
        <row r="41">
          <cell r="A41" t="str">
            <v>Accenture</v>
          </cell>
          <cell r="B41">
            <v>100.5917789184</v>
          </cell>
          <cell r="C41">
            <v>97.661921280000001</v>
          </cell>
          <cell r="D41">
            <v>0</v>
          </cell>
          <cell r="E41">
            <v>0</v>
          </cell>
          <cell r="F41">
            <v>100.5917789184</v>
          </cell>
          <cell r="G41">
            <v>0</v>
          </cell>
          <cell r="H41">
            <v>0</v>
          </cell>
          <cell r="I41">
            <v>2.5147944729600002</v>
          </cell>
          <cell r="J41">
            <v>36.715999305216002</v>
          </cell>
          <cell r="K41">
            <v>61.360985140223995</v>
          </cell>
          <cell r="L41">
            <v>39.230793778176</v>
          </cell>
          <cell r="M41">
            <v>5.0295889459200005</v>
          </cell>
          <cell r="N41">
            <v>26.9585967501312</v>
          </cell>
          <cell r="O41">
            <v>5.0295889459200005</v>
          </cell>
          <cell r="P41">
            <v>4.6272218302464001</v>
          </cell>
          <cell r="Q41">
            <v>1.0059177891839999</v>
          </cell>
          <cell r="R41">
            <v>12.071013470207999</v>
          </cell>
          <cell r="S41">
            <v>6.6390574086144003</v>
          </cell>
          <cell r="T41">
            <v>60.355067351039992</v>
          </cell>
          <cell r="U41">
            <v>35.207122621439993</v>
          </cell>
          <cell r="V41">
            <v>0.2011835578368</v>
          </cell>
          <cell r="W41">
            <v>4.8284053880832003</v>
          </cell>
          <cell r="X41">
            <v>100.5917789184</v>
          </cell>
          <cell r="Y41"/>
          <cell r="Z41"/>
          <cell r="AA41"/>
          <cell r="AB41">
            <v>0</v>
          </cell>
          <cell r="AC41">
            <v>0</v>
          </cell>
          <cell r="AD41">
            <v>0</v>
          </cell>
          <cell r="AF41">
            <v>0</v>
          </cell>
          <cell r="AG41">
            <v>0</v>
          </cell>
          <cell r="AH41">
            <v>2.5000000000000005E-2</v>
          </cell>
          <cell r="AI41">
            <v>0.36500000000000005</v>
          </cell>
          <cell r="AJ41">
            <v>0.61</v>
          </cell>
          <cell r="AK41">
            <v>0</v>
          </cell>
          <cell r="AL41">
            <v>0.39</v>
          </cell>
          <cell r="AM41">
            <v>0.05</v>
          </cell>
          <cell r="AN41">
            <v>0.26800000000000002</v>
          </cell>
          <cell r="AO41">
            <v>0.05</v>
          </cell>
          <cell r="AP41">
            <v>4.5999999999999999E-2</v>
          </cell>
          <cell r="AQ41">
            <v>0.01</v>
          </cell>
          <cell r="AR41">
            <v>0.12</v>
          </cell>
          <cell r="AS41">
            <v>6.6000000000000003E-2</v>
          </cell>
          <cell r="AT41">
            <v>0</v>
          </cell>
          <cell r="AU41">
            <v>0.6</v>
          </cell>
          <cell r="AV41">
            <v>0.35</v>
          </cell>
          <cell r="AW41">
            <v>2E-3</v>
          </cell>
          <cell r="AX41">
            <v>4.8000000000000001E-2</v>
          </cell>
          <cell r="AY41">
            <v>0</v>
          </cell>
          <cell r="BA41"/>
          <cell r="BB41">
            <v>0</v>
          </cell>
          <cell r="BC41">
            <v>0.05</v>
          </cell>
          <cell r="BD41">
            <v>0</v>
          </cell>
          <cell r="BE41"/>
          <cell r="BF41">
            <v>0</v>
          </cell>
          <cell r="BH41"/>
          <cell r="BI41">
            <v>0</v>
          </cell>
          <cell r="BJ41">
            <v>97.661921280000001</v>
          </cell>
          <cell r="BK41">
            <v>4.9000000000000002E-2</v>
          </cell>
          <cell r="BL41">
            <v>167.85642719999998</v>
          </cell>
          <cell r="BM41">
            <v>0.03</v>
          </cell>
          <cell r="BN41">
            <v>100.5917789184</v>
          </cell>
          <cell r="BO41"/>
          <cell r="BP41">
            <v>100.5917789184</v>
          </cell>
          <cell r="BQ41">
            <v>97.661921280000001</v>
          </cell>
          <cell r="BR41">
            <v>0</v>
          </cell>
          <cell r="BS41"/>
          <cell r="BT41">
            <v>0</v>
          </cell>
          <cell r="BU41">
            <v>0</v>
          </cell>
          <cell r="BV41">
            <v>-1</v>
          </cell>
          <cell r="BW41">
            <v>0</v>
          </cell>
          <cell r="BX41">
            <v>0</v>
          </cell>
          <cell r="BY41"/>
          <cell r="BZ41">
            <v>2.5000000000000005E-2</v>
          </cell>
          <cell r="CA41">
            <v>0.36500000000000005</v>
          </cell>
          <cell r="CB41">
            <v>0.61</v>
          </cell>
          <cell r="CC41">
            <v>0</v>
          </cell>
          <cell r="CD41">
            <v>2.5147944729600002</v>
          </cell>
          <cell r="CE41">
            <v>36.715999305216002</v>
          </cell>
          <cell r="CF41">
            <v>61.360985140223995</v>
          </cell>
          <cell r="CG41"/>
          <cell r="CH41">
            <v>0</v>
          </cell>
          <cell r="CI41">
            <v>0</v>
          </cell>
          <cell r="CJ41">
            <v>2.5000000000000005E-2</v>
          </cell>
          <cell r="CK41">
            <v>0.36500000000000005</v>
          </cell>
          <cell r="CL41">
            <v>0.61</v>
          </cell>
          <cell r="CM41">
            <v>0</v>
          </cell>
        </row>
        <row r="42">
          <cell r="A42" t="str">
            <v>Atos</v>
          </cell>
          <cell r="B42">
            <v>69.331083136000018</v>
          </cell>
          <cell r="C42">
            <v>67.311731200000011</v>
          </cell>
          <cell r="D42">
            <v>0</v>
          </cell>
          <cell r="E42">
            <v>0</v>
          </cell>
          <cell r="F42">
            <v>69.331083136000018</v>
          </cell>
          <cell r="G42">
            <v>0</v>
          </cell>
          <cell r="H42">
            <v>0</v>
          </cell>
          <cell r="I42">
            <v>2.4265879097600007</v>
          </cell>
          <cell r="J42">
            <v>28.77239950144001</v>
          </cell>
          <cell r="K42">
            <v>38.132095724800003</v>
          </cell>
          <cell r="L42">
            <v>3.2238953658240019</v>
          </cell>
          <cell r="M42">
            <v>4.014269713574401</v>
          </cell>
          <cell r="N42">
            <v>34.471414535219211</v>
          </cell>
          <cell r="O42">
            <v>10.309532062323203</v>
          </cell>
          <cell r="P42">
            <v>8.3058637596928016</v>
          </cell>
          <cell r="Q42">
            <v>4.1806643131008014</v>
          </cell>
          <cell r="R42">
            <v>2.3156581767424007</v>
          </cell>
          <cell r="S42">
            <v>2.5097852095232009</v>
          </cell>
          <cell r="T42">
            <v>45.065204038400012</v>
          </cell>
          <cell r="U42">
            <v>20.799324940800005</v>
          </cell>
          <cell r="V42">
            <v>6.9331083136000018E-2</v>
          </cell>
          <cell r="W42">
            <v>3.397223073664001</v>
          </cell>
          <cell r="X42">
            <v>69.331083136000018</v>
          </cell>
          <cell r="Y42"/>
          <cell r="Z42"/>
          <cell r="AA42"/>
          <cell r="AB42">
            <v>0</v>
          </cell>
          <cell r="AC42">
            <v>0</v>
          </cell>
          <cell r="AD42">
            <v>0</v>
          </cell>
          <cell r="AF42">
            <v>0</v>
          </cell>
          <cell r="AG42">
            <v>0</v>
          </cell>
          <cell r="AH42">
            <v>3.5000000000000003E-2</v>
          </cell>
          <cell r="AI42">
            <v>0.41500000000000004</v>
          </cell>
          <cell r="AJ42">
            <v>0.54999999999999993</v>
          </cell>
          <cell r="AK42">
            <v>0</v>
          </cell>
          <cell r="AL42">
            <v>4.6500000000000014E-2</v>
          </cell>
          <cell r="AM42">
            <v>5.79E-2</v>
          </cell>
          <cell r="AN42">
            <v>0.49719999999999998</v>
          </cell>
          <cell r="AO42">
            <v>0.1487</v>
          </cell>
          <cell r="AP42">
            <v>0.1198</v>
          </cell>
          <cell r="AQ42">
            <v>6.0299999999999999E-2</v>
          </cell>
          <cell r="AR42">
            <v>3.3399999999999999E-2</v>
          </cell>
          <cell r="AS42">
            <v>3.6200000000000003E-2</v>
          </cell>
          <cell r="AT42">
            <v>0</v>
          </cell>
          <cell r="AU42">
            <v>0.65</v>
          </cell>
          <cell r="AV42">
            <v>0.3</v>
          </cell>
          <cell r="AW42">
            <v>1E-3</v>
          </cell>
          <cell r="AX42">
            <v>4.9000000000000002E-2</v>
          </cell>
          <cell r="AY42">
            <v>0</v>
          </cell>
          <cell r="BA42"/>
          <cell r="BB42">
            <v>0</v>
          </cell>
          <cell r="BC42">
            <v>0.05</v>
          </cell>
          <cell r="BD42">
            <v>0</v>
          </cell>
          <cell r="BE42"/>
          <cell r="BF42">
            <v>0</v>
          </cell>
          <cell r="BH42"/>
          <cell r="BI42">
            <v>0</v>
          </cell>
          <cell r="BJ42">
            <v>67.311731200000011</v>
          </cell>
          <cell r="BK42">
            <v>4.9000000000000002E-2</v>
          </cell>
          <cell r="BL42">
            <v>70.610006028800015</v>
          </cell>
          <cell r="BM42">
            <v>0.03</v>
          </cell>
          <cell r="BN42">
            <v>69.331083136000018</v>
          </cell>
          <cell r="BO42"/>
          <cell r="BP42">
            <v>69.331083136000018</v>
          </cell>
          <cell r="BQ42">
            <v>67.311731200000011</v>
          </cell>
          <cell r="BR42">
            <v>0</v>
          </cell>
          <cell r="BS42"/>
          <cell r="BT42">
            <v>0</v>
          </cell>
          <cell r="BU42">
            <v>0</v>
          </cell>
          <cell r="BV42">
            <v>-1</v>
          </cell>
          <cell r="BW42">
            <v>0</v>
          </cell>
          <cell r="BX42">
            <v>0</v>
          </cell>
          <cell r="BY42"/>
          <cell r="BZ42">
            <v>3.5000000000000003E-2</v>
          </cell>
          <cell r="CA42">
            <v>0.41500000000000004</v>
          </cell>
          <cell r="CB42">
            <v>0.54999999999999993</v>
          </cell>
          <cell r="CC42">
            <v>0</v>
          </cell>
          <cell r="CD42">
            <v>2.4265879097600007</v>
          </cell>
          <cell r="CE42">
            <v>28.77239950144001</v>
          </cell>
          <cell r="CF42">
            <v>38.132095724800003</v>
          </cell>
          <cell r="CG42"/>
          <cell r="CH42">
            <v>0</v>
          </cell>
          <cell r="CI42">
            <v>0</v>
          </cell>
          <cell r="CJ42">
            <v>3.5000000000000003E-2</v>
          </cell>
          <cell r="CK42">
            <v>0.41500000000000004</v>
          </cell>
          <cell r="CL42">
            <v>0.54999999999999993</v>
          </cell>
          <cell r="CM42">
            <v>0</v>
          </cell>
        </row>
        <row r="43">
          <cell r="A43" t="str">
            <v>Capgemini</v>
          </cell>
          <cell r="B43">
            <v>57.136023944999991</v>
          </cell>
          <cell r="C43">
            <v>56.015709749999992</v>
          </cell>
          <cell r="D43">
            <v>0</v>
          </cell>
          <cell r="E43">
            <v>0</v>
          </cell>
          <cell r="F43">
            <v>57.136023944999991</v>
          </cell>
          <cell r="G43">
            <v>0</v>
          </cell>
          <cell r="H43">
            <v>0</v>
          </cell>
          <cell r="I43">
            <v>1.4284005986249999</v>
          </cell>
          <cell r="J43">
            <v>23.711449937174997</v>
          </cell>
          <cell r="K43">
            <v>31.996173409199997</v>
          </cell>
          <cell r="L43">
            <v>11.998565028449997</v>
          </cell>
          <cell r="M43">
            <v>1.4855366225699997</v>
          </cell>
          <cell r="N43">
            <v>20.911784763869996</v>
          </cell>
          <cell r="O43">
            <v>6.2506810195829985</v>
          </cell>
          <cell r="P43">
            <v>5.0393973119489992</v>
          </cell>
          <cell r="Q43">
            <v>2.5368394631579996</v>
          </cell>
          <cell r="R43">
            <v>4.2794881934804989</v>
          </cell>
          <cell r="S43">
            <v>4.6337315419394995</v>
          </cell>
          <cell r="T43">
            <v>39.995216761499989</v>
          </cell>
          <cell r="U43">
            <v>11.427204788999999</v>
          </cell>
          <cell r="V43">
            <v>0</v>
          </cell>
          <cell r="W43">
            <v>5.7136023944999996</v>
          </cell>
          <cell r="X43">
            <v>57.136023944999991</v>
          </cell>
          <cell r="Y43"/>
          <cell r="Z43"/>
          <cell r="AA43"/>
          <cell r="AB43">
            <v>0</v>
          </cell>
          <cell r="AC43">
            <v>0</v>
          </cell>
          <cell r="AD43">
            <v>0</v>
          </cell>
          <cell r="AF43">
            <v>0</v>
          </cell>
          <cell r="AG43">
            <v>0</v>
          </cell>
          <cell r="AH43">
            <v>2.5000000000000001E-2</v>
          </cell>
          <cell r="AI43">
            <v>0.41500000000000004</v>
          </cell>
          <cell r="AJ43">
            <v>0.56000000000000005</v>
          </cell>
          <cell r="AK43">
            <v>0</v>
          </cell>
          <cell r="AL43">
            <v>0.21</v>
          </cell>
          <cell r="AM43">
            <v>2.5999999999999999E-2</v>
          </cell>
          <cell r="AN43">
            <v>0.36599999999999999</v>
          </cell>
          <cell r="AO43">
            <v>0.1094</v>
          </cell>
          <cell r="AP43">
            <v>8.8200000000000001E-2</v>
          </cell>
          <cell r="AQ43">
            <v>4.4400000000000002E-2</v>
          </cell>
          <cell r="AR43">
            <v>7.4899999999999994E-2</v>
          </cell>
          <cell r="AS43">
            <v>8.1100000000000005E-2</v>
          </cell>
          <cell r="AT43">
            <v>0</v>
          </cell>
          <cell r="AU43">
            <v>0.7</v>
          </cell>
          <cell r="AV43">
            <v>0.2</v>
          </cell>
          <cell r="AW43">
            <v>0</v>
          </cell>
          <cell r="AX43">
            <v>0.1</v>
          </cell>
          <cell r="AY43">
            <v>0</v>
          </cell>
          <cell r="BA43"/>
          <cell r="BB43">
            <v>0</v>
          </cell>
          <cell r="BC43">
            <v>0.05</v>
          </cell>
          <cell r="BD43">
            <v>0</v>
          </cell>
          <cell r="BE43"/>
          <cell r="BF43">
            <v>0</v>
          </cell>
          <cell r="BH43"/>
          <cell r="BI43">
            <v>0</v>
          </cell>
          <cell r="BJ43">
            <v>56.015709749999992</v>
          </cell>
          <cell r="BK43">
            <v>4.9000000000000002E-2</v>
          </cell>
          <cell r="BL43">
            <v>58.760479527749993</v>
          </cell>
          <cell r="BM43">
            <v>0.02</v>
          </cell>
          <cell r="BN43">
            <v>57.136023944999991</v>
          </cell>
          <cell r="BO43"/>
          <cell r="BP43">
            <v>57.136023944999991</v>
          </cell>
          <cell r="BQ43">
            <v>56.015709749999992</v>
          </cell>
          <cell r="BR43">
            <v>0</v>
          </cell>
          <cell r="BS43"/>
          <cell r="BT43">
            <v>0</v>
          </cell>
          <cell r="BU43">
            <v>0</v>
          </cell>
          <cell r="BV43">
            <v>-1</v>
          </cell>
          <cell r="BW43">
            <v>0</v>
          </cell>
          <cell r="BX43">
            <v>0</v>
          </cell>
          <cell r="BY43"/>
          <cell r="BZ43">
            <v>2.5000000000000001E-2</v>
          </cell>
          <cell r="CA43">
            <v>0.41500000000000004</v>
          </cell>
          <cell r="CB43">
            <v>0.56000000000000005</v>
          </cell>
          <cell r="CC43">
            <v>0</v>
          </cell>
          <cell r="CD43">
            <v>1.4284005986249999</v>
          </cell>
          <cell r="CE43">
            <v>23.711449937174997</v>
          </cell>
          <cell r="CF43">
            <v>31.996173409199997</v>
          </cell>
          <cell r="CG43"/>
          <cell r="CH43">
            <v>0</v>
          </cell>
          <cell r="CI43">
            <v>0</v>
          </cell>
          <cell r="CJ43">
            <v>2.5000000000000001E-2</v>
          </cell>
          <cell r="CK43">
            <v>0.41500000000000004</v>
          </cell>
          <cell r="CL43">
            <v>0.56000000000000005</v>
          </cell>
          <cell r="CM43">
            <v>0</v>
          </cell>
        </row>
        <row r="44">
          <cell r="A44" t="str">
            <v>Cognizant</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cell r="Z44"/>
          <cell r="AA44"/>
          <cell r="AB44">
            <v>0</v>
          </cell>
          <cell r="AC44">
            <v>0</v>
          </cell>
          <cell r="AD44">
            <v>0</v>
          </cell>
          <cell r="AF44">
            <v>0</v>
          </cell>
          <cell r="AG44">
            <v>0</v>
          </cell>
          <cell r="AH44">
            <v>0</v>
          </cell>
          <cell r="AI44">
            <v>0</v>
          </cell>
          <cell r="AJ44">
            <v>0</v>
          </cell>
          <cell r="AK44">
            <v>-1</v>
          </cell>
          <cell r="AL44"/>
          <cell r="AM44"/>
          <cell r="AN44"/>
          <cell r="AO44"/>
          <cell r="AP44"/>
          <cell r="AQ44"/>
          <cell r="AR44"/>
          <cell r="AS44"/>
          <cell r="AT44">
            <v>-1</v>
          </cell>
          <cell r="AU44">
            <v>0</v>
          </cell>
          <cell r="AV44">
            <v>0</v>
          </cell>
          <cell r="AW44">
            <v>0</v>
          </cell>
          <cell r="AX44">
            <v>0</v>
          </cell>
          <cell r="AY44">
            <v>-1</v>
          </cell>
          <cell r="BA44"/>
          <cell r="BB44">
            <v>0</v>
          </cell>
          <cell r="BC44">
            <v>0.05</v>
          </cell>
          <cell r="BD44">
            <v>0</v>
          </cell>
          <cell r="BE44"/>
          <cell r="BF44">
            <v>0</v>
          </cell>
          <cell r="BH44"/>
          <cell r="BI44">
            <v>0</v>
          </cell>
          <cell r="BJ44">
            <v>0</v>
          </cell>
          <cell r="BK44">
            <v>4.9000000000000002E-2</v>
          </cell>
          <cell r="BL44">
            <v>0</v>
          </cell>
          <cell r="BM44"/>
          <cell r="BN44">
            <v>0</v>
          </cell>
          <cell r="BO44"/>
          <cell r="BP44">
            <v>0</v>
          </cell>
          <cell r="BQ44">
            <v>0</v>
          </cell>
          <cell r="BR44">
            <v>0</v>
          </cell>
          <cell r="BS44"/>
          <cell r="BT44">
            <v>0</v>
          </cell>
          <cell r="BU44">
            <v>0</v>
          </cell>
          <cell r="BV44">
            <v>-1</v>
          </cell>
          <cell r="BW44">
            <v>0</v>
          </cell>
          <cell r="BX44">
            <v>0</v>
          </cell>
          <cell r="BY44"/>
          <cell r="BZ44">
            <v>0</v>
          </cell>
          <cell r="CA44">
            <v>0</v>
          </cell>
          <cell r="CB44">
            <v>0</v>
          </cell>
          <cell r="CC44">
            <v>-1</v>
          </cell>
          <cell r="CD44">
            <v>0</v>
          </cell>
          <cell r="CE44">
            <v>0</v>
          </cell>
          <cell r="CF44">
            <v>0</v>
          </cell>
          <cell r="CG44"/>
          <cell r="CH44" t="e">
            <v>#DIV/0!</v>
          </cell>
          <cell r="CI44" t="e">
            <v>#DIV/0!</v>
          </cell>
          <cell r="CJ44" t="e">
            <v>#DIV/0!</v>
          </cell>
          <cell r="CK44" t="e">
            <v>#DIV/0!</v>
          </cell>
          <cell r="CL44" t="e">
            <v>#DIV/0!</v>
          </cell>
          <cell r="CM44" t="e">
            <v>#DIV/0!</v>
          </cell>
        </row>
        <row r="45">
          <cell r="A45" t="str">
            <v>Deloitt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cell r="Z45"/>
          <cell r="AA45"/>
          <cell r="AB45">
            <v>0</v>
          </cell>
          <cell r="AC45">
            <v>0</v>
          </cell>
          <cell r="AD45">
            <v>0</v>
          </cell>
          <cell r="AF45">
            <v>0</v>
          </cell>
          <cell r="AG45">
            <v>0</v>
          </cell>
          <cell r="AH45">
            <v>0</v>
          </cell>
          <cell r="AI45">
            <v>0</v>
          </cell>
          <cell r="AJ45">
            <v>0</v>
          </cell>
          <cell r="AK45">
            <v>-1</v>
          </cell>
          <cell r="AL45"/>
          <cell r="AM45"/>
          <cell r="AN45"/>
          <cell r="AO45"/>
          <cell r="AP45"/>
          <cell r="AQ45"/>
          <cell r="AR45"/>
          <cell r="AS45"/>
          <cell r="AT45">
            <v>-1</v>
          </cell>
          <cell r="AU45">
            <v>0</v>
          </cell>
          <cell r="AV45">
            <v>0</v>
          </cell>
          <cell r="AW45">
            <v>0</v>
          </cell>
          <cell r="AX45">
            <v>0</v>
          </cell>
          <cell r="AY45">
            <v>-1</v>
          </cell>
          <cell r="BA45"/>
          <cell r="BB45">
            <v>0</v>
          </cell>
          <cell r="BC45">
            <v>0.05</v>
          </cell>
          <cell r="BD45">
            <v>0</v>
          </cell>
          <cell r="BE45"/>
          <cell r="BF45">
            <v>0</v>
          </cell>
          <cell r="BH45"/>
          <cell r="BI45">
            <v>0</v>
          </cell>
          <cell r="BJ45">
            <v>0</v>
          </cell>
          <cell r="BK45">
            <v>4.9000000000000002E-2</v>
          </cell>
          <cell r="BL45">
            <v>0</v>
          </cell>
          <cell r="BM45"/>
          <cell r="BN45">
            <v>0</v>
          </cell>
          <cell r="BO45"/>
          <cell r="BP45">
            <v>0</v>
          </cell>
          <cell r="BQ45">
            <v>0</v>
          </cell>
          <cell r="BR45">
            <v>0</v>
          </cell>
          <cell r="BS45"/>
          <cell r="BT45">
            <v>0</v>
          </cell>
          <cell r="BU45">
            <v>0</v>
          </cell>
          <cell r="BV45">
            <v>-1</v>
          </cell>
          <cell r="BW45">
            <v>0</v>
          </cell>
          <cell r="BX45">
            <v>0</v>
          </cell>
          <cell r="BY45"/>
          <cell r="BZ45">
            <v>0</v>
          </cell>
          <cell r="CA45">
            <v>0</v>
          </cell>
          <cell r="CB45">
            <v>0</v>
          </cell>
          <cell r="CC45">
            <v>-1</v>
          </cell>
          <cell r="CD45">
            <v>0</v>
          </cell>
          <cell r="CE45">
            <v>0</v>
          </cell>
          <cell r="CF45">
            <v>0</v>
          </cell>
          <cell r="CG45"/>
          <cell r="CH45" t="e">
            <v>#DIV/0!</v>
          </cell>
          <cell r="CI45" t="e">
            <v>#DIV/0!</v>
          </cell>
          <cell r="CJ45" t="e">
            <v>#DIV/0!</v>
          </cell>
          <cell r="CK45" t="e">
            <v>#DIV/0!</v>
          </cell>
          <cell r="CL45" t="e">
            <v>#DIV/0!</v>
          </cell>
          <cell r="CM45" t="e">
            <v>#DIV/0!</v>
          </cell>
        </row>
        <row r="46">
          <cell r="A46" t="str">
            <v>Dimension Data (subsidary of NTT Group)</v>
          </cell>
          <cell r="B46">
            <v>51.624457606800007</v>
          </cell>
          <cell r="C46">
            <v>50.612213340000004</v>
          </cell>
          <cell r="D46">
            <v>0</v>
          </cell>
          <cell r="E46">
            <v>0</v>
          </cell>
          <cell r="F46">
            <v>51.624457606800007</v>
          </cell>
          <cell r="G46">
            <v>0</v>
          </cell>
          <cell r="H46">
            <v>0</v>
          </cell>
          <cell r="I46">
            <v>1.2906114401700002</v>
          </cell>
          <cell r="J46">
            <v>19.359171602550003</v>
          </cell>
          <cell r="K46">
            <v>30.974674564080004</v>
          </cell>
          <cell r="L46">
            <v>8.3631621323016017</v>
          </cell>
          <cell r="M46">
            <v>1.3938603553836002</v>
          </cell>
          <cell r="N46">
            <v>14.196725841870004</v>
          </cell>
          <cell r="O46">
            <v>3.0974674564080003</v>
          </cell>
          <cell r="P46">
            <v>3.4072142020488005</v>
          </cell>
          <cell r="Q46">
            <v>2.5812228803400004</v>
          </cell>
          <cell r="R46">
            <v>8.7761577931560026</v>
          </cell>
          <cell r="S46">
            <v>9.8086469452920007</v>
          </cell>
          <cell r="T46">
            <v>23.179381465453204</v>
          </cell>
          <cell r="U46">
            <v>15.487337282040002</v>
          </cell>
          <cell r="V46">
            <v>5.1624457606800012E-2</v>
          </cell>
          <cell r="W46">
            <v>12.906114401700002</v>
          </cell>
          <cell r="X46">
            <v>51.624457606800007</v>
          </cell>
          <cell r="Y46"/>
          <cell r="Z46"/>
          <cell r="AA46"/>
          <cell r="AB46">
            <v>0</v>
          </cell>
          <cell r="AC46">
            <v>0</v>
          </cell>
          <cell r="AD46">
            <v>0</v>
          </cell>
          <cell r="AF46">
            <v>0</v>
          </cell>
          <cell r="AG46">
            <v>0</v>
          </cell>
          <cell r="AH46">
            <v>2.5000000000000001E-2</v>
          </cell>
          <cell r="AI46">
            <v>0.375</v>
          </cell>
          <cell r="AJ46">
            <v>0.6</v>
          </cell>
          <cell r="AK46">
            <v>0</v>
          </cell>
          <cell r="AL46">
            <v>0.16200000000000001</v>
          </cell>
          <cell r="AM46">
            <v>2.7E-2</v>
          </cell>
          <cell r="AN46">
            <v>0.27500000000000002</v>
          </cell>
          <cell r="AO46">
            <v>0.06</v>
          </cell>
          <cell r="AP46">
            <v>6.6000000000000003E-2</v>
          </cell>
          <cell r="AQ46">
            <v>0.05</v>
          </cell>
          <cell r="AR46">
            <v>0.17</v>
          </cell>
          <cell r="AS46">
            <v>0.19</v>
          </cell>
          <cell r="AT46">
            <v>0</v>
          </cell>
          <cell r="AU46">
            <v>0.44900000000000001</v>
          </cell>
          <cell r="AV46">
            <v>0.3</v>
          </cell>
          <cell r="AW46">
            <v>1E-3</v>
          </cell>
          <cell r="AX46">
            <v>0.25</v>
          </cell>
          <cell r="AY46">
            <v>0</v>
          </cell>
          <cell r="BA46"/>
          <cell r="BB46">
            <v>0</v>
          </cell>
          <cell r="BC46">
            <v>0.05</v>
          </cell>
          <cell r="BD46">
            <v>0</v>
          </cell>
          <cell r="BE46"/>
          <cell r="BF46">
            <v>0</v>
          </cell>
          <cell r="BH46"/>
          <cell r="BI46">
            <v>0</v>
          </cell>
          <cell r="BJ46">
            <v>50.612213340000004</v>
          </cell>
          <cell r="BK46">
            <v>4.9000000000000002E-2</v>
          </cell>
          <cell r="BL46">
            <v>53.092211793660006</v>
          </cell>
          <cell r="BM46">
            <v>0.02</v>
          </cell>
          <cell r="BN46">
            <v>51.624457606800007</v>
          </cell>
          <cell r="BO46"/>
          <cell r="BP46">
            <v>51.624457606800007</v>
          </cell>
          <cell r="BQ46">
            <v>50.612213340000004</v>
          </cell>
          <cell r="BR46">
            <v>0</v>
          </cell>
          <cell r="BS46"/>
          <cell r="BT46">
            <v>0</v>
          </cell>
          <cell r="BU46">
            <v>0</v>
          </cell>
          <cell r="BV46">
            <v>-1</v>
          </cell>
          <cell r="BW46">
            <v>0</v>
          </cell>
          <cell r="BX46">
            <v>0</v>
          </cell>
          <cell r="BY46"/>
          <cell r="BZ46">
            <v>2.5000000000000001E-2</v>
          </cell>
          <cell r="CA46">
            <v>0.375</v>
          </cell>
          <cell r="CB46">
            <v>0.6</v>
          </cell>
          <cell r="CC46">
            <v>0</v>
          </cell>
          <cell r="CD46">
            <v>1.2906114401700002</v>
          </cell>
          <cell r="CE46">
            <v>19.359171602550003</v>
          </cell>
          <cell r="CF46">
            <v>30.974674564080004</v>
          </cell>
          <cell r="CG46"/>
          <cell r="CH46">
            <v>0</v>
          </cell>
          <cell r="CI46">
            <v>0</v>
          </cell>
          <cell r="CJ46">
            <v>2.5000000000000001E-2</v>
          </cell>
          <cell r="CK46">
            <v>0.375</v>
          </cell>
          <cell r="CL46">
            <v>0.6</v>
          </cell>
          <cell r="CM46">
            <v>0</v>
          </cell>
        </row>
        <row r="47">
          <cell r="A47" t="str">
            <v>HCL Technologies</v>
          </cell>
          <cell r="B47">
            <v>42.656816159999998</v>
          </cell>
          <cell r="C47">
            <v>41.820408</v>
          </cell>
          <cell r="D47">
            <v>0</v>
          </cell>
          <cell r="E47">
            <v>0</v>
          </cell>
          <cell r="F47">
            <v>42.656816159999991</v>
          </cell>
          <cell r="G47">
            <v>0</v>
          </cell>
          <cell r="H47">
            <v>0</v>
          </cell>
          <cell r="I47">
            <v>1.0664204039999998</v>
          </cell>
          <cell r="J47">
            <v>15.996306059999998</v>
          </cell>
          <cell r="K47">
            <v>25.594089695999998</v>
          </cell>
          <cell r="L47">
            <v>23.418592071839999</v>
          </cell>
          <cell r="M47">
            <v>0</v>
          </cell>
          <cell r="N47">
            <v>8.7873041289599989</v>
          </cell>
          <cell r="O47">
            <v>2.1328408080000001</v>
          </cell>
          <cell r="P47">
            <v>2.1328408080000001</v>
          </cell>
          <cell r="Q47">
            <v>1.066420404</v>
          </cell>
          <cell r="R47">
            <v>2.2181544403199998</v>
          </cell>
          <cell r="S47">
            <v>2.9006634988800002</v>
          </cell>
          <cell r="T47">
            <v>27.726930503999998</v>
          </cell>
          <cell r="U47">
            <v>12.797044847999999</v>
          </cell>
          <cell r="V47">
            <v>4.265681616E-2</v>
          </cell>
          <cell r="W47">
            <v>2.09018399184</v>
          </cell>
          <cell r="X47">
            <v>42.656816159999998</v>
          </cell>
          <cell r="Y47"/>
          <cell r="Z47"/>
          <cell r="AA47"/>
          <cell r="AB47">
            <v>0</v>
          </cell>
          <cell r="AC47">
            <v>0</v>
          </cell>
          <cell r="AD47">
            <v>0</v>
          </cell>
          <cell r="AF47">
            <v>0</v>
          </cell>
          <cell r="AG47">
            <v>0</v>
          </cell>
          <cell r="AH47">
            <v>2.4999999999999998E-2</v>
          </cell>
          <cell r="AI47">
            <v>0.375</v>
          </cell>
          <cell r="AJ47">
            <v>0.6</v>
          </cell>
          <cell r="AK47">
            <v>0</v>
          </cell>
          <cell r="AL47">
            <v>0.54900000000000004</v>
          </cell>
          <cell r="AM47">
            <v>0</v>
          </cell>
          <cell r="AN47">
            <v>0.20599999999999999</v>
          </cell>
          <cell r="AO47">
            <v>0.05</v>
          </cell>
          <cell r="AP47">
            <v>0.05</v>
          </cell>
          <cell r="AQ47">
            <v>2.5000000000000001E-2</v>
          </cell>
          <cell r="AR47">
            <v>5.1999999999999998E-2</v>
          </cell>
          <cell r="AS47">
            <v>6.8000000000000005E-2</v>
          </cell>
          <cell r="AT47">
            <v>0</v>
          </cell>
          <cell r="AU47">
            <v>0.65</v>
          </cell>
          <cell r="AV47">
            <v>0.3</v>
          </cell>
          <cell r="AW47">
            <v>1E-3</v>
          </cell>
          <cell r="AX47">
            <v>4.9000000000000002E-2</v>
          </cell>
          <cell r="AY47">
            <v>0</v>
          </cell>
          <cell r="BA47"/>
          <cell r="BB47">
            <v>0</v>
          </cell>
          <cell r="BC47">
            <v>0.05</v>
          </cell>
          <cell r="BD47">
            <v>0</v>
          </cell>
          <cell r="BE47"/>
          <cell r="BF47">
            <v>0</v>
          </cell>
          <cell r="BH47"/>
          <cell r="BI47">
            <v>0</v>
          </cell>
          <cell r="BJ47">
            <v>41.820408</v>
          </cell>
          <cell r="BK47">
            <v>4.9000000000000002E-2</v>
          </cell>
          <cell r="BL47">
            <v>43.869607991999999</v>
          </cell>
          <cell r="BM47">
            <v>0.02</v>
          </cell>
          <cell r="BN47">
            <v>42.656816159999998</v>
          </cell>
          <cell r="BO47"/>
          <cell r="BP47">
            <v>42.656816159999998</v>
          </cell>
          <cell r="BQ47">
            <v>41.820408</v>
          </cell>
          <cell r="BR47">
            <v>0</v>
          </cell>
          <cell r="BS47"/>
          <cell r="BT47">
            <v>0</v>
          </cell>
          <cell r="BU47">
            <v>0</v>
          </cell>
          <cell r="BV47">
            <v>-1</v>
          </cell>
          <cell r="BW47">
            <v>0</v>
          </cell>
          <cell r="BX47">
            <v>0</v>
          </cell>
          <cell r="BY47"/>
          <cell r="BZ47">
            <v>2.4999999999999998E-2</v>
          </cell>
          <cell r="CA47">
            <v>0.375</v>
          </cell>
          <cell r="CB47">
            <v>0.6</v>
          </cell>
          <cell r="CC47">
            <v>0</v>
          </cell>
          <cell r="CD47">
            <v>1.0664204039999998</v>
          </cell>
          <cell r="CE47">
            <v>15.996306059999998</v>
          </cell>
          <cell r="CF47">
            <v>25.594089695999998</v>
          </cell>
          <cell r="CG47"/>
          <cell r="CH47">
            <v>0</v>
          </cell>
          <cell r="CI47">
            <v>0</v>
          </cell>
          <cell r="CJ47">
            <v>2.4999999999999998E-2</v>
          </cell>
          <cell r="CK47">
            <v>0.375</v>
          </cell>
          <cell r="CL47">
            <v>0.6</v>
          </cell>
          <cell r="CM47">
            <v>0</v>
          </cell>
        </row>
        <row r="48">
          <cell r="A48" t="str">
            <v>iGate (Patni)</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cell r="Z48"/>
          <cell r="AA48"/>
          <cell r="AB48">
            <v>0</v>
          </cell>
          <cell r="AC48">
            <v>0</v>
          </cell>
          <cell r="AD48">
            <v>0</v>
          </cell>
          <cell r="AF48">
            <v>0</v>
          </cell>
          <cell r="AG48">
            <v>0</v>
          </cell>
          <cell r="AH48">
            <v>0</v>
          </cell>
          <cell r="AI48">
            <v>0</v>
          </cell>
          <cell r="AJ48">
            <v>0</v>
          </cell>
          <cell r="AK48">
            <v>-1</v>
          </cell>
          <cell r="AL48"/>
          <cell r="AM48"/>
          <cell r="AN48"/>
          <cell r="AO48"/>
          <cell r="AP48"/>
          <cell r="AQ48"/>
          <cell r="AR48"/>
          <cell r="AS48"/>
          <cell r="AT48">
            <v>-1</v>
          </cell>
          <cell r="AU48">
            <v>0</v>
          </cell>
          <cell r="AV48">
            <v>0</v>
          </cell>
          <cell r="AW48">
            <v>0</v>
          </cell>
          <cell r="AX48">
            <v>0</v>
          </cell>
          <cell r="AY48">
            <v>-1</v>
          </cell>
          <cell r="BA48"/>
          <cell r="BB48">
            <v>0</v>
          </cell>
          <cell r="BC48">
            <v>0.05</v>
          </cell>
          <cell r="BD48">
            <v>0</v>
          </cell>
          <cell r="BE48"/>
          <cell r="BF48">
            <v>0</v>
          </cell>
          <cell r="BH48"/>
          <cell r="BI48">
            <v>0</v>
          </cell>
          <cell r="BJ48">
            <v>0</v>
          </cell>
          <cell r="BK48">
            <v>4.9000000000000002E-2</v>
          </cell>
          <cell r="BL48">
            <v>0</v>
          </cell>
          <cell r="BM48"/>
          <cell r="BN48">
            <v>0</v>
          </cell>
          <cell r="BO48"/>
          <cell r="BP48">
            <v>0</v>
          </cell>
          <cell r="BQ48">
            <v>0</v>
          </cell>
          <cell r="BR48">
            <v>0</v>
          </cell>
          <cell r="BS48"/>
          <cell r="BT48">
            <v>0</v>
          </cell>
          <cell r="BU48">
            <v>0</v>
          </cell>
          <cell r="BV48">
            <v>-1</v>
          </cell>
          <cell r="BW48">
            <v>0</v>
          </cell>
          <cell r="BX48">
            <v>0</v>
          </cell>
          <cell r="BY48"/>
          <cell r="BZ48">
            <v>0</v>
          </cell>
          <cell r="CA48">
            <v>0</v>
          </cell>
          <cell r="CB48">
            <v>0</v>
          </cell>
          <cell r="CC48">
            <v>-1</v>
          </cell>
          <cell r="CD48">
            <v>0</v>
          </cell>
          <cell r="CE48">
            <v>0</v>
          </cell>
          <cell r="CF48">
            <v>0</v>
          </cell>
          <cell r="CG48"/>
          <cell r="CH48" t="e">
            <v>#DIV/0!</v>
          </cell>
          <cell r="CI48" t="e">
            <v>#DIV/0!</v>
          </cell>
          <cell r="CJ48" t="e">
            <v>#DIV/0!</v>
          </cell>
          <cell r="CK48" t="e">
            <v>#DIV/0!</v>
          </cell>
          <cell r="CL48" t="e">
            <v>#DIV/0!</v>
          </cell>
          <cell r="CM48" t="e">
            <v>#DIV/0!</v>
          </cell>
        </row>
        <row r="49">
          <cell r="A49" t="str">
            <v>Infosys Technologies</v>
          </cell>
          <cell r="B49">
            <v>51.142734719999993</v>
          </cell>
          <cell r="C49">
            <v>50.139935999999992</v>
          </cell>
          <cell r="D49">
            <v>0</v>
          </cell>
          <cell r="E49">
            <v>0</v>
          </cell>
          <cell r="F49">
            <v>51.142734719999993</v>
          </cell>
          <cell r="G49">
            <v>0</v>
          </cell>
          <cell r="H49">
            <v>0</v>
          </cell>
          <cell r="I49">
            <v>0.89499785759999995</v>
          </cell>
          <cell r="J49">
            <v>13.424967863999999</v>
          </cell>
          <cell r="K49">
            <v>36.822768998399994</v>
          </cell>
          <cell r="L49">
            <v>32.731350220799996</v>
          </cell>
          <cell r="M49">
            <v>0.51142734719999994</v>
          </cell>
          <cell r="N49">
            <v>7.5691247385599985</v>
          </cell>
          <cell r="O49">
            <v>1.7388529804799999</v>
          </cell>
          <cell r="P49">
            <v>1.8411384499199996</v>
          </cell>
          <cell r="Q49">
            <v>0.92056922495999982</v>
          </cell>
          <cell r="R49">
            <v>2.8128504095999998</v>
          </cell>
          <cell r="S49">
            <v>3.0174213484799992</v>
          </cell>
          <cell r="T49">
            <v>30.685640831999994</v>
          </cell>
          <cell r="U49">
            <v>17.899957151999995</v>
          </cell>
          <cell r="V49">
            <v>5.1142734719999992E-2</v>
          </cell>
          <cell r="W49">
            <v>2.5059940012799999</v>
          </cell>
          <cell r="X49">
            <v>51.142734719999993</v>
          </cell>
          <cell r="Y49"/>
          <cell r="Z49"/>
          <cell r="AA49"/>
          <cell r="AB49">
            <v>0</v>
          </cell>
          <cell r="AC49">
            <v>0</v>
          </cell>
          <cell r="AD49">
            <v>0</v>
          </cell>
          <cell r="AF49">
            <v>0</v>
          </cell>
          <cell r="AG49">
            <v>0</v>
          </cell>
          <cell r="AH49">
            <v>1.7500000000000002E-2</v>
          </cell>
          <cell r="AI49">
            <v>0.26250000000000001</v>
          </cell>
          <cell r="AJ49">
            <v>0.72</v>
          </cell>
          <cell r="AK49">
            <v>0</v>
          </cell>
          <cell r="AL49">
            <v>0.64</v>
          </cell>
          <cell r="AM49">
            <v>0.01</v>
          </cell>
          <cell r="AN49">
            <v>0.14799999999999999</v>
          </cell>
          <cell r="AO49">
            <v>3.4000000000000002E-2</v>
          </cell>
          <cell r="AP49">
            <v>3.5999999999999997E-2</v>
          </cell>
          <cell r="AQ49">
            <v>1.7999999999999999E-2</v>
          </cell>
          <cell r="AR49">
            <v>5.5E-2</v>
          </cell>
          <cell r="AS49">
            <v>5.8999999999999997E-2</v>
          </cell>
          <cell r="AT49">
            <v>0</v>
          </cell>
          <cell r="AU49">
            <v>0.6</v>
          </cell>
          <cell r="AV49">
            <v>0.35</v>
          </cell>
          <cell r="AW49">
            <v>1E-3</v>
          </cell>
          <cell r="AX49">
            <v>4.9000000000000002E-2</v>
          </cell>
          <cell r="AY49">
            <v>0</v>
          </cell>
          <cell r="BA49"/>
          <cell r="BB49">
            <v>0</v>
          </cell>
          <cell r="BC49">
            <v>0.05</v>
          </cell>
          <cell r="BD49">
            <v>0</v>
          </cell>
          <cell r="BE49"/>
          <cell r="BF49">
            <v>0</v>
          </cell>
          <cell r="BH49"/>
          <cell r="BI49">
            <v>0</v>
          </cell>
          <cell r="BJ49">
            <v>50.139935999999992</v>
          </cell>
          <cell r="BK49">
            <v>4.9000000000000002E-2</v>
          </cell>
          <cell r="BL49">
            <v>52.596792863999994</v>
          </cell>
          <cell r="BM49">
            <v>0.02</v>
          </cell>
          <cell r="BN49">
            <v>51.142734719999993</v>
          </cell>
          <cell r="BO49"/>
          <cell r="BP49">
            <v>51.142734719999993</v>
          </cell>
          <cell r="BQ49">
            <v>50.139935999999992</v>
          </cell>
          <cell r="BR49">
            <v>0</v>
          </cell>
          <cell r="BS49"/>
          <cell r="BT49">
            <v>0</v>
          </cell>
          <cell r="BU49">
            <v>0</v>
          </cell>
          <cell r="BV49">
            <v>-1</v>
          </cell>
          <cell r="BW49">
            <v>0</v>
          </cell>
          <cell r="BX49">
            <v>0</v>
          </cell>
          <cell r="BY49"/>
          <cell r="BZ49">
            <v>1.7500000000000002E-2</v>
          </cell>
          <cell r="CA49">
            <v>0.26250000000000001</v>
          </cell>
          <cell r="CB49">
            <v>0.72</v>
          </cell>
          <cell r="CC49">
            <v>0</v>
          </cell>
          <cell r="CD49">
            <v>0.89499785759999995</v>
          </cell>
          <cell r="CE49">
            <v>13.424967863999999</v>
          </cell>
          <cell r="CF49">
            <v>36.822768998399994</v>
          </cell>
          <cell r="CG49"/>
          <cell r="CH49">
            <v>0</v>
          </cell>
          <cell r="CI49">
            <v>0</v>
          </cell>
          <cell r="CJ49">
            <v>1.7500000000000002E-2</v>
          </cell>
          <cell r="CK49">
            <v>0.26250000000000001</v>
          </cell>
          <cell r="CL49">
            <v>0.72</v>
          </cell>
          <cell r="CM49">
            <v>0</v>
          </cell>
        </row>
        <row r="50">
          <cell r="A50" t="str">
            <v>Infotech Enterprise</v>
          </cell>
          <cell r="B50">
            <v>0</v>
          </cell>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cell r="Z50"/>
          <cell r="AA50"/>
          <cell r="AB50">
            <v>0</v>
          </cell>
          <cell r="AC50">
            <v>0</v>
          </cell>
          <cell r="AD50">
            <v>0</v>
          </cell>
          <cell r="AF50">
            <v>0</v>
          </cell>
          <cell r="AG50">
            <v>0</v>
          </cell>
          <cell r="AH50">
            <v>0</v>
          </cell>
          <cell r="AI50">
            <v>0</v>
          </cell>
          <cell r="AJ50">
            <v>0</v>
          </cell>
          <cell r="AK50">
            <v>-1</v>
          </cell>
          <cell r="AL50"/>
          <cell r="AM50"/>
          <cell r="AN50"/>
          <cell r="AO50"/>
          <cell r="AP50"/>
          <cell r="AQ50"/>
          <cell r="AR50"/>
          <cell r="AS50"/>
          <cell r="AT50">
            <v>-1</v>
          </cell>
          <cell r="AU50">
            <v>0</v>
          </cell>
          <cell r="AV50">
            <v>0</v>
          </cell>
          <cell r="AW50">
            <v>0</v>
          </cell>
          <cell r="AX50">
            <v>0</v>
          </cell>
          <cell r="AY50">
            <v>-1</v>
          </cell>
          <cell r="BA50"/>
          <cell r="BB50">
            <v>0</v>
          </cell>
          <cell r="BC50">
            <v>0.05</v>
          </cell>
          <cell r="BD50">
            <v>0</v>
          </cell>
          <cell r="BE50"/>
          <cell r="BF50">
            <v>0</v>
          </cell>
          <cell r="BH50"/>
          <cell r="BI50">
            <v>0</v>
          </cell>
          <cell r="BJ50">
            <v>0</v>
          </cell>
          <cell r="BK50">
            <v>4.9000000000000002E-2</v>
          </cell>
          <cell r="BL50">
            <v>0</v>
          </cell>
          <cell r="BM50"/>
          <cell r="BN50">
            <v>0</v>
          </cell>
          <cell r="BO50"/>
          <cell r="BP50">
            <v>0</v>
          </cell>
          <cell r="BQ50">
            <v>0</v>
          </cell>
          <cell r="BR50">
            <v>0</v>
          </cell>
          <cell r="BS50"/>
          <cell r="BT50">
            <v>0</v>
          </cell>
          <cell r="BU50">
            <v>0</v>
          </cell>
          <cell r="BV50">
            <v>-1</v>
          </cell>
          <cell r="BW50">
            <v>0</v>
          </cell>
          <cell r="BX50">
            <v>0</v>
          </cell>
          <cell r="BY50"/>
          <cell r="BZ50">
            <v>0</v>
          </cell>
          <cell r="CA50">
            <v>0</v>
          </cell>
          <cell r="CB50">
            <v>0</v>
          </cell>
          <cell r="CC50">
            <v>-1</v>
          </cell>
          <cell r="CD50">
            <v>0</v>
          </cell>
          <cell r="CE50">
            <v>0</v>
          </cell>
          <cell r="CF50">
            <v>0</v>
          </cell>
          <cell r="CG50"/>
          <cell r="CH50" t="e">
            <v>#DIV/0!</v>
          </cell>
          <cell r="CI50" t="e">
            <v>#DIV/0!</v>
          </cell>
          <cell r="CJ50" t="e">
            <v>#DIV/0!</v>
          </cell>
          <cell r="CK50" t="e">
            <v>#DIV/0!</v>
          </cell>
          <cell r="CL50" t="e">
            <v>#DIV/0!</v>
          </cell>
          <cell r="CM50" t="e">
            <v>#DIV/0!</v>
          </cell>
        </row>
        <row r="51">
          <cell r="A51" t="str">
            <v>KPMG</v>
          </cell>
          <cell r="B51">
            <v>0</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cell r="Z51"/>
          <cell r="AA51"/>
          <cell r="AB51">
            <v>0</v>
          </cell>
          <cell r="AC51">
            <v>0</v>
          </cell>
          <cell r="AD51">
            <v>0</v>
          </cell>
          <cell r="AF51">
            <v>0</v>
          </cell>
          <cell r="AG51">
            <v>0</v>
          </cell>
          <cell r="AH51">
            <v>0</v>
          </cell>
          <cell r="AI51">
            <v>0</v>
          </cell>
          <cell r="AJ51">
            <v>0</v>
          </cell>
          <cell r="AK51">
            <v>-1</v>
          </cell>
          <cell r="AL51"/>
          <cell r="AM51"/>
          <cell r="AN51"/>
          <cell r="AO51"/>
          <cell r="AP51"/>
          <cell r="AQ51"/>
          <cell r="AR51"/>
          <cell r="AS51"/>
          <cell r="AT51">
            <v>-1</v>
          </cell>
          <cell r="AU51">
            <v>0</v>
          </cell>
          <cell r="AV51">
            <v>0</v>
          </cell>
          <cell r="AW51">
            <v>0</v>
          </cell>
          <cell r="AX51">
            <v>0</v>
          </cell>
          <cell r="AY51">
            <v>-1</v>
          </cell>
          <cell r="BA51"/>
          <cell r="BB51">
            <v>0</v>
          </cell>
          <cell r="BC51">
            <v>0.05</v>
          </cell>
          <cell r="BD51">
            <v>0</v>
          </cell>
          <cell r="BE51"/>
          <cell r="BF51">
            <v>0</v>
          </cell>
          <cell r="BH51"/>
          <cell r="BI51">
            <v>0</v>
          </cell>
          <cell r="BJ51">
            <v>0</v>
          </cell>
          <cell r="BK51">
            <v>4.9000000000000002E-2</v>
          </cell>
          <cell r="BL51">
            <v>0</v>
          </cell>
          <cell r="BM51"/>
          <cell r="BN51">
            <v>0</v>
          </cell>
          <cell r="BO51"/>
          <cell r="BP51">
            <v>0</v>
          </cell>
          <cell r="BQ51">
            <v>0</v>
          </cell>
          <cell r="BR51">
            <v>0</v>
          </cell>
          <cell r="BS51"/>
          <cell r="BT51">
            <v>0</v>
          </cell>
          <cell r="BU51">
            <v>0</v>
          </cell>
          <cell r="BV51">
            <v>-1</v>
          </cell>
          <cell r="BW51">
            <v>0</v>
          </cell>
          <cell r="BX51">
            <v>0</v>
          </cell>
          <cell r="BY51"/>
          <cell r="BZ51">
            <v>0</v>
          </cell>
          <cell r="CA51">
            <v>0</v>
          </cell>
          <cell r="CB51">
            <v>0</v>
          </cell>
          <cell r="CC51">
            <v>-1</v>
          </cell>
          <cell r="CD51">
            <v>0</v>
          </cell>
          <cell r="CE51">
            <v>0</v>
          </cell>
          <cell r="CF51">
            <v>0</v>
          </cell>
          <cell r="CG51"/>
          <cell r="CH51" t="e">
            <v>#DIV/0!</v>
          </cell>
          <cell r="CI51" t="e">
            <v>#DIV/0!</v>
          </cell>
          <cell r="CJ51" t="e">
            <v>#DIV/0!</v>
          </cell>
          <cell r="CK51" t="e">
            <v>#DIV/0!</v>
          </cell>
          <cell r="CL51" t="e">
            <v>#DIV/0!</v>
          </cell>
          <cell r="CM51" t="e">
            <v>#DIV/0!</v>
          </cell>
        </row>
        <row r="52">
          <cell r="A52" t="str">
            <v>Neustar</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cell r="Z52"/>
          <cell r="AA52"/>
          <cell r="AB52">
            <v>0</v>
          </cell>
          <cell r="AC52">
            <v>0</v>
          </cell>
          <cell r="AD52">
            <v>0</v>
          </cell>
          <cell r="AF52">
            <v>0</v>
          </cell>
          <cell r="AG52">
            <v>0</v>
          </cell>
          <cell r="AH52">
            <v>0</v>
          </cell>
          <cell r="AI52">
            <v>0</v>
          </cell>
          <cell r="AJ52">
            <v>0</v>
          </cell>
          <cell r="AK52">
            <v>-1</v>
          </cell>
          <cell r="AL52"/>
          <cell r="AM52"/>
          <cell r="AN52"/>
          <cell r="AO52"/>
          <cell r="AP52"/>
          <cell r="AQ52"/>
          <cell r="AR52"/>
          <cell r="AS52"/>
          <cell r="AT52">
            <v>-1</v>
          </cell>
          <cell r="AU52">
            <v>0</v>
          </cell>
          <cell r="AV52">
            <v>0</v>
          </cell>
          <cell r="AW52">
            <v>0</v>
          </cell>
          <cell r="AX52">
            <v>0</v>
          </cell>
          <cell r="AY52">
            <v>-1</v>
          </cell>
          <cell r="BA52"/>
          <cell r="BB52">
            <v>0</v>
          </cell>
          <cell r="BC52">
            <v>0.05</v>
          </cell>
          <cell r="BD52">
            <v>0</v>
          </cell>
          <cell r="BE52"/>
          <cell r="BF52">
            <v>0</v>
          </cell>
          <cell r="BH52"/>
          <cell r="BI52">
            <v>0</v>
          </cell>
          <cell r="BJ52">
            <v>0</v>
          </cell>
          <cell r="BK52">
            <v>4.9000000000000002E-2</v>
          </cell>
          <cell r="BL52">
            <v>0</v>
          </cell>
          <cell r="BM52"/>
          <cell r="BN52">
            <v>0</v>
          </cell>
          <cell r="BO52"/>
          <cell r="BP52">
            <v>0</v>
          </cell>
          <cell r="BQ52">
            <v>0</v>
          </cell>
          <cell r="BR52">
            <v>0</v>
          </cell>
          <cell r="BS52"/>
          <cell r="BT52">
            <v>0</v>
          </cell>
          <cell r="BU52">
            <v>0</v>
          </cell>
          <cell r="BV52">
            <v>-1</v>
          </cell>
          <cell r="BW52">
            <v>0</v>
          </cell>
          <cell r="BX52">
            <v>0</v>
          </cell>
          <cell r="BY52"/>
          <cell r="BZ52">
            <v>0</v>
          </cell>
          <cell r="CA52">
            <v>0</v>
          </cell>
          <cell r="CB52">
            <v>0</v>
          </cell>
          <cell r="CC52">
            <v>-1</v>
          </cell>
          <cell r="CD52">
            <v>0</v>
          </cell>
          <cell r="CE52">
            <v>0</v>
          </cell>
          <cell r="CF52">
            <v>0</v>
          </cell>
          <cell r="CG52"/>
          <cell r="CH52" t="e">
            <v>#DIV/0!</v>
          </cell>
          <cell r="CI52" t="e">
            <v>#DIV/0!</v>
          </cell>
          <cell r="CJ52" t="e">
            <v>#DIV/0!</v>
          </cell>
          <cell r="CK52" t="e">
            <v>#DIV/0!</v>
          </cell>
          <cell r="CL52" t="e">
            <v>#DIV/0!</v>
          </cell>
          <cell r="CM52" t="e">
            <v>#DIV/0!</v>
          </cell>
        </row>
        <row r="53">
          <cell r="A53" t="str">
            <v>PwC (Global)</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cell r="Z53"/>
          <cell r="AA53"/>
          <cell r="AB53">
            <v>0</v>
          </cell>
          <cell r="AC53">
            <v>0</v>
          </cell>
          <cell r="AD53">
            <v>0</v>
          </cell>
          <cell r="AF53">
            <v>0</v>
          </cell>
          <cell r="AG53">
            <v>0</v>
          </cell>
          <cell r="AH53">
            <v>0</v>
          </cell>
          <cell r="AI53">
            <v>0</v>
          </cell>
          <cell r="AJ53">
            <v>0</v>
          </cell>
          <cell r="AK53">
            <v>-1</v>
          </cell>
          <cell r="AL53"/>
          <cell r="AM53"/>
          <cell r="AN53"/>
          <cell r="AO53"/>
          <cell r="AP53"/>
          <cell r="AQ53"/>
          <cell r="AR53"/>
          <cell r="AS53"/>
          <cell r="AT53">
            <v>-1</v>
          </cell>
          <cell r="AU53">
            <v>0</v>
          </cell>
          <cell r="AV53">
            <v>0</v>
          </cell>
          <cell r="AW53">
            <v>0</v>
          </cell>
          <cell r="AX53">
            <v>0</v>
          </cell>
          <cell r="AY53">
            <v>-1</v>
          </cell>
          <cell r="BA53"/>
          <cell r="BB53">
            <v>0</v>
          </cell>
          <cell r="BC53">
            <v>0.05</v>
          </cell>
          <cell r="BD53">
            <v>0</v>
          </cell>
          <cell r="BE53"/>
          <cell r="BF53">
            <v>0</v>
          </cell>
          <cell r="BH53"/>
          <cell r="BI53">
            <v>0</v>
          </cell>
          <cell r="BJ53">
            <v>0</v>
          </cell>
          <cell r="BK53">
            <v>4.9000000000000002E-2</v>
          </cell>
          <cell r="BL53">
            <v>0</v>
          </cell>
          <cell r="BM53"/>
          <cell r="BN53">
            <v>0</v>
          </cell>
          <cell r="BO53"/>
          <cell r="BP53">
            <v>0</v>
          </cell>
          <cell r="BQ53">
            <v>0</v>
          </cell>
          <cell r="BR53">
            <v>0</v>
          </cell>
          <cell r="BS53"/>
          <cell r="BT53">
            <v>0</v>
          </cell>
          <cell r="BU53">
            <v>0</v>
          </cell>
          <cell r="BV53">
            <v>-1</v>
          </cell>
          <cell r="BW53">
            <v>0</v>
          </cell>
          <cell r="BX53">
            <v>0</v>
          </cell>
          <cell r="BY53"/>
          <cell r="BZ53">
            <v>0</v>
          </cell>
          <cell r="CA53">
            <v>0</v>
          </cell>
          <cell r="CB53">
            <v>0</v>
          </cell>
          <cell r="CC53">
            <v>-1</v>
          </cell>
          <cell r="CD53">
            <v>0</v>
          </cell>
          <cell r="CE53">
            <v>0</v>
          </cell>
          <cell r="CF53">
            <v>0</v>
          </cell>
          <cell r="CG53"/>
          <cell r="CH53" t="e">
            <v>#DIV/0!</v>
          </cell>
          <cell r="CI53" t="e">
            <v>#DIV/0!</v>
          </cell>
          <cell r="CJ53" t="e">
            <v>#DIV/0!</v>
          </cell>
          <cell r="CK53" t="e">
            <v>#DIV/0!</v>
          </cell>
          <cell r="CL53" t="e">
            <v>#DIV/0!</v>
          </cell>
          <cell r="CM53" t="e">
            <v>#DIV/0!</v>
          </cell>
        </row>
        <row r="54">
          <cell r="A54" t="str">
            <v>Steria</v>
          </cell>
          <cell r="B54">
            <v>0</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cell r="Z54"/>
          <cell r="AA54"/>
          <cell r="AB54">
            <v>0</v>
          </cell>
          <cell r="AC54">
            <v>0</v>
          </cell>
          <cell r="AD54">
            <v>0</v>
          </cell>
          <cell r="AF54">
            <v>0</v>
          </cell>
          <cell r="AG54">
            <v>0</v>
          </cell>
          <cell r="AH54">
            <v>0</v>
          </cell>
          <cell r="AI54">
            <v>0</v>
          </cell>
          <cell r="AJ54">
            <v>0</v>
          </cell>
          <cell r="AK54">
            <v>-1</v>
          </cell>
          <cell r="AL54">
            <v>0</v>
          </cell>
          <cell r="AM54">
            <v>0</v>
          </cell>
          <cell r="AN54">
            <v>0.8</v>
          </cell>
          <cell r="AO54">
            <v>0.18</v>
          </cell>
          <cell r="AP54">
            <v>0</v>
          </cell>
          <cell r="AQ54">
            <v>0</v>
          </cell>
          <cell r="AR54">
            <v>0.01</v>
          </cell>
          <cell r="AS54">
            <v>0.01</v>
          </cell>
          <cell r="AT54">
            <v>0</v>
          </cell>
          <cell r="AU54">
            <v>0.6</v>
          </cell>
          <cell r="AV54">
            <v>0.35</v>
          </cell>
          <cell r="AW54">
            <v>2E-3</v>
          </cell>
          <cell r="AX54">
            <v>4.8000000000000001E-2</v>
          </cell>
          <cell r="AY54">
            <v>0</v>
          </cell>
          <cell r="BA54"/>
          <cell r="BB54">
            <v>0</v>
          </cell>
          <cell r="BC54">
            <v>0.05</v>
          </cell>
          <cell r="BD54">
            <v>0</v>
          </cell>
          <cell r="BE54"/>
          <cell r="BF54">
            <v>0</v>
          </cell>
          <cell r="BH54"/>
          <cell r="BI54">
            <v>0</v>
          </cell>
          <cell r="BJ54">
            <v>0</v>
          </cell>
          <cell r="BK54">
            <v>4.9000000000000002E-2</v>
          </cell>
          <cell r="BL54">
            <v>0</v>
          </cell>
          <cell r="BM54"/>
          <cell r="BN54">
            <v>0</v>
          </cell>
          <cell r="BO54"/>
          <cell r="BP54">
            <v>0</v>
          </cell>
          <cell r="BQ54">
            <v>0</v>
          </cell>
          <cell r="BR54">
            <v>0</v>
          </cell>
          <cell r="BS54"/>
          <cell r="BT54">
            <v>0</v>
          </cell>
          <cell r="BU54">
            <v>0</v>
          </cell>
          <cell r="BV54">
            <v>-1</v>
          </cell>
          <cell r="BW54">
            <v>0</v>
          </cell>
          <cell r="BX54">
            <v>0</v>
          </cell>
          <cell r="BY54"/>
          <cell r="BZ54">
            <v>0</v>
          </cell>
          <cell r="CA54">
            <v>0</v>
          </cell>
          <cell r="CB54">
            <v>0</v>
          </cell>
          <cell r="CC54">
            <v>-1</v>
          </cell>
          <cell r="CD54">
            <v>0</v>
          </cell>
          <cell r="CE54">
            <v>0</v>
          </cell>
          <cell r="CF54">
            <v>0</v>
          </cell>
          <cell r="CG54"/>
          <cell r="CH54" t="e">
            <v>#DIV/0!</v>
          </cell>
          <cell r="CI54" t="e">
            <v>#DIV/0!</v>
          </cell>
          <cell r="CJ54" t="e">
            <v>#DIV/0!</v>
          </cell>
          <cell r="CK54" t="e">
            <v>#DIV/0!</v>
          </cell>
          <cell r="CL54" t="e">
            <v>#DIV/0!</v>
          </cell>
          <cell r="CM54" t="e">
            <v>#DIV/0!</v>
          </cell>
        </row>
        <row r="55">
          <cell r="A55" t="str">
            <v>Tata Consultancy Services</v>
          </cell>
          <cell r="B55">
            <v>51.780099157919992</v>
          </cell>
          <cell r="C55">
            <v>50.764803095999994</v>
          </cell>
          <cell r="D55">
            <v>0</v>
          </cell>
          <cell r="E55">
            <v>0</v>
          </cell>
          <cell r="F55">
            <v>51.780099157919992</v>
          </cell>
          <cell r="G55">
            <v>0</v>
          </cell>
          <cell r="H55">
            <v>0</v>
          </cell>
          <cell r="I55">
            <v>1.4239527268427998</v>
          </cell>
          <cell r="J55">
            <v>15.663479995270796</v>
          </cell>
          <cell r="K55">
            <v>34.692666435806395</v>
          </cell>
          <cell r="L55">
            <v>26.853159423297306</v>
          </cell>
          <cell r="M55">
            <v>1.0770260624847359</v>
          </cell>
          <cell r="N55">
            <v>9.4395120764888141</v>
          </cell>
          <cell r="O55">
            <v>2.8220154041066396</v>
          </cell>
          <cell r="P55">
            <v>2.2731463530326876</v>
          </cell>
          <cell r="Q55">
            <v>1.144340191390032</v>
          </cell>
          <cell r="R55">
            <v>3.9197535062545437</v>
          </cell>
          <cell r="S55">
            <v>4.2511461408652318</v>
          </cell>
          <cell r="T55">
            <v>28.479054536855998</v>
          </cell>
          <cell r="U55">
            <v>10.356019831584</v>
          </cell>
          <cell r="V55">
            <v>5.1780099157919993E-2</v>
          </cell>
          <cell r="W55">
            <v>12.893244690322078</v>
          </cell>
          <cell r="X55">
            <v>51.780099157919992</v>
          </cell>
          <cell r="Y55"/>
          <cell r="Z55"/>
          <cell r="AA55"/>
          <cell r="AB55">
            <v>0</v>
          </cell>
          <cell r="AC55">
            <v>0</v>
          </cell>
          <cell r="AD55">
            <v>0</v>
          </cell>
          <cell r="AF55">
            <v>0</v>
          </cell>
          <cell r="AG55">
            <v>0</v>
          </cell>
          <cell r="AH55">
            <v>2.75E-2</v>
          </cell>
          <cell r="AI55">
            <v>0.30249999999999999</v>
          </cell>
          <cell r="AJ55">
            <v>0.67</v>
          </cell>
          <cell r="AK55">
            <v>0</v>
          </cell>
          <cell r="AL55">
            <v>0.51859999999999995</v>
          </cell>
          <cell r="AM55">
            <v>2.0799999999999999E-2</v>
          </cell>
          <cell r="AN55">
            <v>0.18229999999999999</v>
          </cell>
          <cell r="AO55">
            <v>5.45E-2</v>
          </cell>
          <cell r="AP55">
            <v>4.3900000000000002E-2</v>
          </cell>
          <cell r="AQ55">
            <v>2.2100000000000002E-2</v>
          </cell>
          <cell r="AR55">
            <v>7.5700000000000003E-2</v>
          </cell>
          <cell r="AS55">
            <v>8.2100000000000006E-2</v>
          </cell>
          <cell r="AT55">
            <v>0</v>
          </cell>
          <cell r="AU55">
            <v>0.55000000000000004</v>
          </cell>
          <cell r="AV55">
            <v>0.2</v>
          </cell>
          <cell r="AW55">
            <v>1E-3</v>
          </cell>
          <cell r="AX55">
            <v>0.249</v>
          </cell>
          <cell r="AY55">
            <v>0</v>
          </cell>
          <cell r="BA55"/>
          <cell r="BB55">
            <v>0</v>
          </cell>
          <cell r="BC55">
            <v>0.05</v>
          </cell>
          <cell r="BD55">
            <v>0</v>
          </cell>
          <cell r="BE55"/>
          <cell r="BF55">
            <v>0</v>
          </cell>
          <cell r="BG55"/>
          <cell r="BI55">
            <v>0</v>
          </cell>
          <cell r="BJ55">
            <v>50.764803095999994</v>
          </cell>
          <cell r="BK55">
            <v>4.9000000000000002E-2</v>
          </cell>
          <cell r="BL55">
            <v>53.252278447703993</v>
          </cell>
          <cell r="BM55">
            <v>0.02</v>
          </cell>
          <cell r="BN55">
            <v>51.780099157919992</v>
          </cell>
          <cell r="BO55"/>
          <cell r="BP55">
            <v>51.780099157919992</v>
          </cell>
          <cell r="BQ55">
            <v>50.764803095999994</v>
          </cell>
          <cell r="BR55">
            <v>0</v>
          </cell>
          <cell r="BS55"/>
          <cell r="BT55">
            <v>0</v>
          </cell>
          <cell r="BU55">
            <v>0</v>
          </cell>
          <cell r="BV55">
            <v>-1</v>
          </cell>
          <cell r="BW55">
            <v>0</v>
          </cell>
          <cell r="BX55">
            <v>0</v>
          </cell>
          <cell r="BZ55">
            <v>2.75E-2</v>
          </cell>
          <cell r="CA55">
            <v>0.30249999999999999</v>
          </cell>
          <cell r="CB55">
            <v>0.67</v>
          </cell>
          <cell r="CC55">
            <v>0</v>
          </cell>
          <cell r="CD55">
            <v>1.4239527268427998</v>
          </cell>
          <cell r="CE55">
            <v>15.663479995270796</v>
          </cell>
          <cell r="CF55">
            <v>34.692666435806395</v>
          </cell>
          <cell r="CH55">
            <v>0</v>
          </cell>
          <cell r="CI55">
            <v>0</v>
          </cell>
          <cell r="CJ55">
            <v>2.75E-2</v>
          </cell>
          <cell r="CK55">
            <v>0.30249999999999999</v>
          </cell>
          <cell r="CL55">
            <v>0.67</v>
          </cell>
          <cell r="CM55">
            <v>0</v>
          </cell>
        </row>
        <row r="56">
          <cell r="A56" t="str">
            <v>Tech Mahindra</v>
          </cell>
          <cell r="B56">
            <v>84.569904460800004</v>
          </cell>
          <cell r="C56">
            <v>82.106703359999997</v>
          </cell>
          <cell r="D56">
            <v>0</v>
          </cell>
          <cell r="E56">
            <v>0</v>
          </cell>
          <cell r="F56">
            <v>84.569904460800018</v>
          </cell>
          <cell r="G56">
            <v>0</v>
          </cell>
          <cell r="H56">
            <v>0</v>
          </cell>
          <cell r="I56">
            <v>1.0571238057600001</v>
          </cell>
          <cell r="J56">
            <v>28.542342755520004</v>
          </cell>
          <cell r="K56">
            <v>54.970437899520007</v>
          </cell>
          <cell r="L56">
            <v>38.115655940482561</v>
          </cell>
          <cell r="M56">
            <v>1.4884303185100802</v>
          </cell>
          <cell r="N56">
            <v>15.983711943091201</v>
          </cell>
          <cell r="O56">
            <v>4.7781996020352002</v>
          </cell>
          <cell r="P56">
            <v>3.8479306529663999</v>
          </cell>
          <cell r="Q56">
            <v>1.93665081215232</v>
          </cell>
          <cell r="R56">
            <v>8.8375550161535994</v>
          </cell>
          <cell r="S56">
            <v>9.5817701754086411</v>
          </cell>
          <cell r="T56">
            <v>21.142476115200001</v>
          </cell>
          <cell r="U56">
            <v>42.284952230400002</v>
          </cell>
          <cell r="V56">
            <v>8.4569904460800011E-2</v>
          </cell>
          <cell r="W56">
            <v>21.057906210739201</v>
          </cell>
          <cell r="X56">
            <v>84.569904460800004</v>
          </cell>
          <cell r="Y56"/>
          <cell r="Z56"/>
          <cell r="AA56"/>
          <cell r="AB56">
            <v>0</v>
          </cell>
          <cell r="AC56">
            <v>0</v>
          </cell>
          <cell r="AD56">
            <v>0</v>
          </cell>
          <cell r="AF56">
            <v>0</v>
          </cell>
          <cell r="AG56">
            <v>0</v>
          </cell>
          <cell r="AH56">
            <v>1.2500000000000001E-2</v>
          </cell>
          <cell r="AI56">
            <v>0.33750000000000002</v>
          </cell>
          <cell r="AJ56">
            <v>0.65</v>
          </cell>
          <cell r="AK56">
            <v>0</v>
          </cell>
          <cell r="AL56">
            <v>0.45069999999999999</v>
          </cell>
          <cell r="AM56">
            <v>1.7600000000000001E-2</v>
          </cell>
          <cell r="AN56">
            <v>0.189</v>
          </cell>
          <cell r="AO56">
            <v>5.6500000000000002E-2</v>
          </cell>
          <cell r="AP56">
            <v>4.5499999999999999E-2</v>
          </cell>
          <cell r="AQ56">
            <v>2.29E-2</v>
          </cell>
          <cell r="AR56">
            <v>0.1045</v>
          </cell>
          <cell r="AS56">
            <v>0.1133</v>
          </cell>
          <cell r="AT56">
            <v>0</v>
          </cell>
          <cell r="AU56">
            <v>0.25</v>
          </cell>
          <cell r="AV56">
            <v>0.5</v>
          </cell>
          <cell r="AW56">
            <v>1E-3</v>
          </cell>
          <cell r="AX56">
            <v>0.249</v>
          </cell>
          <cell r="AY56">
            <v>0</v>
          </cell>
          <cell r="BA56"/>
          <cell r="BB56">
            <v>0</v>
          </cell>
          <cell r="BC56">
            <v>0.05</v>
          </cell>
          <cell r="BD56">
            <v>0</v>
          </cell>
          <cell r="BE56"/>
          <cell r="BF56">
            <v>0</v>
          </cell>
          <cell r="BG56"/>
          <cell r="BI56">
            <v>0</v>
          </cell>
          <cell r="BJ56">
            <v>82.106703359999997</v>
          </cell>
          <cell r="BK56">
            <v>4.9000000000000002E-2</v>
          </cell>
          <cell r="BL56">
            <v>86.129931824639996</v>
          </cell>
          <cell r="BM56">
            <v>0.03</v>
          </cell>
          <cell r="BN56">
            <v>84.569904460800004</v>
          </cell>
          <cell r="BO56"/>
          <cell r="BP56">
            <v>84.569904460800004</v>
          </cell>
          <cell r="BQ56">
            <v>82.106703359999997</v>
          </cell>
          <cell r="BR56">
            <v>0</v>
          </cell>
          <cell r="BS56"/>
          <cell r="BT56">
            <v>0</v>
          </cell>
          <cell r="BU56">
            <v>0</v>
          </cell>
          <cell r="BV56">
            <v>-1</v>
          </cell>
          <cell r="BW56">
            <v>0</v>
          </cell>
          <cell r="BX56">
            <v>0</v>
          </cell>
          <cell r="BZ56">
            <v>1.2500000000000001E-2</v>
          </cell>
          <cell r="CA56">
            <v>0.33750000000000002</v>
          </cell>
          <cell r="CB56">
            <v>0.65</v>
          </cell>
          <cell r="CC56">
            <v>0</v>
          </cell>
          <cell r="CD56">
            <v>1.0571238057600001</v>
          </cell>
          <cell r="CE56">
            <v>28.542342755520004</v>
          </cell>
          <cell r="CF56">
            <v>54.970437899520007</v>
          </cell>
          <cell r="CH56">
            <v>0</v>
          </cell>
          <cell r="CI56">
            <v>0</v>
          </cell>
          <cell r="CJ56">
            <v>1.2500000000000001E-2</v>
          </cell>
          <cell r="CK56">
            <v>0.33750000000000002</v>
          </cell>
          <cell r="CL56">
            <v>0.65</v>
          </cell>
          <cell r="CM56">
            <v>0</v>
          </cell>
        </row>
        <row r="57">
          <cell r="A57" t="str">
            <v>TeleTech</v>
          </cell>
          <cell r="B57">
            <v>0</v>
          </cell>
          <cell r="C57">
            <v>0</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cell r="Z57"/>
          <cell r="AA57"/>
          <cell r="AB57">
            <v>0</v>
          </cell>
          <cell r="AC57">
            <v>0</v>
          </cell>
          <cell r="AD57">
            <v>0</v>
          </cell>
          <cell r="AF57">
            <v>0</v>
          </cell>
          <cell r="AG57">
            <v>0</v>
          </cell>
          <cell r="AH57">
            <v>0</v>
          </cell>
          <cell r="AI57">
            <v>0</v>
          </cell>
          <cell r="AJ57">
            <v>0</v>
          </cell>
          <cell r="AK57">
            <v>-1</v>
          </cell>
          <cell r="AL57"/>
          <cell r="AM57"/>
          <cell r="AN57"/>
          <cell r="AO57"/>
          <cell r="AP57"/>
          <cell r="AQ57"/>
          <cell r="AR57"/>
          <cell r="AS57"/>
          <cell r="AT57">
            <v>-1</v>
          </cell>
          <cell r="AU57"/>
          <cell r="AV57"/>
          <cell r="AW57"/>
          <cell r="AX57"/>
          <cell r="AY57">
            <v>-1</v>
          </cell>
          <cell r="BA57"/>
          <cell r="BB57">
            <v>0</v>
          </cell>
          <cell r="BC57">
            <v>0.05</v>
          </cell>
          <cell r="BD57">
            <v>0</v>
          </cell>
          <cell r="BE57"/>
          <cell r="BF57">
            <v>0</v>
          </cell>
          <cell r="BG57"/>
          <cell r="BI57">
            <v>0</v>
          </cell>
          <cell r="BJ57">
            <v>0</v>
          </cell>
          <cell r="BK57">
            <v>4.9000000000000002E-2</v>
          </cell>
          <cell r="BL57">
            <v>0</v>
          </cell>
          <cell r="BM57"/>
          <cell r="BN57">
            <v>0</v>
          </cell>
          <cell r="BO57"/>
          <cell r="BP57">
            <v>0</v>
          </cell>
          <cell r="BQ57">
            <v>0</v>
          </cell>
          <cell r="BR57">
            <v>0</v>
          </cell>
          <cell r="BS57"/>
          <cell r="BT57">
            <v>0</v>
          </cell>
          <cell r="BU57">
            <v>0</v>
          </cell>
          <cell r="BV57">
            <v>-1</v>
          </cell>
          <cell r="BW57">
            <v>0</v>
          </cell>
          <cell r="BX57">
            <v>0</v>
          </cell>
          <cell r="BZ57">
            <v>0</v>
          </cell>
          <cell r="CA57">
            <v>0</v>
          </cell>
          <cell r="CB57">
            <v>0</v>
          </cell>
          <cell r="CC57">
            <v>-1</v>
          </cell>
          <cell r="CD57">
            <v>0</v>
          </cell>
          <cell r="CE57">
            <v>0</v>
          </cell>
          <cell r="CF57">
            <v>0</v>
          </cell>
          <cell r="CH57" t="e">
            <v>#DIV/0!</v>
          </cell>
          <cell r="CI57" t="e">
            <v>#DIV/0!</v>
          </cell>
          <cell r="CJ57" t="e">
            <v>#DIV/0!</v>
          </cell>
          <cell r="CK57" t="e">
            <v>#DIV/0!</v>
          </cell>
          <cell r="CL57" t="e">
            <v>#DIV/0!</v>
          </cell>
          <cell r="CM57" t="e">
            <v>#DIV/0!</v>
          </cell>
        </row>
        <row r="58">
          <cell r="A58" t="str">
            <v>Tieto</v>
          </cell>
          <cell r="B58">
            <v>4.8960000000000008</v>
          </cell>
          <cell r="C58">
            <v>4.8000000000000007</v>
          </cell>
          <cell r="D58">
            <v>0</v>
          </cell>
          <cell r="E58">
            <v>0</v>
          </cell>
          <cell r="F58">
            <v>4.8960000000000008</v>
          </cell>
          <cell r="G58">
            <v>0</v>
          </cell>
          <cell r="H58">
            <v>0</v>
          </cell>
          <cell r="I58">
            <v>0.12240000000000005</v>
          </cell>
          <cell r="J58">
            <v>2.0318400000000003</v>
          </cell>
          <cell r="K58">
            <v>2.7417600000000006</v>
          </cell>
          <cell r="L58">
            <v>0</v>
          </cell>
          <cell r="M58">
            <v>0</v>
          </cell>
          <cell r="N58">
            <v>4.4064000000000005</v>
          </cell>
          <cell r="O58">
            <v>0.24480000000000005</v>
          </cell>
          <cell r="P58">
            <v>0</v>
          </cell>
          <cell r="Q58">
            <v>0</v>
          </cell>
          <cell r="R58">
            <v>0.19584000000000004</v>
          </cell>
          <cell r="S58">
            <v>4.896000000000001E-2</v>
          </cell>
          <cell r="T58">
            <v>2.9376000000000002</v>
          </cell>
          <cell r="U58">
            <v>1.7136000000000002</v>
          </cell>
          <cell r="V58">
            <v>9.7920000000000021E-3</v>
          </cell>
          <cell r="W58">
            <v>0.23500800000000005</v>
          </cell>
          <cell r="X58">
            <v>4.8960000000000008</v>
          </cell>
          <cell r="Y58"/>
          <cell r="Z58"/>
          <cell r="AA58"/>
          <cell r="AB58">
            <v>0</v>
          </cell>
          <cell r="AC58">
            <v>0</v>
          </cell>
          <cell r="AD58">
            <v>0</v>
          </cell>
          <cell r="AF58">
            <v>0</v>
          </cell>
          <cell r="AG58">
            <v>0</v>
          </cell>
          <cell r="AH58">
            <v>2.5000000000000005E-2</v>
          </cell>
          <cell r="AI58">
            <v>0.41499999999999998</v>
          </cell>
          <cell r="AJ58">
            <v>0.56000000000000005</v>
          </cell>
          <cell r="AK58">
            <v>0</v>
          </cell>
          <cell r="AL58">
            <v>0</v>
          </cell>
          <cell r="AM58">
            <v>0</v>
          </cell>
          <cell r="AN58">
            <v>0.9</v>
          </cell>
          <cell r="AO58">
            <v>0.05</v>
          </cell>
          <cell r="AP58">
            <v>0</v>
          </cell>
          <cell r="AQ58">
            <v>0</v>
          </cell>
          <cell r="AR58">
            <v>0.04</v>
          </cell>
          <cell r="AS58">
            <v>0.01</v>
          </cell>
          <cell r="AT58">
            <v>0</v>
          </cell>
          <cell r="AU58">
            <v>0.6</v>
          </cell>
          <cell r="AV58">
            <v>0.35</v>
          </cell>
          <cell r="AW58">
            <v>2E-3</v>
          </cell>
          <cell r="AX58">
            <v>4.8000000000000001E-2</v>
          </cell>
          <cell r="AY58">
            <v>0</v>
          </cell>
          <cell r="BA58"/>
          <cell r="BB58">
            <v>0</v>
          </cell>
          <cell r="BC58">
            <v>0.05</v>
          </cell>
          <cell r="BD58">
            <v>0</v>
          </cell>
          <cell r="BE58"/>
          <cell r="BF58">
            <v>0</v>
          </cell>
          <cell r="BG58"/>
          <cell r="BI58">
            <v>0</v>
          </cell>
          <cell r="BJ58">
            <v>4.8000000000000007</v>
          </cell>
          <cell r="BK58">
            <v>4.9000000000000002E-2</v>
          </cell>
          <cell r="BL58">
            <v>5.0352000000000006</v>
          </cell>
          <cell r="BM58">
            <v>0.02</v>
          </cell>
          <cell r="BN58">
            <v>4.8960000000000008</v>
          </cell>
          <cell r="BO58"/>
          <cell r="BP58">
            <v>4.8960000000000008</v>
          </cell>
          <cell r="BQ58">
            <v>4.8000000000000007</v>
          </cell>
          <cell r="BR58">
            <v>0</v>
          </cell>
          <cell r="BS58"/>
          <cell r="BT58">
            <v>0</v>
          </cell>
          <cell r="BU58">
            <v>0</v>
          </cell>
          <cell r="BV58">
            <v>-1</v>
          </cell>
          <cell r="BW58">
            <v>0</v>
          </cell>
          <cell r="BX58">
            <v>0</v>
          </cell>
          <cell r="BZ58">
            <v>2.5000000000000005E-2</v>
          </cell>
          <cell r="CA58">
            <v>0.41500000000000004</v>
          </cell>
          <cell r="CB58">
            <v>0.56000000000000005</v>
          </cell>
          <cell r="CC58">
            <v>0</v>
          </cell>
          <cell r="CD58">
            <v>0.12240000000000005</v>
          </cell>
          <cell r="CE58">
            <v>2.0318400000000003</v>
          </cell>
          <cell r="CF58">
            <v>2.7417600000000006</v>
          </cell>
          <cell r="CH58">
            <v>0</v>
          </cell>
          <cell r="CI58">
            <v>0</v>
          </cell>
          <cell r="CJ58">
            <v>2.5000000000000005E-2</v>
          </cell>
          <cell r="CK58">
            <v>0.41499999999999998</v>
          </cell>
          <cell r="CL58">
            <v>0.56000000000000005</v>
          </cell>
          <cell r="CM58">
            <v>0</v>
          </cell>
        </row>
        <row r="59">
          <cell r="A59" t="str">
            <v>Unisys</v>
          </cell>
          <cell r="B59">
            <v>7.521150253647102</v>
          </cell>
          <cell r="C59">
            <v>7.3736767192618649</v>
          </cell>
          <cell r="D59">
            <v>0</v>
          </cell>
          <cell r="E59">
            <v>0</v>
          </cell>
          <cell r="F59">
            <v>7.5211502536471011</v>
          </cell>
          <cell r="G59">
            <v>0</v>
          </cell>
          <cell r="H59">
            <v>0</v>
          </cell>
          <cell r="I59">
            <v>0.18802875634117749</v>
          </cell>
          <cell r="J59">
            <v>3.1212773552635467</v>
          </cell>
          <cell r="K59">
            <v>4.2118441420423771</v>
          </cell>
          <cell r="L59">
            <v>2.9332485989223698</v>
          </cell>
          <cell r="M59">
            <v>0.15042300507294204</v>
          </cell>
          <cell r="N59">
            <v>2.2563450760941306</v>
          </cell>
          <cell r="O59">
            <v>0.7521150253647102</v>
          </cell>
          <cell r="P59">
            <v>0.45126901521882612</v>
          </cell>
          <cell r="Q59">
            <v>0</v>
          </cell>
          <cell r="R59">
            <v>0.7521150253647102</v>
          </cell>
          <cell r="S59">
            <v>0.22563450760941306</v>
          </cell>
          <cell r="T59">
            <v>4.5126901521882612</v>
          </cell>
          <cell r="U59">
            <v>2.6324025887764857</v>
          </cell>
          <cell r="V59">
            <v>1.5042300507294205E-2</v>
          </cell>
          <cell r="W59">
            <v>0.36101521217506088</v>
          </cell>
          <cell r="X59">
            <v>7.521150253647102</v>
          </cell>
          <cell r="Y59"/>
          <cell r="Z59"/>
          <cell r="AA59"/>
          <cell r="AB59">
            <v>0</v>
          </cell>
          <cell r="AC59">
            <v>0</v>
          </cell>
          <cell r="AD59">
            <v>0</v>
          </cell>
          <cell r="AF59">
            <v>0</v>
          </cell>
          <cell r="AG59">
            <v>0</v>
          </cell>
          <cell r="AH59">
            <v>2.4999999999999991E-2</v>
          </cell>
          <cell r="AI59">
            <v>0.41499999999999992</v>
          </cell>
          <cell r="AJ59">
            <v>0.56000000000000005</v>
          </cell>
          <cell r="AK59">
            <v>0</v>
          </cell>
          <cell r="AL59">
            <v>0.39</v>
          </cell>
          <cell r="AM59">
            <v>0.02</v>
          </cell>
          <cell r="AN59">
            <v>0.3</v>
          </cell>
          <cell r="AO59">
            <v>0.1</v>
          </cell>
          <cell r="AP59">
            <v>0.06</v>
          </cell>
          <cell r="AQ59">
            <v>0</v>
          </cell>
          <cell r="AR59">
            <v>0.1</v>
          </cell>
          <cell r="AS59">
            <v>0.03</v>
          </cell>
          <cell r="AT59">
            <v>0</v>
          </cell>
          <cell r="AU59">
            <v>0.6</v>
          </cell>
          <cell r="AV59">
            <v>0.35</v>
          </cell>
          <cell r="AW59">
            <v>2E-3</v>
          </cell>
          <cell r="AX59">
            <v>4.8000000000000001E-2</v>
          </cell>
          <cell r="AY59">
            <v>0</v>
          </cell>
          <cell r="BA59"/>
          <cell r="BB59">
            <v>0</v>
          </cell>
          <cell r="BC59">
            <v>0.05</v>
          </cell>
          <cell r="BD59">
            <v>0</v>
          </cell>
          <cell r="BE59"/>
          <cell r="BF59">
            <v>0</v>
          </cell>
          <cell r="BG59"/>
          <cell r="BI59">
            <v>0</v>
          </cell>
          <cell r="BJ59">
            <v>7.3736767192618649</v>
          </cell>
          <cell r="BK59">
            <v>4.9000000000000002E-2</v>
          </cell>
          <cell r="BL59">
            <v>7.7349868785056959</v>
          </cell>
          <cell r="BM59">
            <v>0.02</v>
          </cell>
          <cell r="BN59">
            <v>7.521150253647102</v>
          </cell>
          <cell r="BO59"/>
          <cell r="BP59">
            <v>7.521150253647102</v>
          </cell>
          <cell r="BQ59">
            <v>7.3736767192618649</v>
          </cell>
          <cell r="BR59">
            <v>0</v>
          </cell>
          <cell r="BS59"/>
          <cell r="BT59">
            <v>0</v>
          </cell>
          <cell r="BU59">
            <v>0</v>
          </cell>
          <cell r="BV59">
            <v>-1</v>
          </cell>
          <cell r="BW59">
            <v>0</v>
          </cell>
          <cell r="BX59">
            <v>0</v>
          </cell>
          <cell r="BZ59">
            <v>2.4999999999999994E-2</v>
          </cell>
          <cell r="CA59">
            <v>0.41499999999999992</v>
          </cell>
          <cell r="CB59">
            <v>0.55999999999999994</v>
          </cell>
          <cell r="CC59">
            <v>0</v>
          </cell>
          <cell r="CD59">
            <v>0.18802875634117749</v>
          </cell>
          <cell r="CE59">
            <v>3.1212773552635467</v>
          </cell>
          <cell r="CF59">
            <v>4.2118441420423771</v>
          </cell>
          <cell r="CH59">
            <v>0</v>
          </cell>
          <cell r="CI59">
            <v>0</v>
          </cell>
          <cell r="CJ59">
            <v>2.4999999999999991E-2</v>
          </cell>
          <cell r="CK59">
            <v>0.41499999999999992</v>
          </cell>
          <cell r="CL59">
            <v>0.56000000000000005</v>
          </cell>
          <cell r="CM59">
            <v>0</v>
          </cell>
        </row>
        <row r="60">
          <cell r="A60" t="str">
            <v>Wipro Technologies</v>
          </cell>
          <cell r="B60">
            <v>56.019699224999997</v>
          </cell>
          <cell r="C60">
            <v>54.388057499999995</v>
          </cell>
          <cell r="D60">
            <v>0</v>
          </cell>
          <cell r="E60">
            <v>0</v>
          </cell>
          <cell r="F60">
            <v>56.019699224999997</v>
          </cell>
          <cell r="G60">
            <v>0</v>
          </cell>
          <cell r="H60">
            <v>0</v>
          </cell>
          <cell r="I60">
            <v>1.2604432325624999</v>
          </cell>
          <cell r="J60">
            <v>15.5454665349375</v>
          </cell>
          <cell r="K60">
            <v>39.213789457499992</v>
          </cell>
          <cell r="L60">
            <v>28.553240694982499</v>
          </cell>
          <cell r="M60">
            <v>0.64422654108749999</v>
          </cell>
          <cell r="N60">
            <v>9.7138158456149988</v>
          </cell>
          <cell r="O60">
            <v>2.9018204198549999</v>
          </cell>
          <cell r="P60">
            <v>2.3416234276049996</v>
          </cell>
          <cell r="Q60">
            <v>1.1764136837250001</v>
          </cell>
          <cell r="R60">
            <v>5.1314044490099997</v>
          </cell>
          <cell r="S60">
            <v>5.5571541631199999</v>
          </cell>
          <cell r="T60">
            <v>39.213789457499992</v>
          </cell>
          <cell r="U60">
            <v>14.004924806249999</v>
          </cell>
          <cell r="V60">
            <v>0</v>
          </cell>
          <cell r="W60">
            <v>2.8009849612500002</v>
          </cell>
          <cell r="X60">
            <v>56.019699224999997</v>
          </cell>
          <cell r="Y60"/>
          <cell r="Z60"/>
          <cell r="AA60"/>
          <cell r="AB60">
            <v>0</v>
          </cell>
          <cell r="AC60">
            <v>0</v>
          </cell>
          <cell r="AD60">
            <v>0</v>
          </cell>
          <cell r="AF60">
            <v>0</v>
          </cell>
          <cell r="AG60">
            <v>0</v>
          </cell>
          <cell r="AH60">
            <v>2.2499999999999999E-2</v>
          </cell>
          <cell r="AI60">
            <v>0.27750000000000002</v>
          </cell>
          <cell r="AJ60">
            <v>0.69999999999999984</v>
          </cell>
          <cell r="AK60">
            <v>0</v>
          </cell>
          <cell r="AL60">
            <v>0.50970000000000004</v>
          </cell>
          <cell r="AM60">
            <v>1.15E-2</v>
          </cell>
          <cell r="AN60">
            <v>0.1734</v>
          </cell>
          <cell r="AO60">
            <v>5.1799999999999999E-2</v>
          </cell>
          <cell r="AP60">
            <v>4.1799999999999997E-2</v>
          </cell>
          <cell r="AQ60">
            <v>2.1000000000000001E-2</v>
          </cell>
          <cell r="AR60">
            <v>9.1600000000000001E-2</v>
          </cell>
          <cell r="AS60">
            <v>9.9199999999999997E-2</v>
          </cell>
          <cell r="AT60">
            <v>0</v>
          </cell>
          <cell r="AU60">
            <v>0.7</v>
          </cell>
          <cell r="AV60">
            <v>0.25</v>
          </cell>
          <cell r="AW60">
            <v>0</v>
          </cell>
          <cell r="AX60">
            <v>0.05</v>
          </cell>
          <cell r="AY60">
            <v>0</v>
          </cell>
          <cell r="BA60"/>
          <cell r="BB60">
            <v>0</v>
          </cell>
          <cell r="BC60">
            <v>0.05</v>
          </cell>
          <cell r="BD60">
            <v>0</v>
          </cell>
          <cell r="BE60"/>
          <cell r="BF60">
            <v>0</v>
          </cell>
          <cell r="BG60"/>
          <cell r="BI60">
            <v>0</v>
          </cell>
          <cell r="BJ60">
            <v>54.388057499999995</v>
          </cell>
          <cell r="BK60">
            <v>4.9000000000000002E-2</v>
          </cell>
          <cell r="BL60">
            <v>57.053072317499996</v>
          </cell>
          <cell r="BM60">
            <v>0.03</v>
          </cell>
          <cell r="BN60">
            <v>56.019699224999997</v>
          </cell>
          <cell r="BO60"/>
          <cell r="BP60">
            <v>56.019699224999997</v>
          </cell>
          <cell r="BQ60">
            <v>54.388057499999995</v>
          </cell>
          <cell r="BR60">
            <v>0</v>
          </cell>
          <cell r="BS60"/>
          <cell r="BT60">
            <v>0</v>
          </cell>
          <cell r="BU60">
            <v>0</v>
          </cell>
          <cell r="BV60">
            <v>-1</v>
          </cell>
          <cell r="BW60">
            <v>0</v>
          </cell>
          <cell r="BX60">
            <v>0</v>
          </cell>
          <cell r="BZ60">
            <v>2.2499999999999999E-2</v>
          </cell>
          <cell r="CA60">
            <v>0.27750000000000002</v>
          </cell>
          <cell r="CB60">
            <v>0.7</v>
          </cell>
          <cell r="CC60">
            <v>0</v>
          </cell>
          <cell r="CD60">
            <v>1.2604432325624999</v>
          </cell>
          <cell r="CE60">
            <v>15.5454665349375</v>
          </cell>
          <cell r="CF60">
            <v>39.213789457499992</v>
          </cell>
          <cell r="CH60">
            <v>0</v>
          </cell>
          <cell r="CI60">
            <v>0</v>
          </cell>
          <cell r="CJ60">
            <v>2.2499999999999999E-2</v>
          </cell>
          <cell r="CK60">
            <v>0.27750000000000002</v>
          </cell>
          <cell r="CL60">
            <v>0.69999999999999984</v>
          </cell>
          <cell r="CM60">
            <v>0</v>
          </cell>
        </row>
        <row r="61">
          <cell r="A61" t="str">
            <v>Twilio</v>
          </cell>
          <cell r="B61">
            <v>12.891115384615384</v>
          </cell>
          <cell r="C61">
            <v>12.846153846153847</v>
          </cell>
          <cell r="D61">
            <v>0</v>
          </cell>
          <cell r="E61">
            <v>8.35</v>
          </cell>
          <cell r="F61">
            <v>4.5411153846153844</v>
          </cell>
          <cell r="G61">
            <v>7.7076923076923078</v>
          </cell>
          <cell r="H61">
            <v>0.64230769230769236</v>
          </cell>
          <cell r="I61">
            <v>3.8923846153846151</v>
          </cell>
          <cell r="J61">
            <v>0</v>
          </cell>
          <cell r="K61">
            <v>0.64873076923076933</v>
          </cell>
          <cell r="L61">
            <v>9.6683365384615385</v>
          </cell>
          <cell r="M61">
            <v>0.25782230769230768</v>
          </cell>
          <cell r="N61">
            <v>1.9336673076923074</v>
          </cell>
          <cell r="O61">
            <v>0.25782230769230768</v>
          </cell>
          <cell r="P61">
            <v>0</v>
          </cell>
          <cell r="Q61">
            <v>0</v>
          </cell>
          <cell r="R61">
            <v>0.64455576923076929</v>
          </cell>
          <cell r="S61">
            <v>0.12891115384615384</v>
          </cell>
          <cell r="T61">
            <v>7.0901134615384622</v>
          </cell>
          <cell r="U61">
            <v>5.8010019230769228</v>
          </cell>
          <cell r="V61">
            <v>0</v>
          </cell>
          <cell r="W61">
            <v>0</v>
          </cell>
          <cell r="X61">
            <v>12.891115384615384</v>
          </cell>
          <cell r="Y61"/>
          <cell r="Z61"/>
          <cell r="AA61"/>
          <cell r="AB61">
            <v>0</v>
          </cell>
          <cell r="AC61">
            <v>0</v>
          </cell>
          <cell r="AD61">
            <v>0</v>
          </cell>
          <cell r="AF61">
            <v>0.59790732436472349</v>
          </cell>
          <cell r="AG61">
            <v>4.9825610363726965E-2</v>
          </cell>
          <cell r="AH61">
            <v>0.30194319880418535</v>
          </cell>
          <cell r="AI61">
            <v>0</v>
          </cell>
          <cell r="AJ61">
            <v>5.0323866467364232E-2</v>
          </cell>
          <cell r="AK61">
            <v>0</v>
          </cell>
          <cell r="AL61">
            <v>0.75</v>
          </cell>
          <cell r="AM61">
            <v>0.02</v>
          </cell>
          <cell r="AN61">
            <v>0.15</v>
          </cell>
          <cell r="AO61">
            <v>0.02</v>
          </cell>
          <cell r="AP61">
            <v>0</v>
          </cell>
          <cell r="AQ61">
            <v>0</v>
          </cell>
          <cell r="AR61">
            <v>0.05</v>
          </cell>
          <cell r="AS61">
            <v>0.01</v>
          </cell>
          <cell r="AT61">
            <v>0</v>
          </cell>
          <cell r="AU61">
            <v>0.55000000000000004</v>
          </cell>
          <cell r="AV61">
            <v>0.45</v>
          </cell>
          <cell r="AW61">
            <v>0</v>
          </cell>
          <cell r="AX61">
            <v>0</v>
          </cell>
          <cell r="AY61">
            <v>0</v>
          </cell>
          <cell r="BA61"/>
          <cell r="BB61">
            <v>8.35</v>
          </cell>
          <cell r="BC61">
            <v>0.05</v>
          </cell>
          <cell r="BD61">
            <v>8.7675000000000001</v>
          </cell>
          <cell r="BE61">
            <v>0</v>
          </cell>
          <cell r="BF61">
            <v>8.35</v>
          </cell>
          <cell r="BG61"/>
          <cell r="BI61">
            <v>0</v>
          </cell>
          <cell r="BJ61">
            <v>4.4961538461538462</v>
          </cell>
          <cell r="BK61">
            <v>4.9000000000000002E-2</v>
          </cell>
          <cell r="BL61">
            <v>4.7164653846153843</v>
          </cell>
          <cell r="BM61">
            <v>0.01</v>
          </cell>
          <cell r="BN61">
            <v>4.5411153846153844</v>
          </cell>
          <cell r="BO61"/>
          <cell r="BP61">
            <v>12.891115384615384</v>
          </cell>
          <cell r="BQ61">
            <v>12.846153846153847</v>
          </cell>
          <cell r="BR61">
            <v>0</v>
          </cell>
          <cell r="BS61"/>
          <cell r="BT61">
            <v>0.92307692307692313</v>
          </cell>
          <cell r="BU61">
            <v>7.6923076923076927E-2</v>
          </cell>
          <cell r="BV61">
            <v>0</v>
          </cell>
          <cell r="BW61">
            <v>7.7076923076923078</v>
          </cell>
          <cell r="BX61">
            <v>0.64230769230769236</v>
          </cell>
          <cell r="BZ61">
            <v>0.85714285714285721</v>
          </cell>
          <cell r="CA61">
            <v>0</v>
          </cell>
          <cell r="CB61">
            <v>0.14285714285714288</v>
          </cell>
          <cell r="CC61">
            <v>0</v>
          </cell>
          <cell r="CD61">
            <v>3.8923846153846156</v>
          </cell>
          <cell r="CE61">
            <v>0</v>
          </cell>
          <cell r="CF61">
            <v>0.64873076923076933</v>
          </cell>
          <cell r="CH61">
            <v>0.59790732436472349</v>
          </cell>
          <cell r="CI61">
            <v>4.9825610363726965E-2</v>
          </cell>
          <cell r="CJ61">
            <v>0.30194319880418535</v>
          </cell>
          <cell r="CK61">
            <v>0</v>
          </cell>
          <cell r="CL61">
            <v>5.0323866467364232E-2</v>
          </cell>
          <cell r="CM61">
            <v>0</v>
          </cell>
        </row>
        <row r="62">
          <cell r="A62"/>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cell r="Z62"/>
          <cell r="AA62"/>
          <cell r="AB62">
            <v>0</v>
          </cell>
          <cell r="AC62">
            <v>0</v>
          </cell>
          <cell r="AD62">
            <v>0</v>
          </cell>
          <cell r="AF62">
            <v>0</v>
          </cell>
          <cell r="AG62">
            <v>0</v>
          </cell>
          <cell r="AH62">
            <v>0</v>
          </cell>
          <cell r="AI62">
            <v>0</v>
          </cell>
          <cell r="AJ62">
            <v>0</v>
          </cell>
          <cell r="AK62">
            <v>-1</v>
          </cell>
          <cell r="AL62"/>
          <cell r="AM62"/>
          <cell r="AN62"/>
          <cell r="AO62"/>
          <cell r="AP62"/>
          <cell r="AQ62"/>
          <cell r="AR62"/>
          <cell r="AS62"/>
          <cell r="AT62">
            <v>-1</v>
          </cell>
          <cell r="AU62"/>
          <cell r="AV62"/>
          <cell r="AW62"/>
          <cell r="AX62"/>
          <cell r="AY62">
            <v>-1</v>
          </cell>
          <cell r="BA62"/>
          <cell r="BB62">
            <v>0</v>
          </cell>
          <cell r="BC62">
            <v>0.05</v>
          </cell>
          <cell r="BD62">
            <v>0</v>
          </cell>
          <cell r="BE62"/>
          <cell r="BF62">
            <v>0</v>
          </cell>
          <cell r="BG62"/>
          <cell r="BI62">
            <v>0</v>
          </cell>
          <cell r="BJ62">
            <v>0</v>
          </cell>
          <cell r="BK62">
            <v>4.900000000000000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cell r="B63">
            <v>0</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cell r="Z63"/>
          <cell r="AA63"/>
          <cell r="AB63">
            <v>0</v>
          </cell>
          <cell r="AC63">
            <v>0</v>
          </cell>
          <cell r="AD63">
            <v>0</v>
          </cell>
          <cell r="AF63">
            <v>0</v>
          </cell>
          <cell r="AG63">
            <v>0</v>
          </cell>
          <cell r="AH63">
            <v>0</v>
          </cell>
          <cell r="AI63">
            <v>0</v>
          </cell>
          <cell r="AJ63">
            <v>0</v>
          </cell>
          <cell r="AK63">
            <v>-1</v>
          </cell>
          <cell r="AL63"/>
          <cell r="AM63"/>
          <cell r="AN63"/>
          <cell r="AO63"/>
          <cell r="AP63"/>
          <cell r="AQ63"/>
          <cell r="AR63"/>
          <cell r="AS63"/>
          <cell r="AT63">
            <v>-1</v>
          </cell>
          <cell r="AU63"/>
          <cell r="AV63"/>
          <cell r="AW63"/>
          <cell r="AX63"/>
          <cell r="AY63">
            <v>-1</v>
          </cell>
          <cell r="BA63"/>
          <cell r="BB63">
            <v>0</v>
          </cell>
          <cell r="BC63">
            <v>0.05</v>
          </cell>
          <cell r="BD63">
            <v>0</v>
          </cell>
          <cell r="BE63"/>
          <cell r="BF63">
            <v>0</v>
          </cell>
          <cell r="BG63"/>
          <cell r="BI63">
            <v>0</v>
          </cell>
          <cell r="BJ63">
            <v>0</v>
          </cell>
          <cell r="BK63">
            <v>4.9000000000000002E-2</v>
          </cell>
          <cell r="BL63">
            <v>0</v>
          </cell>
          <cell r="BM63"/>
          <cell r="BN63">
            <v>0</v>
          </cell>
          <cell r="BO63"/>
          <cell r="BP63">
            <v>0</v>
          </cell>
          <cell r="BQ63">
            <v>0</v>
          </cell>
          <cell r="BR63">
            <v>0</v>
          </cell>
          <cell r="BS63"/>
          <cell r="BT63">
            <v>0</v>
          </cell>
          <cell r="BU63">
            <v>0</v>
          </cell>
          <cell r="BV63">
            <v>-1</v>
          </cell>
          <cell r="BW63">
            <v>0</v>
          </cell>
          <cell r="BX63">
            <v>0</v>
          </cell>
          <cell r="BZ63">
            <v>0</v>
          </cell>
          <cell r="CA63">
            <v>0</v>
          </cell>
          <cell r="CB63">
            <v>0</v>
          </cell>
          <cell r="CC63">
            <v>-1</v>
          </cell>
          <cell r="CD63">
            <v>0</v>
          </cell>
          <cell r="CE63">
            <v>0</v>
          </cell>
          <cell r="CF63">
            <v>0</v>
          </cell>
          <cell r="CH63" t="e">
            <v>#DIV/0!</v>
          </cell>
          <cell r="CI63" t="e">
            <v>#DIV/0!</v>
          </cell>
          <cell r="CJ63" t="e">
            <v>#DIV/0!</v>
          </cell>
          <cell r="CK63" t="e">
            <v>#DIV/0!</v>
          </cell>
          <cell r="CL63" t="e">
            <v>#DIV/0!</v>
          </cell>
          <cell r="CM63" t="e">
            <v>#DIV/0!</v>
          </cell>
        </row>
        <row r="64">
          <cell r="A64"/>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cell r="Z64"/>
          <cell r="AA64"/>
          <cell r="AB64">
            <v>0</v>
          </cell>
          <cell r="AC64">
            <v>0</v>
          </cell>
          <cell r="AD64">
            <v>0</v>
          </cell>
          <cell r="AF64">
            <v>0</v>
          </cell>
          <cell r="AG64">
            <v>0</v>
          </cell>
          <cell r="AH64">
            <v>0</v>
          </cell>
          <cell r="AI64">
            <v>0</v>
          </cell>
          <cell r="AJ64">
            <v>0</v>
          </cell>
          <cell r="AK64">
            <v>-1</v>
          </cell>
          <cell r="AL64"/>
          <cell r="AM64"/>
          <cell r="AN64"/>
          <cell r="AO64"/>
          <cell r="AP64"/>
          <cell r="AQ64"/>
          <cell r="AR64"/>
          <cell r="AS64"/>
          <cell r="AT64">
            <v>-1</v>
          </cell>
          <cell r="AU64"/>
          <cell r="AV64"/>
          <cell r="AW64"/>
          <cell r="AX64"/>
          <cell r="AY64">
            <v>-1</v>
          </cell>
          <cell r="BA64"/>
          <cell r="BB64">
            <v>0</v>
          </cell>
          <cell r="BC64">
            <v>0.05</v>
          </cell>
          <cell r="BD64">
            <v>0</v>
          </cell>
          <cell r="BE64"/>
          <cell r="BF64">
            <v>0</v>
          </cell>
          <cell r="BG64"/>
          <cell r="BI64">
            <v>0</v>
          </cell>
          <cell r="BJ64">
            <v>0</v>
          </cell>
          <cell r="BK64">
            <v>4.9000000000000002E-2</v>
          </cell>
          <cell r="BL64">
            <v>0</v>
          </cell>
          <cell r="BM64"/>
          <cell r="BN64">
            <v>0</v>
          </cell>
          <cell r="BO64"/>
          <cell r="BP64">
            <v>0</v>
          </cell>
          <cell r="BQ64">
            <v>0</v>
          </cell>
          <cell r="BR64">
            <v>0</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E65"/>
          <cell r="F65"/>
          <cell r="AB65"/>
          <cell r="AC65"/>
          <cell r="AD65"/>
          <cell r="BJ65">
            <v>0</v>
          </cell>
          <cell r="BT65"/>
        </row>
        <row r="66">
          <cell r="A66" t="str">
            <v>zOther</v>
          </cell>
          <cell r="B66">
            <v>981.85638410998445</v>
          </cell>
          <cell r="C66">
            <v>953.25862534949954</v>
          </cell>
          <cell r="D66">
            <v>70.599999999999994</v>
          </cell>
          <cell r="E66">
            <v>118.31143839166432</v>
          </cell>
          <cell r="F66">
            <v>863.54494571832015</v>
          </cell>
          <cell r="G66">
            <v>54.98289946051154</v>
          </cell>
          <cell r="H66">
            <v>63.328538931152778</v>
          </cell>
          <cell r="I66">
            <v>103.62539348619842</v>
          </cell>
          <cell r="J66">
            <v>302.24073100141203</v>
          </cell>
          <cell r="K66">
            <v>457.67882123070973</v>
          </cell>
          <cell r="L66">
            <v>326.99777998029998</v>
          </cell>
          <cell r="M66">
            <v>62.918149598483538</v>
          </cell>
          <cell r="N66">
            <v>176.73414913979718</v>
          </cell>
          <cell r="O66">
            <v>45.251298184783835</v>
          </cell>
          <cell r="P66">
            <v>53.006017751533577</v>
          </cell>
          <cell r="Q66">
            <v>25.870592952585227</v>
          </cell>
          <cell r="R66">
            <v>128.13838052346176</v>
          </cell>
          <cell r="S66">
            <v>162.94001597903932</v>
          </cell>
          <cell r="T66">
            <v>294.55691523299532</v>
          </cell>
          <cell r="U66">
            <v>392.7425536439938</v>
          </cell>
          <cell r="V66">
            <v>0</v>
          </cell>
          <cell r="W66">
            <v>294.55691523299532</v>
          </cell>
          <cell r="X66">
            <v>981.85638410998445</v>
          </cell>
          <cell r="Y66"/>
          <cell r="Z66"/>
          <cell r="AA66"/>
          <cell r="AB66">
            <v>0</v>
          </cell>
          <cell r="AC66">
            <v>0</v>
          </cell>
          <cell r="AD66">
            <v>0</v>
          </cell>
          <cell r="AF66">
            <v>5.5998922398769607E-2</v>
          </cell>
          <cell r="AG66">
            <v>6.4498780021232632E-2</v>
          </cell>
          <cell r="AH66">
            <v>0.10554027570959973</v>
          </cell>
          <cell r="AI66">
            <v>0.30782580415299921</v>
          </cell>
          <cell r="AJ66">
            <v>0.46613621771739888</v>
          </cell>
          <cell r="AK66">
            <v>0</v>
          </cell>
          <cell r="AL66">
            <v>0.33304033591095</v>
          </cell>
          <cell r="AM66">
            <v>6.4080807149323016E-2</v>
          </cell>
          <cell r="AN66">
            <v>0.18</v>
          </cell>
          <cell r="AO66">
            <v>4.6087491935801202E-2</v>
          </cell>
          <cell r="AP66">
            <v>5.3985510110606982E-2</v>
          </cell>
          <cell r="AQ66">
            <v>2.6348652787989903E-2</v>
          </cell>
          <cell r="AR66">
            <v>0.13050623553221008</v>
          </cell>
          <cell r="AS66">
            <v>0.16595096657311881</v>
          </cell>
          <cell r="AT66">
            <v>0</v>
          </cell>
          <cell r="AU66">
            <v>0.3</v>
          </cell>
          <cell r="AV66">
            <v>0.4</v>
          </cell>
          <cell r="AW66">
            <v>0</v>
          </cell>
          <cell r="AX66">
            <v>0.3</v>
          </cell>
          <cell r="AY66">
            <v>0</v>
          </cell>
          <cell r="BA66">
            <v>70.599999999999994</v>
          </cell>
          <cell r="BB66">
            <v>114.8654741666644</v>
          </cell>
          <cell r="BC66">
            <v>0.05</v>
          </cell>
          <cell r="BD66">
            <v>120.60874787499762</v>
          </cell>
          <cell r="BE66">
            <v>0.03</v>
          </cell>
          <cell r="BF66">
            <v>118.31143839166432</v>
          </cell>
          <cell r="BG66"/>
          <cell r="BI66">
            <v>0</v>
          </cell>
          <cell r="BJ66">
            <v>838.39315118283514</v>
          </cell>
          <cell r="BK66">
            <v>4.9000000000000002E-2</v>
          </cell>
          <cell r="BL66">
            <v>879.47441559079402</v>
          </cell>
          <cell r="BM66">
            <v>0.03</v>
          </cell>
          <cell r="BN66">
            <v>863.54494571832015</v>
          </cell>
          <cell r="BO66"/>
          <cell r="BP66">
            <v>981.85638410998445</v>
          </cell>
          <cell r="BQ66">
            <v>953.25862534949954</v>
          </cell>
          <cell r="BR66">
            <v>70.599999999999994</v>
          </cell>
          <cell r="BS66"/>
          <cell r="BT66">
            <v>0.46473020874358145</v>
          </cell>
          <cell r="BU66">
            <v>0.53526979125641849</v>
          </cell>
          <cell r="BV66">
            <v>0</v>
          </cell>
          <cell r="BW66">
            <v>54.98289946051154</v>
          </cell>
          <cell r="BX66">
            <v>63.328538931152778</v>
          </cell>
          <cell r="BZ66">
            <v>0.12</v>
          </cell>
          <cell r="CA66">
            <v>0.35</v>
          </cell>
          <cell r="CB66">
            <v>0.53</v>
          </cell>
          <cell r="CC66">
            <v>0</v>
          </cell>
          <cell r="CD66">
            <v>103.62539348619842</v>
          </cell>
          <cell r="CE66">
            <v>302.24073100141203</v>
          </cell>
          <cell r="CF66">
            <v>457.67882123070973</v>
          </cell>
          <cell r="CH66">
            <v>5.5998922398769607E-2</v>
          </cell>
          <cell r="CI66">
            <v>6.4498780021232632E-2</v>
          </cell>
          <cell r="CJ66">
            <v>0.10554027570959973</v>
          </cell>
          <cell r="CK66">
            <v>0.30782580415299921</v>
          </cell>
          <cell r="CL66">
            <v>0.46613621771739888</v>
          </cell>
          <cell r="CM66">
            <v>0</v>
          </cell>
        </row>
        <row r="67">
          <cell r="A67"/>
        </row>
        <row r="68">
          <cell r="A68" t="str">
            <v>Total 2016</v>
          </cell>
          <cell r="B68">
            <v>5345.6910358944751</v>
          </cell>
          <cell r="C68">
            <v>5164.3554452583667</v>
          </cell>
          <cell r="D68">
            <v>2079.0294778000002</v>
          </cell>
          <cell r="E68">
            <v>2323.4785285077646</v>
          </cell>
          <cell r="F68">
            <v>3022.212507386711</v>
          </cell>
          <cell r="G68">
            <v>1140.6778285072057</v>
          </cell>
          <cell r="H68">
            <v>1182.8007000005587</v>
          </cell>
          <cell r="I68">
            <v>177.34532884291065</v>
          </cell>
          <cell r="J68">
            <v>1269.3218703566595</v>
          </cell>
          <cell r="K68">
            <v>1575.5453081871401</v>
          </cell>
          <cell r="L68">
            <v>1583.2124188825755</v>
          </cell>
          <cell r="M68">
            <v>335.05867551986677</v>
          </cell>
          <cell r="N68">
            <v>1144.6355405684033</v>
          </cell>
          <cell r="O68">
            <v>331.13656948049243</v>
          </cell>
          <cell r="P68">
            <v>291.32698114019786</v>
          </cell>
          <cell r="Q68">
            <v>142.36411379360811</v>
          </cell>
          <cell r="R68">
            <v>706.64640023402899</v>
          </cell>
          <cell r="S68">
            <v>811.31033627530132</v>
          </cell>
          <cell r="T68">
            <v>3086.8240581194182</v>
          </cell>
          <cell r="U68">
            <v>1201.1095970787819</v>
          </cell>
          <cell r="V68">
            <v>43.399644680591699</v>
          </cell>
          <cell r="W68">
            <v>1014.357736015683</v>
          </cell>
          <cell r="X68">
            <v>5345.6910358944751</v>
          </cell>
          <cell r="Y68">
            <v>0</v>
          </cell>
          <cell r="Z68">
            <v>0</v>
          </cell>
          <cell r="AA68"/>
          <cell r="AB68">
            <v>0</v>
          </cell>
          <cell r="AC68">
            <v>0</v>
          </cell>
          <cell r="AD68">
            <v>0</v>
          </cell>
          <cell r="BB68">
            <v>2228.0826413416644</v>
          </cell>
          <cell r="BC68">
            <v>2.8999999999999977</v>
          </cell>
          <cell r="BD68">
            <v>2339.4867734087479</v>
          </cell>
          <cell r="BE68"/>
          <cell r="BF68">
            <v>2323.4785285077651</v>
          </cell>
          <cell r="BI68" t="str">
            <v>Restated</v>
          </cell>
        </row>
      </sheetData>
      <sheetData sheetId="6">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notes</v>
          </cell>
          <cell r="BH7" t="str">
            <v>2015 note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P7" t="str">
            <v>2016 Total Revenue</v>
          </cell>
          <cell r="BQ7" t="str">
            <v>2015 Total Revenue</v>
          </cell>
          <cell r="BR7" t="str">
            <v>2014 Total Revenue</v>
          </cell>
          <cell r="BT7" t="str">
            <v>Product (%)</v>
          </cell>
          <cell r="BU7" t="str">
            <v>PRS (%)</v>
          </cell>
          <cell r="BV7" t="str">
            <v>Check</v>
          </cell>
          <cell r="BW7" t="str">
            <v>Product (USD mn)</v>
          </cell>
          <cell r="BX7" t="str">
            <v>PRS (USD mn)</v>
          </cell>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H7" t="str">
            <v>Product</v>
          </cell>
          <cell r="CI7" t="str">
            <v>PRS</v>
          </cell>
          <cell r="CJ7" t="str">
            <v>Hosted/Cloud-delivery (%)</v>
          </cell>
          <cell r="CK7" t="str">
            <v>Outsourced operations</v>
          </cell>
          <cell r="CL7" t="str">
            <v>SI and other Prof. svcs</v>
          </cell>
          <cell r="CM7" t="str">
            <v>Check</v>
          </cell>
        </row>
        <row r="8">
          <cell r="A8" t="str">
            <v>Acision</v>
          </cell>
          <cell r="B8">
            <v>0</v>
          </cell>
          <cell r="C8">
            <v>0</v>
          </cell>
          <cell r="D8">
            <v>12.973500000000001</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cell r="Y8">
            <v>0</v>
          </cell>
          <cell r="Z8"/>
          <cell r="AA8"/>
          <cell r="AB8">
            <v>0</v>
          </cell>
          <cell r="AC8">
            <v>0</v>
          </cell>
          <cell r="AD8">
            <v>0</v>
          </cell>
          <cell r="AF8">
            <v>0</v>
          </cell>
          <cell r="AG8">
            <v>0</v>
          </cell>
          <cell r="AH8">
            <v>0</v>
          </cell>
          <cell r="AI8">
            <v>0</v>
          </cell>
          <cell r="AJ8">
            <v>0</v>
          </cell>
          <cell r="AK8">
            <v>-1</v>
          </cell>
          <cell r="AL8">
            <v>0.2</v>
          </cell>
          <cell r="AM8">
            <v>0.12</v>
          </cell>
          <cell r="AN8">
            <v>0.27089999999999997</v>
          </cell>
          <cell r="AO8">
            <v>8.0549999999999997E-2</v>
          </cell>
          <cell r="AP8">
            <v>6.615E-2</v>
          </cell>
          <cell r="AQ8">
            <v>3.2399999999999998E-2</v>
          </cell>
          <cell r="AR8">
            <v>0.11063000000000001</v>
          </cell>
          <cell r="AS8">
            <v>0.11937</v>
          </cell>
          <cell r="AT8">
            <v>0</v>
          </cell>
          <cell r="AU8">
            <v>1</v>
          </cell>
          <cell r="AV8">
            <v>0</v>
          </cell>
          <cell r="AW8"/>
          <cell r="AX8">
            <v>0</v>
          </cell>
          <cell r="AY8">
            <v>0</v>
          </cell>
          <cell r="BA8">
            <v>12.973500000000001</v>
          </cell>
          <cell r="BB8">
            <v>0</v>
          </cell>
          <cell r="BC8">
            <v>6.2E-2</v>
          </cell>
          <cell r="BD8">
            <v>0</v>
          </cell>
          <cell r="BE8"/>
          <cell r="BF8">
            <v>0</v>
          </cell>
          <cell r="BI8">
            <v>0</v>
          </cell>
          <cell r="BJ8">
            <v>0</v>
          </cell>
          <cell r="BK8">
            <v>6.2E-2</v>
          </cell>
          <cell r="BL8">
            <v>0</v>
          </cell>
          <cell r="BM8"/>
          <cell r="BN8">
            <v>0</v>
          </cell>
          <cell r="BO8"/>
          <cell r="BP8">
            <v>0</v>
          </cell>
          <cell r="BQ8">
            <v>0</v>
          </cell>
          <cell r="BR8">
            <v>12.973500000000001</v>
          </cell>
          <cell r="BS8"/>
          <cell r="BT8">
            <v>0</v>
          </cell>
          <cell r="BU8">
            <v>0</v>
          </cell>
          <cell r="BV8">
            <v>-1</v>
          </cell>
          <cell r="BW8">
            <v>0</v>
          </cell>
          <cell r="BX8">
            <v>0</v>
          </cell>
          <cell r="BZ8">
            <v>0</v>
          </cell>
          <cell r="CA8">
            <v>0</v>
          </cell>
          <cell r="CB8">
            <v>0</v>
          </cell>
          <cell r="CC8">
            <v>-1</v>
          </cell>
          <cell r="CD8">
            <v>0</v>
          </cell>
          <cell r="CE8">
            <v>0</v>
          </cell>
          <cell r="CF8">
            <v>0</v>
          </cell>
          <cell r="CH8" t="e">
            <v>#DIV/0!</v>
          </cell>
          <cell r="CI8" t="e">
            <v>#DIV/0!</v>
          </cell>
          <cell r="CJ8" t="e">
            <v>#DIV/0!</v>
          </cell>
          <cell r="CK8" t="e">
            <v>#DIV/0!</v>
          </cell>
          <cell r="CL8" t="e">
            <v>#DIV/0!</v>
          </cell>
          <cell r="CM8" t="e">
            <v>#DIV/0!</v>
          </cell>
        </row>
        <row r="9">
          <cell r="A9" t="str">
            <v>Alcatel-Lucent</v>
          </cell>
          <cell r="B9">
            <v>0</v>
          </cell>
          <cell r="C9">
            <v>105.59999999999997</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36025641025641025</v>
          </cell>
          <cell r="AM9">
            <v>4.3162393162393169E-2</v>
          </cell>
          <cell r="AN9">
            <v>0.27738307692307695</v>
          </cell>
          <cell r="AO9">
            <v>8.2477692307692307E-2</v>
          </cell>
          <cell r="AP9">
            <v>6.7733076923076924E-2</v>
          </cell>
          <cell r="AQ9">
            <v>3.3175384615384614E-2</v>
          </cell>
          <cell r="AR9">
            <v>6.5325555555555567E-2</v>
          </cell>
          <cell r="AS9">
            <v>7.0486410256410267E-2</v>
          </cell>
          <cell r="AT9">
            <v>0</v>
          </cell>
          <cell r="AU9">
            <v>0.65811965811965822</v>
          </cell>
          <cell r="AV9">
            <v>0.34188034188034189</v>
          </cell>
          <cell r="AW9"/>
          <cell r="AX9">
            <v>0</v>
          </cell>
          <cell r="AY9">
            <v>0</v>
          </cell>
          <cell r="BA9">
            <v>46.8</v>
          </cell>
          <cell r="BB9">
            <v>19.199999999999996</v>
          </cell>
          <cell r="BC9">
            <v>6.2E-2</v>
          </cell>
          <cell r="BD9">
            <v>20.390399999999996</v>
          </cell>
          <cell r="BE9"/>
          <cell r="BF9">
            <v>0</v>
          </cell>
          <cell r="BH9" t="str">
            <v>Medium-small CDN deals, small Mediaroom extensions. Velocix has been understated so far.</v>
          </cell>
          <cell r="BI9">
            <v>0</v>
          </cell>
          <cell r="BJ9">
            <v>86.399999999999977</v>
          </cell>
          <cell r="BK9">
            <v>6.2E-2</v>
          </cell>
          <cell r="BL9">
            <v>91.75679999999997</v>
          </cell>
          <cell r="BM9">
            <v>0.03</v>
          </cell>
          <cell r="BN9">
            <v>0</v>
          </cell>
          <cell r="BO9"/>
          <cell r="BP9">
            <v>0</v>
          </cell>
          <cell r="BQ9">
            <v>105.59999999999997</v>
          </cell>
          <cell r="BR9">
            <v>46.8</v>
          </cell>
          <cell r="BS9"/>
          <cell r="BT9">
            <v>0.69230769230769218</v>
          </cell>
          <cell r="BU9">
            <v>0.30769230769230771</v>
          </cell>
          <cell r="BV9">
            <v>0</v>
          </cell>
          <cell r="BW9">
            <v>0</v>
          </cell>
          <cell r="BX9">
            <v>0</v>
          </cell>
          <cell r="BZ9">
            <v>6.8965517241379309E-2</v>
          </cell>
          <cell r="CA9">
            <v>6.8965517241379309E-2</v>
          </cell>
          <cell r="CB9">
            <v>0.86206896551724144</v>
          </cell>
          <cell r="CC9">
            <v>0</v>
          </cell>
          <cell r="CD9">
            <v>0</v>
          </cell>
          <cell r="CE9">
            <v>0</v>
          </cell>
          <cell r="CF9">
            <v>0</v>
          </cell>
          <cell r="CH9" t="e">
            <v>#DIV/0!</v>
          </cell>
          <cell r="CI9" t="e">
            <v>#DIV/0!</v>
          </cell>
          <cell r="CJ9" t="e">
            <v>#DIV/0!</v>
          </cell>
          <cell r="CK9" t="e">
            <v>#DIV/0!</v>
          </cell>
          <cell r="CL9" t="e">
            <v>#DIV/0!</v>
          </cell>
          <cell r="CM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7</v>
          </cell>
          <cell r="AM10">
            <v>0.03</v>
          </cell>
          <cell r="AN10">
            <v>0.10836</v>
          </cell>
          <cell r="AO10">
            <v>3.2219999999999999E-2</v>
          </cell>
          <cell r="AP10">
            <v>2.6459999999999997E-2</v>
          </cell>
          <cell r="AQ10">
            <v>1.2959999999999999E-2</v>
          </cell>
          <cell r="AR10">
            <v>4.3289999999999995E-2</v>
          </cell>
          <cell r="AS10">
            <v>4.6710000000000002E-2</v>
          </cell>
          <cell r="AT10">
            <v>0</v>
          </cell>
          <cell r="AU10">
            <v>1</v>
          </cell>
          <cell r="AV10">
            <v>0</v>
          </cell>
          <cell r="AW10"/>
          <cell r="AX10">
            <v>0</v>
          </cell>
          <cell r="AY10">
            <v>0</v>
          </cell>
          <cell r="BA10">
            <v>60.45</v>
          </cell>
          <cell r="BB10">
            <v>0</v>
          </cell>
          <cell r="BC10">
            <v>6.2E-2</v>
          </cell>
          <cell r="BD10">
            <v>0</v>
          </cell>
          <cell r="BE10"/>
          <cell r="BF10">
            <v>0</v>
          </cell>
          <cell r="BI10">
            <v>0</v>
          </cell>
          <cell r="BJ10">
            <v>0</v>
          </cell>
          <cell r="BK10">
            <v>6.2E-2</v>
          </cell>
          <cell r="BL10">
            <v>0</v>
          </cell>
          <cell r="BM10"/>
          <cell r="BN10">
            <v>0</v>
          </cell>
          <cell r="BO10"/>
          <cell r="BP10">
            <v>0</v>
          </cell>
          <cell r="BQ10">
            <v>0</v>
          </cell>
          <cell r="BR10">
            <v>60.45</v>
          </cell>
          <cell r="BS10"/>
          <cell r="BT10">
            <v>0</v>
          </cell>
          <cell r="BU10">
            <v>0</v>
          </cell>
          <cell r="BV10">
            <v>-1</v>
          </cell>
          <cell r="BW10">
            <v>0</v>
          </cell>
          <cell r="BX10">
            <v>0</v>
          </cell>
          <cell r="BZ10">
            <v>0</v>
          </cell>
          <cell r="CA10">
            <v>0</v>
          </cell>
          <cell r="CB10">
            <v>0</v>
          </cell>
          <cell r="CC10">
            <v>-1</v>
          </cell>
          <cell r="CD10">
            <v>0</v>
          </cell>
          <cell r="CE10">
            <v>0</v>
          </cell>
          <cell r="CF10">
            <v>0</v>
          </cell>
          <cell r="CH10" t="e">
            <v>#DIV/0!</v>
          </cell>
          <cell r="CI10" t="e">
            <v>#DIV/0!</v>
          </cell>
          <cell r="CJ10" t="e">
            <v>#DIV/0!</v>
          </cell>
          <cell r="CK10" t="e">
            <v>#DIV/0!</v>
          </cell>
          <cell r="CL10" t="e">
            <v>#DIV/0!</v>
          </cell>
          <cell r="CM10" t="e">
            <v>#DIV/0!</v>
          </cell>
        </row>
        <row r="11">
          <cell r="A11" t="str">
            <v>Amobee</v>
          </cell>
          <cell r="B11">
            <v>0</v>
          </cell>
          <cell r="C11">
            <v>0</v>
          </cell>
          <cell r="D11">
            <v>49.5</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cell r="Y11">
            <v>0</v>
          </cell>
          <cell r="Z11"/>
          <cell r="AA11"/>
          <cell r="AB11">
            <v>0</v>
          </cell>
          <cell r="AC11">
            <v>0</v>
          </cell>
          <cell r="AD11">
            <v>0</v>
          </cell>
          <cell r="AF11">
            <v>0</v>
          </cell>
          <cell r="AG11">
            <v>0</v>
          </cell>
          <cell r="AH11">
            <v>0</v>
          </cell>
          <cell r="AI11">
            <v>0</v>
          </cell>
          <cell r="AJ11">
            <v>0</v>
          </cell>
          <cell r="AK11">
            <v>-1</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cell r="AX11">
            <v>0</v>
          </cell>
          <cell r="AY11">
            <v>0</v>
          </cell>
          <cell r="BA11">
            <v>49.5</v>
          </cell>
          <cell r="BB11">
            <v>0</v>
          </cell>
          <cell r="BC11">
            <v>6.2E-2</v>
          </cell>
          <cell r="BD11">
            <v>0</v>
          </cell>
          <cell r="BE11"/>
          <cell r="BF11">
            <v>0</v>
          </cell>
          <cell r="BI11">
            <v>0</v>
          </cell>
          <cell r="BJ11">
            <v>0</v>
          </cell>
          <cell r="BK11">
            <v>6.2E-2</v>
          </cell>
          <cell r="BL11">
            <v>0</v>
          </cell>
          <cell r="BM11"/>
          <cell r="BN11">
            <v>0</v>
          </cell>
          <cell r="BO11"/>
          <cell r="BP11">
            <v>0</v>
          </cell>
          <cell r="BQ11">
            <v>0</v>
          </cell>
          <cell r="BR11">
            <v>49.5</v>
          </cell>
          <cell r="BS11"/>
          <cell r="BT11">
            <v>0</v>
          </cell>
          <cell r="BU11">
            <v>0</v>
          </cell>
          <cell r="BV11">
            <v>-1</v>
          </cell>
          <cell r="BW11">
            <v>0</v>
          </cell>
          <cell r="BX11">
            <v>0</v>
          </cell>
          <cell r="BZ11">
            <v>0</v>
          </cell>
          <cell r="CA11">
            <v>0</v>
          </cell>
          <cell r="CB11">
            <v>0</v>
          </cell>
          <cell r="CC11">
            <v>-1</v>
          </cell>
          <cell r="CD11">
            <v>0</v>
          </cell>
          <cell r="CE11">
            <v>0</v>
          </cell>
          <cell r="CF11">
            <v>0</v>
          </cell>
          <cell r="CH11" t="e">
            <v>#DIV/0!</v>
          </cell>
          <cell r="CI11" t="e">
            <v>#DIV/0!</v>
          </cell>
          <cell r="CJ11" t="e">
            <v>#DIV/0!</v>
          </cell>
          <cell r="CK11" t="e">
            <v>#DIV/0!</v>
          </cell>
          <cell r="CL11" t="e">
            <v>#DIV/0!</v>
          </cell>
          <cell r="CM11" t="e">
            <v>#DIV/0!</v>
          </cell>
        </row>
        <row r="12">
          <cell r="A12" t="str">
            <v>Cisco</v>
          </cell>
          <cell r="B12">
            <v>227.24987999999996</v>
          </cell>
          <cell r="C12">
            <v>218.50949999999995</v>
          </cell>
          <cell r="D12">
            <v>135.29999999999998</v>
          </cell>
          <cell r="E12">
            <v>133.67639999999994</v>
          </cell>
          <cell r="F12">
            <v>93.573479999999975</v>
          </cell>
          <cell r="G12">
            <v>69.408899999999974</v>
          </cell>
          <cell r="H12">
            <v>64.267499999999984</v>
          </cell>
          <cell r="I12">
            <v>15.595579999999998</v>
          </cell>
          <cell r="J12">
            <v>9.7472374999999971</v>
          </cell>
          <cell r="K12">
            <v>68.23066249999998</v>
          </cell>
          <cell r="L12">
            <v>104.53494479999999</v>
          </cell>
          <cell r="M12">
            <v>2.2724987999999997</v>
          </cell>
          <cell r="N12">
            <v>44.241006638399988</v>
          </cell>
          <cell r="O12">
            <v>13.830427696799999</v>
          </cell>
          <cell r="P12">
            <v>9.0854502023999988</v>
          </cell>
          <cell r="Q12">
            <v>3.2905782623999995</v>
          </cell>
          <cell r="R12">
            <v>21.861438455999998</v>
          </cell>
          <cell r="S12">
            <v>28.133535143999993</v>
          </cell>
          <cell r="T12">
            <v>0</v>
          </cell>
          <cell r="U12">
            <v>227.24987999999996</v>
          </cell>
          <cell r="V12">
            <v>0</v>
          </cell>
          <cell r="W12">
            <v>0</v>
          </cell>
          <cell r="X12"/>
          <cell r="Y12">
            <v>227.24987999999996</v>
          </cell>
          <cell r="Z12"/>
          <cell r="AA12"/>
          <cell r="AB12">
            <v>0</v>
          </cell>
          <cell r="AC12">
            <v>0</v>
          </cell>
          <cell r="AD12">
            <v>0</v>
          </cell>
          <cell r="AF12">
            <v>0.30542986425339358</v>
          </cell>
          <cell r="AG12">
            <v>0.28280542986425339</v>
          </cell>
          <cell r="AH12">
            <v>6.8627450980392163E-2</v>
          </cell>
          <cell r="AI12">
            <v>4.2892156862745091E-2</v>
          </cell>
          <cell r="AJ12">
            <v>0.30024509803921567</v>
          </cell>
          <cell r="AK12">
            <v>0</v>
          </cell>
          <cell r="AL12">
            <v>0.46</v>
          </cell>
          <cell r="AM12">
            <v>0.01</v>
          </cell>
          <cell r="AN12">
            <v>0.19467999999999999</v>
          </cell>
          <cell r="AO12">
            <v>6.0860000000000004E-2</v>
          </cell>
          <cell r="AP12">
            <v>3.9980000000000002E-2</v>
          </cell>
          <cell r="AQ12">
            <v>1.448E-2</v>
          </cell>
          <cell r="AR12">
            <v>9.6200000000000008E-2</v>
          </cell>
          <cell r="AS12">
            <v>0.12379999999999999</v>
          </cell>
          <cell r="AT12">
            <v>0</v>
          </cell>
          <cell r="AU12">
            <v>0</v>
          </cell>
          <cell r="AV12">
            <v>1</v>
          </cell>
          <cell r="AW12"/>
          <cell r="AX12">
            <v>0</v>
          </cell>
          <cell r="AY12">
            <v>0</v>
          </cell>
          <cell r="BA12">
            <v>135.29999999999998</v>
          </cell>
          <cell r="BB12">
            <v>128.53499999999997</v>
          </cell>
          <cell r="BC12">
            <v>6.2E-2</v>
          </cell>
          <cell r="BD12">
            <v>136.50416999999996</v>
          </cell>
          <cell r="BE12">
            <v>0.04</v>
          </cell>
          <cell r="BF12">
            <v>133.67639999999997</v>
          </cell>
          <cell r="BG12" t="str">
            <v>Service provider video software and solutions is up by 10% (calendar year), excluding the cable access products, estimated 6%, China is a big driver. Acquired 1 Mainstream in Cct 2015, it’s small though.</v>
          </cell>
          <cell r="BH12" t="str">
            <v>SP business declined 10.4%, mostly due to STB decrease and divesture. Decline 5%</v>
          </cell>
          <cell r="BI12">
            <v>0</v>
          </cell>
          <cell r="BJ12">
            <v>89.974499999999978</v>
          </cell>
          <cell r="BK12">
            <v>6.2E-2</v>
          </cell>
          <cell r="BL12">
            <v>95.552918999999974</v>
          </cell>
          <cell r="BM12">
            <v>0.04</v>
          </cell>
          <cell r="BN12">
            <v>93.573479999999975</v>
          </cell>
          <cell r="BO12">
            <v>0.7</v>
          </cell>
          <cell r="BP12">
            <v>227.24987999999996</v>
          </cell>
          <cell r="BQ12">
            <v>218.50949999999995</v>
          </cell>
          <cell r="BR12">
            <v>135.29999999999998</v>
          </cell>
          <cell r="BS12"/>
          <cell r="BT12">
            <v>0.51923076923076916</v>
          </cell>
          <cell r="BU12">
            <v>0.48076923076923073</v>
          </cell>
          <cell r="BV12">
            <v>0</v>
          </cell>
          <cell r="BW12">
            <v>69.408899999999974</v>
          </cell>
          <cell r="BX12">
            <v>64.267499999999984</v>
          </cell>
          <cell r="BZ12">
            <v>0.16666666666666669</v>
          </cell>
          <cell r="CA12">
            <v>0.10416666666666667</v>
          </cell>
          <cell r="CB12">
            <v>0.72916666666666663</v>
          </cell>
          <cell r="CC12">
            <v>0</v>
          </cell>
          <cell r="CD12">
            <v>15.595579999999998</v>
          </cell>
          <cell r="CE12">
            <v>9.7472374999999971</v>
          </cell>
          <cell r="CF12">
            <v>68.23066249999998</v>
          </cell>
          <cell r="CH12">
            <v>0.30542986425339358</v>
          </cell>
          <cell r="CI12">
            <v>0.28280542986425339</v>
          </cell>
          <cell r="CJ12">
            <v>6.8627450980392163E-2</v>
          </cell>
          <cell r="CK12">
            <v>4.2892156862745091E-2</v>
          </cell>
          <cell r="CL12">
            <v>0.30024509803921567</v>
          </cell>
          <cell r="CM12">
            <v>0</v>
          </cell>
        </row>
        <row r="13">
          <cell r="A13" t="str">
            <v>Citrix</v>
          </cell>
          <cell r="B13">
            <v>0</v>
          </cell>
          <cell r="C13">
            <v>0</v>
          </cell>
          <cell r="D13">
            <v>12.600000000000001</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cell r="Y13">
            <v>0</v>
          </cell>
          <cell r="Z13"/>
          <cell r="AA13"/>
          <cell r="AB13">
            <v>0</v>
          </cell>
          <cell r="AC13">
            <v>0</v>
          </cell>
          <cell r="AD13">
            <v>0</v>
          </cell>
          <cell r="AF13">
            <v>0</v>
          </cell>
          <cell r="AG13">
            <v>0</v>
          </cell>
          <cell r="AH13">
            <v>0</v>
          </cell>
          <cell r="AI13">
            <v>0</v>
          </cell>
          <cell r="AJ13">
            <v>0</v>
          </cell>
          <cell r="AK13">
            <v>-1</v>
          </cell>
          <cell r="AL13">
            <v>0.4</v>
          </cell>
          <cell r="AM13">
            <v>0</v>
          </cell>
          <cell r="AN13">
            <v>0.22875999999999999</v>
          </cell>
          <cell r="AO13">
            <v>6.8019999999999997E-2</v>
          </cell>
          <cell r="AP13">
            <v>5.586E-2</v>
          </cell>
          <cell r="AQ13">
            <v>2.7359999999999999E-2</v>
          </cell>
          <cell r="AR13">
            <v>0.10582</v>
          </cell>
          <cell r="AS13">
            <v>0.11418</v>
          </cell>
          <cell r="AT13">
            <v>0</v>
          </cell>
          <cell r="AU13">
            <v>1</v>
          </cell>
          <cell r="AV13">
            <v>0</v>
          </cell>
          <cell r="AW13"/>
          <cell r="AX13">
            <v>0</v>
          </cell>
          <cell r="AY13">
            <v>0</v>
          </cell>
          <cell r="BA13">
            <v>12.600000000000001</v>
          </cell>
          <cell r="BB13">
            <v>0</v>
          </cell>
          <cell r="BC13">
            <v>6.2E-2</v>
          </cell>
          <cell r="BD13">
            <v>0</v>
          </cell>
          <cell r="BE13"/>
          <cell r="BF13">
            <v>0</v>
          </cell>
          <cell r="BI13">
            <v>0</v>
          </cell>
          <cell r="BJ13">
            <v>0</v>
          </cell>
          <cell r="BK13">
            <v>6.2E-2</v>
          </cell>
          <cell r="BL13">
            <v>0</v>
          </cell>
          <cell r="BM13"/>
          <cell r="BN13">
            <v>0</v>
          </cell>
          <cell r="BO13"/>
          <cell r="BP13">
            <v>0</v>
          </cell>
          <cell r="BQ13">
            <v>0</v>
          </cell>
          <cell r="BR13">
            <v>12.600000000000001</v>
          </cell>
          <cell r="BS13"/>
          <cell r="BT13">
            <v>0</v>
          </cell>
          <cell r="BU13">
            <v>0</v>
          </cell>
          <cell r="BV13">
            <v>-1</v>
          </cell>
          <cell r="BW13">
            <v>0</v>
          </cell>
          <cell r="BX13">
            <v>0</v>
          </cell>
          <cell r="BZ13">
            <v>0</v>
          </cell>
          <cell r="CA13">
            <v>0</v>
          </cell>
          <cell r="CB13">
            <v>0</v>
          </cell>
          <cell r="CC13">
            <v>-1</v>
          </cell>
          <cell r="CD13">
            <v>0</v>
          </cell>
          <cell r="CE13">
            <v>0</v>
          </cell>
          <cell r="CF13">
            <v>0</v>
          </cell>
          <cell r="CH13" t="e">
            <v>#DIV/0!</v>
          </cell>
          <cell r="CI13" t="e">
            <v>#DIV/0!</v>
          </cell>
          <cell r="CJ13" t="e">
            <v>#DIV/0!</v>
          </cell>
          <cell r="CK13" t="e">
            <v>#DIV/0!</v>
          </cell>
          <cell r="CL13" t="e">
            <v>#DIV/0!</v>
          </cell>
          <cell r="CM13" t="e">
            <v>#DIV/0!</v>
          </cell>
        </row>
        <row r="14">
          <cell r="A14" t="str">
            <v>CoreMedia</v>
          </cell>
          <cell r="B14">
            <v>0</v>
          </cell>
          <cell r="C14">
            <v>0</v>
          </cell>
          <cell r="D14">
            <v>9.4089999999999989</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cell r="Y14">
            <v>0</v>
          </cell>
          <cell r="Z14"/>
          <cell r="AA14"/>
          <cell r="AB14">
            <v>0</v>
          </cell>
          <cell r="AC14">
            <v>0</v>
          </cell>
          <cell r="AD14">
            <v>0</v>
          </cell>
          <cell r="AF14">
            <v>0</v>
          </cell>
          <cell r="AG14">
            <v>0</v>
          </cell>
          <cell r="AH14">
            <v>0</v>
          </cell>
          <cell r="AI14">
            <v>0</v>
          </cell>
          <cell r="AJ14">
            <v>0</v>
          </cell>
          <cell r="AK14">
            <v>-1</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cell r="AX14">
            <v>0</v>
          </cell>
          <cell r="AY14">
            <v>0</v>
          </cell>
          <cell r="BA14">
            <v>9.4089999999999989</v>
          </cell>
          <cell r="BB14">
            <v>0</v>
          </cell>
          <cell r="BC14">
            <v>6.2E-2</v>
          </cell>
          <cell r="BD14">
            <v>0</v>
          </cell>
          <cell r="BE14"/>
          <cell r="BF14">
            <v>0</v>
          </cell>
          <cell r="BI14">
            <v>0</v>
          </cell>
          <cell r="BJ14">
            <v>0</v>
          </cell>
          <cell r="BK14">
            <v>6.2E-2</v>
          </cell>
          <cell r="BL14">
            <v>0</v>
          </cell>
          <cell r="BM14"/>
          <cell r="BN14">
            <v>0</v>
          </cell>
          <cell r="BO14"/>
          <cell r="BP14">
            <v>0</v>
          </cell>
          <cell r="BQ14">
            <v>0</v>
          </cell>
          <cell r="BR14">
            <v>9.4089999999999989</v>
          </cell>
          <cell r="BS14"/>
          <cell r="BT14">
            <v>0</v>
          </cell>
          <cell r="BU14">
            <v>0</v>
          </cell>
          <cell r="BV14">
            <v>-1</v>
          </cell>
          <cell r="BW14">
            <v>0</v>
          </cell>
          <cell r="BX14">
            <v>0</v>
          </cell>
          <cell r="BZ14">
            <v>0</v>
          </cell>
          <cell r="CA14">
            <v>0</v>
          </cell>
          <cell r="CB14">
            <v>0</v>
          </cell>
          <cell r="CC14">
            <v>-1</v>
          </cell>
          <cell r="CD14">
            <v>0</v>
          </cell>
          <cell r="CE14">
            <v>0</v>
          </cell>
          <cell r="CF14">
            <v>0</v>
          </cell>
          <cell r="CH14" t="e">
            <v>#DIV/0!</v>
          </cell>
          <cell r="CI14" t="e">
            <v>#DIV/0!</v>
          </cell>
          <cell r="CJ14" t="e">
            <v>#DIV/0!</v>
          </cell>
          <cell r="CK14" t="e">
            <v>#DIV/0!</v>
          </cell>
          <cell r="CL14" t="e">
            <v>#DIV/0!</v>
          </cell>
          <cell r="CM14" t="e">
            <v>#DIV/0!</v>
          </cell>
        </row>
        <row r="15">
          <cell r="A15" t="str">
            <v>Crisp Media</v>
          </cell>
          <cell r="B15">
            <v>0</v>
          </cell>
          <cell r="C15">
            <v>0</v>
          </cell>
          <cell r="D15">
            <v>5.25</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cell r="Y15">
            <v>0</v>
          </cell>
          <cell r="Z15"/>
          <cell r="AA15"/>
          <cell r="AB15">
            <v>0</v>
          </cell>
          <cell r="AC15">
            <v>0</v>
          </cell>
          <cell r="AD15">
            <v>0</v>
          </cell>
          <cell r="AF15">
            <v>0</v>
          </cell>
          <cell r="AG15">
            <v>0</v>
          </cell>
          <cell r="AH15">
            <v>0</v>
          </cell>
          <cell r="AI15">
            <v>0</v>
          </cell>
          <cell r="AJ15">
            <v>0</v>
          </cell>
          <cell r="AK15">
            <v>-1</v>
          </cell>
          <cell r="AL15">
            <v>0.3</v>
          </cell>
          <cell r="AM15">
            <v>0</v>
          </cell>
          <cell r="AN15">
            <v>0.30099999999999999</v>
          </cell>
          <cell r="AO15">
            <v>8.9499999999999996E-2</v>
          </cell>
          <cell r="AP15">
            <v>7.3499999999999996E-2</v>
          </cell>
          <cell r="AQ15">
            <v>3.5999999999999997E-2</v>
          </cell>
          <cell r="AR15">
            <v>9.6200000000000008E-2</v>
          </cell>
          <cell r="AS15">
            <v>0.1038</v>
          </cell>
          <cell r="AT15">
            <v>0</v>
          </cell>
          <cell r="AU15">
            <v>1</v>
          </cell>
          <cell r="AV15">
            <v>0</v>
          </cell>
          <cell r="AW15"/>
          <cell r="AX15">
            <v>0</v>
          </cell>
          <cell r="AY15">
            <v>0</v>
          </cell>
          <cell r="BA15">
            <v>5.25</v>
          </cell>
          <cell r="BB15">
            <v>0</v>
          </cell>
          <cell r="BC15">
            <v>6.2E-2</v>
          </cell>
          <cell r="BD15">
            <v>0</v>
          </cell>
          <cell r="BE15"/>
          <cell r="BF15">
            <v>0</v>
          </cell>
          <cell r="BI15">
            <v>0</v>
          </cell>
          <cell r="BJ15">
            <v>0</v>
          </cell>
          <cell r="BK15">
            <v>6.2E-2</v>
          </cell>
          <cell r="BL15">
            <v>0</v>
          </cell>
          <cell r="BM15"/>
          <cell r="BN15">
            <v>0</v>
          </cell>
          <cell r="BO15"/>
          <cell r="BP15">
            <v>0</v>
          </cell>
          <cell r="BQ15">
            <v>0</v>
          </cell>
          <cell r="BR15">
            <v>5.25</v>
          </cell>
          <cell r="BS15"/>
          <cell r="BT15">
            <v>0</v>
          </cell>
          <cell r="BU15">
            <v>0</v>
          </cell>
          <cell r="BV15">
            <v>-1</v>
          </cell>
          <cell r="BW15">
            <v>0</v>
          </cell>
          <cell r="BX15">
            <v>0</v>
          </cell>
          <cell r="BZ15">
            <v>0</v>
          </cell>
          <cell r="CA15">
            <v>0</v>
          </cell>
          <cell r="CB15">
            <v>0</v>
          </cell>
          <cell r="CC15">
            <v>-1</v>
          </cell>
          <cell r="CD15">
            <v>0</v>
          </cell>
          <cell r="CE15">
            <v>0</v>
          </cell>
          <cell r="CF15">
            <v>0</v>
          </cell>
          <cell r="CH15" t="e">
            <v>#DIV/0!</v>
          </cell>
          <cell r="CI15" t="e">
            <v>#DIV/0!</v>
          </cell>
          <cell r="CJ15" t="e">
            <v>#DIV/0!</v>
          </cell>
          <cell r="CK15" t="e">
            <v>#DIV/0!</v>
          </cell>
          <cell r="CL15" t="e">
            <v>#DIV/0!</v>
          </cell>
          <cell r="CM15" t="e">
            <v>#DIV/0!</v>
          </cell>
        </row>
        <row r="16">
          <cell r="A16" t="str">
            <v>Digital World Services</v>
          </cell>
          <cell r="B16">
            <v>0</v>
          </cell>
          <cell r="C16">
            <v>0</v>
          </cell>
          <cell r="D16">
            <v>5</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cell r="Y16">
            <v>0</v>
          </cell>
          <cell r="Z16"/>
          <cell r="AA16"/>
          <cell r="AB16">
            <v>0</v>
          </cell>
          <cell r="AC16">
            <v>0</v>
          </cell>
          <cell r="AD16">
            <v>0</v>
          </cell>
          <cell r="AF16">
            <v>0</v>
          </cell>
          <cell r="AG16">
            <v>0</v>
          </cell>
          <cell r="AH16">
            <v>0</v>
          </cell>
          <cell r="AI16">
            <v>0</v>
          </cell>
          <cell r="AJ16">
            <v>0</v>
          </cell>
          <cell r="AK16">
            <v>-1</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cell r="AX16">
            <v>0</v>
          </cell>
          <cell r="AY16">
            <v>0</v>
          </cell>
          <cell r="BA16">
            <v>5</v>
          </cell>
          <cell r="BB16">
            <v>0</v>
          </cell>
          <cell r="BC16">
            <v>6.2E-2</v>
          </cell>
          <cell r="BD16">
            <v>0</v>
          </cell>
          <cell r="BE16"/>
          <cell r="BF16">
            <v>0</v>
          </cell>
          <cell r="BI16">
            <v>0</v>
          </cell>
          <cell r="BJ16">
            <v>0</v>
          </cell>
          <cell r="BK16">
            <v>6.2E-2</v>
          </cell>
          <cell r="BL16">
            <v>0</v>
          </cell>
          <cell r="BM16"/>
          <cell r="BN16">
            <v>0</v>
          </cell>
          <cell r="BO16"/>
          <cell r="BP16">
            <v>0</v>
          </cell>
          <cell r="BQ16">
            <v>0</v>
          </cell>
          <cell r="BR16">
            <v>5</v>
          </cell>
          <cell r="BS16"/>
          <cell r="BT16">
            <v>0</v>
          </cell>
          <cell r="BU16">
            <v>0</v>
          </cell>
          <cell r="BV16">
            <v>-1</v>
          </cell>
          <cell r="BW16">
            <v>0</v>
          </cell>
          <cell r="BX16">
            <v>0</v>
          </cell>
          <cell r="BZ16">
            <v>0</v>
          </cell>
          <cell r="CA16">
            <v>0</v>
          </cell>
          <cell r="CB16">
            <v>0</v>
          </cell>
          <cell r="CC16">
            <v>-1</v>
          </cell>
          <cell r="CD16">
            <v>0</v>
          </cell>
          <cell r="CE16">
            <v>0</v>
          </cell>
          <cell r="CF16">
            <v>0</v>
          </cell>
          <cell r="CH16" t="e">
            <v>#DIV/0!</v>
          </cell>
          <cell r="CI16" t="e">
            <v>#DIV/0!</v>
          </cell>
          <cell r="CJ16" t="e">
            <v>#DIV/0!</v>
          </cell>
          <cell r="CK16" t="e">
            <v>#DIV/0!</v>
          </cell>
          <cell r="CL16" t="e">
            <v>#DIV/0!</v>
          </cell>
          <cell r="CM16" t="e">
            <v>#DIV/0!</v>
          </cell>
        </row>
        <row r="17">
          <cell r="A17" t="str">
            <v>Ericsson</v>
          </cell>
          <cell r="B17">
            <v>217.72534412417576</v>
          </cell>
          <cell r="C17">
            <v>233.00938692307687</v>
          </cell>
          <cell r="D17">
            <v>151.23500000000001</v>
          </cell>
          <cell r="E17">
            <v>92.366559999999993</v>
          </cell>
          <cell r="F17">
            <v>125.35878412417576</v>
          </cell>
          <cell r="G17">
            <v>60.052991726756105</v>
          </cell>
          <cell r="H17">
            <v>32.313568273243895</v>
          </cell>
          <cell r="I17">
            <v>9.1832961205949495</v>
          </cell>
          <cell r="J17">
            <v>18.366592241189899</v>
          </cell>
          <cell r="K17">
            <v>97.808895762390904</v>
          </cell>
          <cell r="L17">
            <v>59.410581777129842</v>
          </cell>
          <cell r="M17">
            <v>16.319548026132789</v>
          </cell>
          <cell r="N17">
            <v>53.204950871183733</v>
          </cell>
          <cell r="O17">
            <v>15.820076754056291</v>
          </cell>
          <cell r="P17">
            <v>12.991906608079749</v>
          </cell>
          <cell r="Q17">
            <v>6.3633828284472242</v>
          </cell>
          <cell r="R17">
            <v>25.788765581649283</v>
          </cell>
          <cell r="S17">
            <v>27.826131677496839</v>
          </cell>
          <cell r="T17">
            <v>90.244409008655126</v>
          </cell>
          <cell r="U17">
            <v>127.48093511552061</v>
          </cell>
          <cell r="V17">
            <v>0</v>
          </cell>
          <cell r="W17">
            <v>0</v>
          </cell>
          <cell r="X17"/>
          <cell r="Y17">
            <v>217.72534412417576</v>
          </cell>
          <cell r="Z17"/>
          <cell r="AA17"/>
          <cell r="AB17">
            <v>0</v>
          </cell>
          <cell r="AC17">
            <v>0</v>
          </cell>
          <cell r="AD17">
            <v>0</v>
          </cell>
          <cell r="AF17">
            <v>0.27581994171751523</v>
          </cell>
          <cell r="AG17">
            <v>0.14841436307393974</v>
          </cell>
          <cell r="AH17">
            <v>4.2178351617887078E-2</v>
          </cell>
          <cell r="AI17">
            <v>8.4356703235774155E-2</v>
          </cell>
          <cell r="AJ17">
            <v>0.44923064035488375</v>
          </cell>
          <cell r="AK17">
            <v>0</v>
          </cell>
          <cell r="AL17">
            <v>0.27286938971719377</v>
          </cell>
          <cell r="AM17">
            <v>7.4954746732770014E-2</v>
          </cell>
          <cell r="AN17">
            <v>0.24436728340105063</v>
          </cell>
          <cell r="AO17">
            <v>7.2660703868418705E-2</v>
          </cell>
          <cell r="AP17">
            <v>5.9671080830489109E-2</v>
          </cell>
          <cell r="AQ17">
            <v>2.9226651835341604E-2</v>
          </cell>
          <cell r="AR17">
            <v>0.11844631907868806</v>
          </cell>
          <cell r="AS17">
            <v>0.12780382453604805</v>
          </cell>
          <cell r="AT17">
            <v>0</v>
          </cell>
          <cell r="AU17">
            <v>0.41448738717889377</v>
          </cell>
          <cell r="AV17">
            <v>0.58551261282110612</v>
          </cell>
          <cell r="AW17"/>
          <cell r="AX17">
            <v>0</v>
          </cell>
          <cell r="AY17">
            <v>0</v>
          </cell>
          <cell r="BA17">
            <v>151.23500000000001</v>
          </cell>
          <cell r="BB17">
            <v>104.962</v>
          </cell>
          <cell r="BC17">
            <v>6.2E-2</v>
          </cell>
          <cell r="BD17">
            <v>111.469644</v>
          </cell>
          <cell r="BE17">
            <v>-0.12</v>
          </cell>
          <cell r="BF17">
            <v>92.366560000000007</v>
          </cell>
          <cell r="BG17" t="str">
            <v>7% decline in media revenues, Mediaroom declined even more. Integrate envivio</v>
          </cell>
          <cell r="BH17" t="str">
            <v>Envivio acquisition will be added next year. Telus MediaFirst trial (and a few others) and SI work in AT&amp;T, BT sport managed services and Telstra MDN as fully managed service. Losing Mediaroom accounts.DT switched from Mediaroom to Huawei in 2016 (?). Flat</v>
          </cell>
          <cell r="BI17">
            <v>0</v>
          </cell>
          <cell r="BJ17">
            <v>128.04738692307686</v>
          </cell>
          <cell r="BK17">
            <v>6.2E-2</v>
          </cell>
          <cell r="BL17">
            <v>135.98632491230762</v>
          </cell>
          <cell r="BM17">
            <v>-7.0000000000000007E-2</v>
          </cell>
          <cell r="BN17">
            <v>125.35878412417576</v>
          </cell>
          <cell r="BO17"/>
          <cell r="BP17">
            <v>217.72534412417576</v>
          </cell>
          <cell r="BQ17">
            <v>233.00938692307687</v>
          </cell>
          <cell r="BR17">
            <v>151.23500000000001</v>
          </cell>
          <cell r="BS17"/>
          <cell r="BT17">
            <v>0.65015944868744813</v>
          </cell>
          <cell r="BU17">
            <v>0.34984055131255176</v>
          </cell>
          <cell r="BV17">
            <v>0</v>
          </cell>
          <cell r="BW17">
            <v>60.052991726756105</v>
          </cell>
          <cell r="BX17">
            <v>32.313568273243895</v>
          </cell>
          <cell r="BZ17">
            <v>7.3256103947995518E-2</v>
          </cell>
          <cell r="CA17">
            <v>0.14651220789599104</v>
          </cell>
          <cell r="CB17">
            <v>0.7802316881560134</v>
          </cell>
          <cell r="CC17">
            <v>0</v>
          </cell>
          <cell r="CD17">
            <v>9.1832961205949495</v>
          </cell>
          <cell r="CE17">
            <v>18.366592241189899</v>
          </cell>
          <cell r="CF17">
            <v>97.808895762390904</v>
          </cell>
          <cell r="CH17">
            <v>0.27581994171751523</v>
          </cell>
          <cell r="CI17">
            <v>0.14841436307393974</v>
          </cell>
          <cell r="CJ17">
            <v>4.2178351617887078E-2</v>
          </cell>
          <cell r="CK17">
            <v>8.4356703235774155E-2</v>
          </cell>
          <cell r="CL17">
            <v>0.44923064035488375</v>
          </cell>
          <cell r="CM17">
            <v>0</v>
          </cell>
        </row>
        <row r="18">
          <cell r="A18" t="str">
            <v>F5 Networks</v>
          </cell>
          <cell r="B18">
            <v>21.834441176470587</v>
          </cell>
          <cell r="C18">
            <v>21.511764705882353</v>
          </cell>
          <cell r="D18">
            <v>33</v>
          </cell>
          <cell r="E18">
            <v>18.285</v>
          </cell>
          <cell r="F18">
            <v>3.5494411764705882</v>
          </cell>
          <cell r="G18">
            <v>10.755882352941176</v>
          </cell>
          <cell r="H18">
            <v>7.5291176470588228</v>
          </cell>
          <cell r="I18">
            <v>0</v>
          </cell>
          <cell r="J18">
            <v>0</v>
          </cell>
          <cell r="K18">
            <v>3.5494411764705882</v>
          </cell>
          <cell r="L18">
            <v>11.790598235294118</v>
          </cell>
          <cell r="M18">
            <v>0.65503323529411761</v>
          </cell>
          <cell r="N18">
            <v>2.8917533894117646</v>
          </cell>
          <cell r="O18">
            <v>0.85984029352941171</v>
          </cell>
          <cell r="P18">
            <v>0.70612582764705878</v>
          </cell>
          <cell r="Q18">
            <v>0.34585754823529408</v>
          </cell>
          <cell r="R18">
            <v>2.2054969032352938</v>
          </cell>
          <cell r="S18">
            <v>2.3797357438235296</v>
          </cell>
          <cell r="T18">
            <v>10.420983288770053</v>
          </cell>
          <cell r="U18">
            <v>11.413457887700535</v>
          </cell>
          <cell r="V18">
            <v>0</v>
          </cell>
          <cell r="W18">
            <v>0</v>
          </cell>
          <cell r="X18"/>
          <cell r="Y18">
            <v>21.834441176470587</v>
          </cell>
          <cell r="Z18"/>
          <cell r="AA18"/>
          <cell r="AB18">
            <v>0</v>
          </cell>
          <cell r="AC18">
            <v>0</v>
          </cell>
          <cell r="AD18">
            <v>0</v>
          </cell>
          <cell r="AF18">
            <v>0.49261083743842365</v>
          </cell>
          <cell r="AG18">
            <v>0.34482758620689652</v>
          </cell>
          <cell r="AH18">
            <v>0</v>
          </cell>
          <cell r="AI18">
            <v>0</v>
          </cell>
          <cell r="AJ18">
            <v>0.1625615763546798</v>
          </cell>
          <cell r="AK18">
            <v>0</v>
          </cell>
          <cell r="AL18">
            <v>0.54</v>
          </cell>
          <cell r="AM18">
            <v>0.03</v>
          </cell>
          <cell r="AN18">
            <v>0.13244</v>
          </cell>
          <cell r="AO18">
            <v>3.9379999999999998E-2</v>
          </cell>
          <cell r="AP18">
            <v>3.2340000000000001E-2</v>
          </cell>
          <cell r="AQ18">
            <v>1.584E-2</v>
          </cell>
          <cell r="AR18">
            <v>0.10100999999999999</v>
          </cell>
          <cell r="AS18">
            <v>0.10899</v>
          </cell>
          <cell r="AT18">
            <v>0</v>
          </cell>
          <cell r="AU18">
            <v>0.47727272727272729</v>
          </cell>
          <cell r="AV18">
            <v>0.52272727272727271</v>
          </cell>
          <cell r="AW18"/>
          <cell r="AX18">
            <v>0</v>
          </cell>
          <cell r="AY18">
            <v>0</v>
          </cell>
          <cell r="BA18">
            <v>33</v>
          </cell>
          <cell r="BB18">
            <v>18.285</v>
          </cell>
          <cell r="BC18">
            <v>6.2E-2</v>
          </cell>
          <cell r="BD18">
            <v>19.418669999999999</v>
          </cell>
          <cell r="BE18">
            <v>0</v>
          </cell>
          <cell r="BF18">
            <v>18.285</v>
          </cell>
          <cell r="BG18" t="str">
            <v>product down -4%, services up 13%</v>
          </cell>
          <cell r="BH18" t="str">
            <v xml:space="preserve">AR products 6%. </v>
          </cell>
          <cell r="BI18">
            <v>0</v>
          </cell>
          <cell r="BJ18">
            <v>3.2267647058823528</v>
          </cell>
          <cell r="BK18">
            <v>6.2E-2</v>
          </cell>
          <cell r="BL18">
            <v>3.4268241176470586</v>
          </cell>
          <cell r="BM18">
            <v>0.1</v>
          </cell>
          <cell r="BN18">
            <v>3.5494411764705882</v>
          </cell>
          <cell r="BO18"/>
          <cell r="BP18">
            <v>21.834441176470587</v>
          </cell>
          <cell r="BQ18">
            <v>21.511764705882353</v>
          </cell>
          <cell r="BR18">
            <v>33</v>
          </cell>
          <cell r="BS18"/>
          <cell r="BT18">
            <v>0.58823529411764708</v>
          </cell>
          <cell r="BU18">
            <v>0.41176470588235292</v>
          </cell>
          <cell r="BV18">
            <v>0</v>
          </cell>
          <cell r="BW18">
            <v>10.755882352941176</v>
          </cell>
          <cell r="BX18">
            <v>7.5291176470588228</v>
          </cell>
          <cell r="BZ18">
            <v>0</v>
          </cell>
          <cell r="CA18">
            <v>0</v>
          </cell>
          <cell r="CB18">
            <v>1</v>
          </cell>
          <cell r="CC18">
            <v>0</v>
          </cell>
          <cell r="CD18">
            <v>0</v>
          </cell>
          <cell r="CE18">
            <v>0</v>
          </cell>
          <cell r="CF18">
            <v>3.5494411764705882</v>
          </cell>
          <cell r="CH18">
            <v>0.49261083743842365</v>
          </cell>
          <cell r="CI18">
            <v>0.34482758620689652</v>
          </cell>
          <cell r="CJ18">
            <v>0</v>
          </cell>
          <cell r="CK18">
            <v>0</v>
          </cell>
          <cell r="CL18">
            <v>0.1625615763546798</v>
          </cell>
          <cell r="CM18">
            <v>0</v>
          </cell>
        </row>
        <row r="19">
          <cell r="A19" t="str">
            <v>Google</v>
          </cell>
          <cell r="B19">
            <v>0</v>
          </cell>
          <cell r="C19">
            <v>0</v>
          </cell>
          <cell r="D19">
            <v>5</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cell r="Y19">
            <v>0</v>
          </cell>
          <cell r="Z19"/>
          <cell r="AA19"/>
          <cell r="AB19">
            <v>0</v>
          </cell>
          <cell r="AC19">
            <v>0</v>
          </cell>
          <cell r="AD19">
            <v>0</v>
          </cell>
          <cell r="AF19">
            <v>0</v>
          </cell>
          <cell r="AG19">
            <v>0</v>
          </cell>
          <cell r="AH19">
            <v>0</v>
          </cell>
          <cell r="AI19">
            <v>0</v>
          </cell>
          <cell r="AJ19">
            <v>0</v>
          </cell>
          <cell r="AK19">
            <v>-1</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cell r="AX19">
            <v>0</v>
          </cell>
          <cell r="AY19">
            <v>0</v>
          </cell>
          <cell r="BA19">
            <v>5</v>
          </cell>
          <cell r="BB19">
            <v>0</v>
          </cell>
          <cell r="BC19">
            <v>6.2E-2</v>
          </cell>
          <cell r="BD19">
            <v>0</v>
          </cell>
          <cell r="BE19"/>
          <cell r="BF19">
            <v>0</v>
          </cell>
          <cell r="BI19">
            <v>0</v>
          </cell>
          <cell r="BJ19">
            <v>0</v>
          </cell>
          <cell r="BK19">
            <v>6.2E-2</v>
          </cell>
          <cell r="BL19">
            <v>0</v>
          </cell>
          <cell r="BM19"/>
          <cell r="BN19">
            <v>0</v>
          </cell>
          <cell r="BO19"/>
          <cell r="BP19">
            <v>0</v>
          </cell>
          <cell r="BQ19">
            <v>0</v>
          </cell>
          <cell r="BR19">
            <v>5</v>
          </cell>
          <cell r="BS19"/>
          <cell r="BT19">
            <v>0</v>
          </cell>
          <cell r="BU19">
            <v>0</v>
          </cell>
          <cell r="BV19">
            <v>-1</v>
          </cell>
          <cell r="BW19">
            <v>0</v>
          </cell>
          <cell r="BX19">
            <v>0</v>
          </cell>
          <cell r="BZ19">
            <v>0</v>
          </cell>
          <cell r="CA19">
            <v>0</v>
          </cell>
          <cell r="CB19">
            <v>0</v>
          </cell>
          <cell r="CC19">
            <v>-1</v>
          </cell>
          <cell r="CD19">
            <v>0</v>
          </cell>
          <cell r="CE19">
            <v>0</v>
          </cell>
          <cell r="CF19">
            <v>0</v>
          </cell>
          <cell r="CH19" t="e">
            <v>#DIV/0!</v>
          </cell>
          <cell r="CI19" t="e">
            <v>#DIV/0!</v>
          </cell>
          <cell r="CJ19" t="e">
            <v>#DIV/0!</v>
          </cell>
          <cell r="CK19" t="e">
            <v>#DIV/0!</v>
          </cell>
          <cell r="CL19" t="e">
            <v>#DIV/0!</v>
          </cell>
          <cell r="CM19" t="e">
            <v>#DIV/0!</v>
          </cell>
        </row>
        <row r="20">
          <cell r="A20" t="str">
            <v>HP Enterprise</v>
          </cell>
          <cell r="B20">
            <v>53.223253333333332</v>
          </cell>
          <cell r="C20">
            <v>51.733333333333327</v>
          </cell>
          <cell r="D20">
            <v>9.2080000000000002</v>
          </cell>
          <cell r="E20">
            <v>6.33216</v>
          </cell>
          <cell r="F20">
            <v>46.89109333333333</v>
          </cell>
          <cell r="G20">
            <v>2.6383999999999999</v>
          </cell>
          <cell r="H20">
            <v>3.6937599999999997</v>
          </cell>
          <cell r="I20">
            <v>0</v>
          </cell>
          <cell r="J20">
            <v>15.985599999999998</v>
          </cell>
          <cell r="K20">
            <v>30.905493333333329</v>
          </cell>
          <cell r="L20">
            <v>10.644650666666667</v>
          </cell>
          <cell r="M20">
            <v>3.7256277333333334</v>
          </cell>
          <cell r="N20">
            <v>12.4957554176</v>
          </cell>
          <cell r="O20">
            <v>3.7155153151999998</v>
          </cell>
          <cell r="P20">
            <v>3.0512891135999998</v>
          </cell>
          <cell r="Q20">
            <v>1.4945089535999998</v>
          </cell>
          <cell r="R20">
            <v>8.7041308501333337</v>
          </cell>
          <cell r="S20">
            <v>9.3917752831999994</v>
          </cell>
          <cell r="T20">
            <v>17.340330147697653</v>
          </cell>
          <cell r="U20">
            <v>35.882923185635683</v>
          </cell>
          <cell r="V20">
            <v>0</v>
          </cell>
          <cell r="W20">
            <v>0</v>
          </cell>
          <cell r="X20"/>
          <cell r="Y20">
            <v>53.223253333333332</v>
          </cell>
          <cell r="Z20"/>
          <cell r="AA20"/>
          <cell r="AB20">
            <v>0</v>
          </cell>
          <cell r="AC20">
            <v>0</v>
          </cell>
          <cell r="AD20">
            <v>0</v>
          </cell>
          <cell r="AF20">
            <v>4.9572317262830477E-2</v>
          </cell>
          <cell r="AG20">
            <v>6.9401244167962672E-2</v>
          </cell>
          <cell r="AH20">
            <v>0</v>
          </cell>
          <cell r="AI20">
            <v>0.3003499222395023</v>
          </cell>
          <cell r="AJ20">
            <v>0.58067651632970441</v>
          </cell>
          <cell r="AK20">
            <v>0</v>
          </cell>
          <cell r="AL20">
            <v>0.2</v>
          </cell>
          <cell r="AM20">
            <v>7.0000000000000007E-2</v>
          </cell>
          <cell r="AN20">
            <v>0.23477999999999999</v>
          </cell>
          <cell r="AO20">
            <v>6.9809999999999997E-2</v>
          </cell>
          <cell r="AP20">
            <v>5.7329999999999999E-2</v>
          </cell>
          <cell r="AQ20">
            <v>2.8079999999999997E-2</v>
          </cell>
          <cell r="AR20">
            <v>0.16354000000000002</v>
          </cell>
          <cell r="AS20">
            <v>0.17646000000000001</v>
          </cell>
          <cell r="AT20">
            <v>0</v>
          </cell>
          <cell r="AU20">
            <v>0.32580364900086878</v>
          </cell>
          <cell r="AV20">
            <v>0.67419635099913122</v>
          </cell>
          <cell r="AW20"/>
          <cell r="AX20">
            <v>0</v>
          </cell>
          <cell r="AY20">
            <v>0</v>
          </cell>
          <cell r="BA20">
            <v>9.2080000000000002</v>
          </cell>
          <cell r="BB20">
            <v>6.2080000000000002</v>
          </cell>
          <cell r="BC20">
            <v>6.2E-2</v>
          </cell>
          <cell r="BD20">
            <v>6.5928960000000005</v>
          </cell>
          <cell r="BE20">
            <v>0.02</v>
          </cell>
          <cell r="BF20">
            <v>6.33216</v>
          </cell>
          <cell r="BG20" t="str">
            <v>Swisscom vHeadend orchestrator, partners with Imagine (has little CSP business)</v>
          </cell>
          <cell r="BH20" t="str">
            <v>Flat</v>
          </cell>
          <cell r="BI20">
            <v>0</v>
          </cell>
          <cell r="BJ20">
            <v>45.525333333333329</v>
          </cell>
          <cell r="BK20">
            <v>6.2E-2</v>
          </cell>
          <cell r="BL20">
            <v>48.347903999999993</v>
          </cell>
          <cell r="BM20">
            <v>0.03</v>
          </cell>
          <cell r="BN20">
            <v>46.89109333333333</v>
          </cell>
          <cell r="BO20"/>
          <cell r="BP20">
            <v>53.223253333333332</v>
          </cell>
          <cell r="BQ20">
            <v>51.733333333333327</v>
          </cell>
          <cell r="BR20">
            <v>9.2080000000000002</v>
          </cell>
          <cell r="BS20"/>
          <cell r="BT20">
            <v>0.41666666666666663</v>
          </cell>
          <cell r="BU20">
            <v>0.58333333333333326</v>
          </cell>
          <cell r="BV20">
            <v>0</v>
          </cell>
          <cell r="BW20">
            <v>2.6383999999999999</v>
          </cell>
          <cell r="BX20">
            <v>3.6937599999999997</v>
          </cell>
          <cell r="BZ20">
            <v>0</v>
          </cell>
          <cell r="CA20">
            <v>0.34090909090909088</v>
          </cell>
          <cell r="CB20">
            <v>0.65909090909090906</v>
          </cell>
          <cell r="CC20">
            <v>0</v>
          </cell>
          <cell r="CD20">
            <v>0</v>
          </cell>
          <cell r="CE20">
            <v>15.985599999999998</v>
          </cell>
          <cell r="CF20">
            <v>30.905493333333329</v>
          </cell>
          <cell r="CH20">
            <v>4.9572317262830477E-2</v>
          </cell>
          <cell r="CI20">
            <v>6.9401244167962672E-2</v>
          </cell>
          <cell r="CJ20">
            <v>0</v>
          </cell>
          <cell r="CK20">
            <v>0.3003499222395023</v>
          </cell>
          <cell r="CL20">
            <v>0.58067651632970441</v>
          </cell>
          <cell r="CM20">
            <v>0</v>
          </cell>
        </row>
        <row r="21">
          <cell r="A21" t="str">
            <v>Huawei</v>
          </cell>
          <cell r="B21">
            <v>182.73750000000001</v>
          </cell>
          <cell r="C21">
            <v>173.25</v>
          </cell>
          <cell r="D21">
            <v>110.625</v>
          </cell>
          <cell r="E21">
            <v>87.45</v>
          </cell>
          <cell r="F21">
            <v>95.287500000000009</v>
          </cell>
          <cell r="G21">
            <v>34.980000000000004</v>
          </cell>
          <cell r="H21">
            <v>52.47</v>
          </cell>
          <cell r="I21">
            <v>0</v>
          </cell>
          <cell r="J21">
            <v>45.738</v>
          </cell>
          <cell r="K21">
            <v>49.549500000000009</v>
          </cell>
          <cell r="L21">
            <v>0</v>
          </cell>
          <cell r="M21">
            <v>23.807495762711863</v>
          </cell>
          <cell r="N21">
            <v>26.252750644067799</v>
          </cell>
          <cell r="O21">
            <v>7.8060504406779661</v>
          </cell>
          <cell r="P21">
            <v>6.4105553898305079</v>
          </cell>
          <cell r="Q21">
            <v>3.1398638644067796</v>
          </cell>
          <cell r="R21">
            <v>55.469297055084745</v>
          </cell>
          <cell r="S21">
            <v>59.851486843220343</v>
          </cell>
          <cell r="T21">
            <v>69.171822033898309</v>
          </cell>
          <cell r="U21">
            <v>113.56567796610172</v>
          </cell>
          <cell r="V21">
            <v>0</v>
          </cell>
          <cell r="W21">
            <v>0</v>
          </cell>
          <cell r="X21"/>
          <cell r="Y21">
            <v>182.73750000000001</v>
          </cell>
          <cell r="Z21"/>
          <cell r="AA21"/>
          <cell r="AB21">
            <v>0</v>
          </cell>
          <cell r="AC21">
            <v>0</v>
          </cell>
          <cell r="AD21">
            <v>0</v>
          </cell>
          <cell r="AF21">
            <v>0.19142212189616253</v>
          </cell>
          <cell r="AG21">
            <v>0.28713318284424377</v>
          </cell>
          <cell r="AH21">
            <v>0</v>
          </cell>
          <cell r="AI21">
            <v>0.25029345372460493</v>
          </cell>
          <cell r="AJ21">
            <v>0.27115124153498876</v>
          </cell>
          <cell r="AK21">
            <v>0</v>
          </cell>
          <cell r="AL21">
            <v>0</v>
          </cell>
          <cell r="AM21">
            <v>0.13028248587570621</v>
          </cell>
          <cell r="AN21">
            <v>0.14366372881355932</v>
          </cell>
          <cell r="AO21">
            <v>4.2717288135593216E-2</v>
          </cell>
          <cell r="AP21">
            <v>3.5080677966101689E-2</v>
          </cell>
          <cell r="AQ21">
            <v>1.7182372881355931E-2</v>
          </cell>
          <cell r="AR21">
            <v>0.30354632768361578</v>
          </cell>
          <cell r="AS21">
            <v>0.32752711864406781</v>
          </cell>
          <cell r="AT21">
            <v>0</v>
          </cell>
          <cell r="AU21">
            <v>0.37853107344632769</v>
          </cell>
          <cell r="AV21">
            <v>0.62146892655367236</v>
          </cell>
          <cell r="AW21"/>
          <cell r="AX21">
            <v>0</v>
          </cell>
          <cell r="AY21">
            <v>0</v>
          </cell>
          <cell r="BA21">
            <v>110.625</v>
          </cell>
          <cell r="BB21">
            <v>82.5</v>
          </cell>
          <cell r="BC21">
            <v>6.2E-2</v>
          </cell>
          <cell r="BD21">
            <v>87.614999999999995</v>
          </cell>
          <cell r="BE21">
            <v>0.06</v>
          </cell>
          <cell r="BF21">
            <v>87.45</v>
          </cell>
          <cell r="BG21" t="str">
            <v>China Telecom,Unicom, Mobile + DT and Etisalat 4K public. A CSP in Turkey (Turkcell). Will get a review with updated customer list.</v>
          </cell>
          <cell r="BH21" t="str">
            <v>DT deal - 2015 or 2016 - ask for confirmation. Give 20% for now, in line with carrier business unit growth.</v>
          </cell>
          <cell r="BI21">
            <v>0</v>
          </cell>
          <cell r="BJ21">
            <v>90.750000000000014</v>
          </cell>
          <cell r="BK21">
            <v>6.2E-2</v>
          </cell>
          <cell r="BL21">
            <v>96.376500000000021</v>
          </cell>
          <cell r="BM21">
            <v>0.05</v>
          </cell>
          <cell r="BN21">
            <v>95.287500000000009</v>
          </cell>
          <cell r="BO21"/>
          <cell r="BP21">
            <v>182.73750000000001</v>
          </cell>
          <cell r="BQ21">
            <v>173.25</v>
          </cell>
          <cell r="BR21">
            <v>110.625</v>
          </cell>
          <cell r="BS21"/>
          <cell r="BT21">
            <v>0.4</v>
          </cell>
          <cell r="BU21">
            <v>0.6</v>
          </cell>
          <cell r="BV21">
            <v>0</v>
          </cell>
          <cell r="BW21">
            <v>34.980000000000004</v>
          </cell>
          <cell r="BX21">
            <v>52.47</v>
          </cell>
          <cell r="BZ21">
            <v>0</v>
          </cell>
          <cell r="CA21">
            <v>0.48</v>
          </cell>
          <cell r="CB21">
            <v>0.52</v>
          </cell>
          <cell r="CC21">
            <v>0</v>
          </cell>
          <cell r="CD21">
            <v>0</v>
          </cell>
          <cell r="CE21">
            <v>45.738</v>
          </cell>
          <cell r="CF21">
            <v>49.549500000000009</v>
          </cell>
          <cell r="CH21">
            <v>0.19142212189616253</v>
          </cell>
          <cell r="CI21">
            <v>0.28713318284424377</v>
          </cell>
          <cell r="CJ21">
            <v>0</v>
          </cell>
          <cell r="CK21">
            <v>0.25029345372460493</v>
          </cell>
          <cell r="CL21">
            <v>0.27115124153498876</v>
          </cell>
          <cell r="CM21">
            <v>0</v>
          </cell>
        </row>
        <row r="22">
          <cell r="A22" t="str">
            <v>Enghouse Systems</v>
          </cell>
          <cell r="B22">
            <v>0</v>
          </cell>
          <cell r="C22">
            <v>0</v>
          </cell>
          <cell r="D22">
            <v>5</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cell r="Y22">
            <v>0</v>
          </cell>
          <cell r="Z22"/>
          <cell r="AA22"/>
          <cell r="AB22">
            <v>0</v>
          </cell>
          <cell r="AC22">
            <v>0</v>
          </cell>
          <cell r="AD22">
            <v>0</v>
          </cell>
          <cell r="AF22">
            <v>0</v>
          </cell>
          <cell r="AG22">
            <v>0</v>
          </cell>
          <cell r="AH22">
            <v>0</v>
          </cell>
          <cell r="AI22">
            <v>0</v>
          </cell>
          <cell r="AJ22">
            <v>0</v>
          </cell>
          <cell r="AK22">
            <v>-1</v>
          </cell>
          <cell r="AL22">
            <v>0.22000000000000003</v>
          </cell>
          <cell r="AM22">
            <v>0.08</v>
          </cell>
          <cell r="AN22">
            <v>0.22273999999999999</v>
          </cell>
          <cell r="AO22">
            <v>6.6229999999999997E-2</v>
          </cell>
          <cell r="AP22">
            <v>5.4389999999999994E-2</v>
          </cell>
          <cell r="AQ22">
            <v>2.6639999999999997E-2</v>
          </cell>
          <cell r="AR22">
            <v>0.15873000000000001</v>
          </cell>
          <cell r="AS22">
            <v>0.17127000000000001</v>
          </cell>
          <cell r="AT22">
            <v>0</v>
          </cell>
          <cell r="AU22">
            <v>1</v>
          </cell>
          <cell r="AV22">
            <v>0</v>
          </cell>
          <cell r="AW22"/>
          <cell r="AX22">
            <v>0</v>
          </cell>
          <cell r="AY22">
            <v>0</v>
          </cell>
          <cell r="BA22">
            <v>5</v>
          </cell>
          <cell r="BB22">
            <v>0</v>
          </cell>
          <cell r="BC22">
            <v>6.2E-2</v>
          </cell>
          <cell r="BD22">
            <v>0</v>
          </cell>
          <cell r="BE22"/>
          <cell r="BF22">
            <v>0</v>
          </cell>
          <cell r="BI22">
            <v>0</v>
          </cell>
          <cell r="BJ22">
            <v>0</v>
          </cell>
          <cell r="BK22">
            <v>6.2E-2</v>
          </cell>
          <cell r="BL22">
            <v>0</v>
          </cell>
          <cell r="BM22"/>
          <cell r="BN22">
            <v>0</v>
          </cell>
          <cell r="BO22"/>
          <cell r="BP22">
            <v>0</v>
          </cell>
          <cell r="BQ22">
            <v>0</v>
          </cell>
          <cell r="BR22">
            <v>5</v>
          </cell>
          <cell r="BS22"/>
          <cell r="BT22">
            <v>0</v>
          </cell>
          <cell r="BU22">
            <v>0</v>
          </cell>
          <cell r="BV22">
            <v>-1</v>
          </cell>
          <cell r="BW22">
            <v>0</v>
          </cell>
          <cell r="BX22">
            <v>0</v>
          </cell>
          <cell r="BZ22">
            <v>0</v>
          </cell>
          <cell r="CA22">
            <v>0</v>
          </cell>
          <cell r="CB22">
            <v>0</v>
          </cell>
          <cell r="CC22">
            <v>-1</v>
          </cell>
          <cell r="CD22">
            <v>0</v>
          </cell>
          <cell r="CE22">
            <v>0</v>
          </cell>
          <cell r="CF22">
            <v>0</v>
          </cell>
          <cell r="CH22" t="e">
            <v>#DIV/0!</v>
          </cell>
          <cell r="CI22" t="e">
            <v>#DIV/0!</v>
          </cell>
          <cell r="CJ22" t="e">
            <v>#DIV/0!</v>
          </cell>
          <cell r="CK22" t="e">
            <v>#DIV/0!</v>
          </cell>
          <cell r="CL22" t="e">
            <v>#DIV/0!</v>
          </cell>
          <cell r="CM22" t="e">
            <v>#DIV/0!</v>
          </cell>
        </row>
        <row r="23">
          <cell r="A23" t="str">
            <v>Mahindra Comviva</v>
          </cell>
          <cell r="B23">
            <v>0</v>
          </cell>
          <cell r="C23">
            <v>0</v>
          </cell>
          <cell r="D23">
            <v>1.7</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cell r="Y23">
            <v>0</v>
          </cell>
          <cell r="Z23"/>
          <cell r="AA23"/>
          <cell r="AB23">
            <v>0</v>
          </cell>
          <cell r="AC23">
            <v>0</v>
          </cell>
          <cell r="AD23">
            <v>0</v>
          </cell>
          <cell r="AF23">
            <v>0</v>
          </cell>
          <cell r="AG23">
            <v>0</v>
          </cell>
          <cell r="AH23">
            <v>0</v>
          </cell>
          <cell r="AI23">
            <v>0</v>
          </cell>
          <cell r="AJ23">
            <v>0</v>
          </cell>
          <cell r="AK23">
            <v>-1</v>
          </cell>
          <cell r="AL23">
            <v>0</v>
          </cell>
          <cell r="AM23">
            <v>0.35</v>
          </cell>
          <cell r="AN23">
            <v>0.22875999999999999</v>
          </cell>
          <cell r="AO23">
            <v>6.8019999999999997E-2</v>
          </cell>
          <cell r="AP23">
            <v>5.586E-2</v>
          </cell>
          <cell r="AQ23">
            <v>2.7359999999999999E-2</v>
          </cell>
          <cell r="AR23">
            <v>0.12987000000000001</v>
          </cell>
          <cell r="AS23">
            <v>0.14013</v>
          </cell>
          <cell r="AT23">
            <v>0</v>
          </cell>
          <cell r="AU23">
            <v>1</v>
          </cell>
          <cell r="AV23">
            <v>0</v>
          </cell>
          <cell r="AW23"/>
          <cell r="AX23">
            <v>0</v>
          </cell>
          <cell r="AY23">
            <v>0</v>
          </cell>
          <cell r="BA23">
            <v>1.7</v>
          </cell>
          <cell r="BB23">
            <v>0</v>
          </cell>
          <cell r="BC23">
            <v>6.2E-2</v>
          </cell>
          <cell r="BD23">
            <v>0</v>
          </cell>
          <cell r="BE23"/>
          <cell r="BF23">
            <v>0</v>
          </cell>
          <cell r="BI23">
            <v>0</v>
          </cell>
          <cell r="BJ23">
            <v>0</v>
          </cell>
          <cell r="BK23">
            <v>6.2E-2</v>
          </cell>
          <cell r="BL23">
            <v>0</v>
          </cell>
          <cell r="BM23"/>
          <cell r="BN23">
            <v>0</v>
          </cell>
          <cell r="BO23"/>
          <cell r="BP23">
            <v>0</v>
          </cell>
          <cell r="BQ23">
            <v>0</v>
          </cell>
          <cell r="BR23">
            <v>1.7</v>
          </cell>
          <cell r="BS23"/>
          <cell r="BT23">
            <v>0</v>
          </cell>
          <cell r="BU23">
            <v>0</v>
          </cell>
          <cell r="BV23">
            <v>-1</v>
          </cell>
          <cell r="BW23">
            <v>0</v>
          </cell>
          <cell r="BX23">
            <v>0</v>
          </cell>
          <cell r="BZ23">
            <v>0</v>
          </cell>
          <cell r="CA23">
            <v>0</v>
          </cell>
          <cell r="CB23">
            <v>0</v>
          </cell>
          <cell r="CC23">
            <v>-1</v>
          </cell>
          <cell r="CD23">
            <v>0</v>
          </cell>
          <cell r="CE23">
            <v>0</v>
          </cell>
          <cell r="CF23">
            <v>0</v>
          </cell>
          <cell r="CH23" t="e">
            <v>#DIV/0!</v>
          </cell>
          <cell r="CI23" t="e">
            <v>#DIV/0!</v>
          </cell>
          <cell r="CJ23" t="e">
            <v>#DIV/0!</v>
          </cell>
          <cell r="CK23" t="e">
            <v>#DIV/0!</v>
          </cell>
          <cell r="CL23" t="e">
            <v>#DIV/0!</v>
          </cell>
          <cell r="CM23" t="e">
            <v>#DIV/0!</v>
          </cell>
        </row>
        <row r="24">
          <cell r="A24" t="str">
            <v>Mavenir Systems</v>
          </cell>
          <cell r="B24">
            <v>0</v>
          </cell>
          <cell r="C24">
            <v>0</v>
          </cell>
          <cell r="D24">
            <v>18.900000000000002</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cell r="Y24">
            <v>0</v>
          </cell>
          <cell r="Z24"/>
          <cell r="AA24"/>
          <cell r="AB24">
            <v>0</v>
          </cell>
          <cell r="AC24">
            <v>0</v>
          </cell>
          <cell r="AD24">
            <v>0</v>
          </cell>
          <cell r="AF24">
            <v>0</v>
          </cell>
          <cell r="AG24">
            <v>0</v>
          </cell>
          <cell r="AH24">
            <v>0</v>
          </cell>
          <cell r="AI24">
            <v>0</v>
          </cell>
          <cell r="AJ24">
            <v>0</v>
          </cell>
          <cell r="AK24">
            <v>-1</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cell r="AX24">
            <v>0</v>
          </cell>
          <cell r="AY24">
            <v>0</v>
          </cell>
          <cell r="BA24">
            <v>18.900000000000002</v>
          </cell>
          <cell r="BB24">
            <v>0</v>
          </cell>
          <cell r="BC24">
            <v>6.2E-2</v>
          </cell>
          <cell r="BD24">
            <v>0</v>
          </cell>
          <cell r="BE24"/>
          <cell r="BF24">
            <v>0</v>
          </cell>
          <cell r="BI24">
            <v>0</v>
          </cell>
          <cell r="BJ24">
            <v>0</v>
          </cell>
          <cell r="BK24">
            <v>6.2E-2</v>
          </cell>
          <cell r="BL24">
            <v>0</v>
          </cell>
          <cell r="BM24"/>
          <cell r="BN24">
            <v>0</v>
          </cell>
          <cell r="BO24"/>
          <cell r="BP24">
            <v>0</v>
          </cell>
          <cell r="BQ24">
            <v>0</v>
          </cell>
          <cell r="BR24">
            <v>18.900000000000002</v>
          </cell>
          <cell r="BS24"/>
          <cell r="BT24">
            <v>0</v>
          </cell>
          <cell r="BU24">
            <v>0</v>
          </cell>
          <cell r="BV24">
            <v>-1</v>
          </cell>
          <cell r="BW24">
            <v>0</v>
          </cell>
          <cell r="BX24">
            <v>0</v>
          </cell>
          <cell r="BZ24">
            <v>0</v>
          </cell>
          <cell r="CA24">
            <v>0</v>
          </cell>
          <cell r="CB24">
            <v>0</v>
          </cell>
          <cell r="CC24">
            <v>-1</v>
          </cell>
          <cell r="CD24">
            <v>0</v>
          </cell>
          <cell r="CE24">
            <v>0</v>
          </cell>
          <cell r="CF24">
            <v>0</v>
          </cell>
          <cell r="CH24" t="e">
            <v>#DIV/0!</v>
          </cell>
          <cell r="CI24" t="e">
            <v>#DIV/0!</v>
          </cell>
          <cell r="CJ24" t="e">
            <v>#DIV/0!</v>
          </cell>
          <cell r="CK24" t="e">
            <v>#DIV/0!</v>
          </cell>
          <cell r="CL24" t="e">
            <v>#DIV/0!</v>
          </cell>
          <cell r="CM24" t="e">
            <v>#DIV/0!</v>
          </cell>
        </row>
        <row r="25">
          <cell r="A25" t="str">
            <v>mBlox</v>
          </cell>
          <cell r="B25">
            <v>0.25</v>
          </cell>
          <cell r="C25">
            <v>0.25</v>
          </cell>
          <cell r="D25">
            <v>5</v>
          </cell>
          <cell r="E25">
            <v>0.25</v>
          </cell>
          <cell r="F25">
            <v>0</v>
          </cell>
          <cell r="G25">
            <v>0.15</v>
          </cell>
          <cell r="H25">
            <v>0.1</v>
          </cell>
          <cell r="I25">
            <v>0</v>
          </cell>
          <cell r="J25">
            <v>0</v>
          </cell>
          <cell r="K25">
            <v>0</v>
          </cell>
          <cell r="L25">
            <v>5.7500000000000009E-2</v>
          </cell>
          <cell r="M25">
            <v>1.4999999999999999E-2</v>
          </cell>
          <cell r="N25">
            <v>5.7189999999999998E-2</v>
          </cell>
          <cell r="O25">
            <v>1.7004999999999999E-2</v>
          </cell>
          <cell r="P25">
            <v>1.3965E-2</v>
          </cell>
          <cell r="Q25">
            <v>6.8399999999999997E-3</v>
          </cell>
          <cell r="R25">
            <v>3.9682500000000002E-2</v>
          </cell>
          <cell r="S25">
            <v>4.2817500000000001E-2</v>
          </cell>
          <cell r="T25">
            <v>0.22500000000000001</v>
          </cell>
          <cell r="U25">
            <v>1.2500000000000001E-2</v>
          </cell>
          <cell r="V25">
            <v>0</v>
          </cell>
          <cell r="W25">
            <v>1.2500000000000001E-2</v>
          </cell>
          <cell r="X25"/>
          <cell r="Y25">
            <v>0.25</v>
          </cell>
          <cell r="Z25"/>
          <cell r="AA25"/>
          <cell r="AB25">
            <v>0</v>
          </cell>
          <cell r="AC25">
            <v>0</v>
          </cell>
          <cell r="AD25">
            <v>0</v>
          </cell>
          <cell r="AF25">
            <v>0.6</v>
          </cell>
          <cell r="AG25">
            <v>0.4</v>
          </cell>
          <cell r="AH25">
            <v>0</v>
          </cell>
          <cell r="AI25">
            <v>0</v>
          </cell>
          <cell r="AJ25">
            <v>0</v>
          </cell>
          <cell r="AK25">
            <v>0</v>
          </cell>
          <cell r="AL25">
            <v>0.23000000000000004</v>
          </cell>
          <cell r="AM25">
            <v>0.06</v>
          </cell>
          <cell r="AN25">
            <v>0.22875999999999999</v>
          </cell>
          <cell r="AO25">
            <v>6.8019999999999997E-2</v>
          </cell>
          <cell r="AP25">
            <v>5.586E-2</v>
          </cell>
          <cell r="AQ25">
            <v>2.7359999999999999E-2</v>
          </cell>
          <cell r="AR25">
            <v>0.15873000000000001</v>
          </cell>
          <cell r="AS25">
            <v>0.17127000000000001</v>
          </cell>
          <cell r="AT25">
            <v>0</v>
          </cell>
          <cell r="AU25">
            <v>0.9</v>
          </cell>
          <cell r="AV25">
            <v>0.05</v>
          </cell>
          <cell r="AW25"/>
          <cell r="AX25">
            <v>0.05</v>
          </cell>
          <cell r="AY25">
            <v>0</v>
          </cell>
          <cell r="BA25">
            <v>5</v>
          </cell>
          <cell r="BB25">
            <v>0.25</v>
          </cell>
          <cell r="BC25">
            <v>6.2E-2</v>
          </cell>
          <cell r="BD25">
            <v>0.26550000000000001</v>
          </cell>
          <cell r="BE25">
            <v>0</v>
          </cell>
          <cell r="BF25">
            <v>0.25</v>
          </cell>
          <cell r="BH25" t="str">
            <v>flat</v>
          </cell>
          <cell r="BI25">
            <v>0</v>
          </cell>
          <cell r="BJ25">
            <v>0</v>
          </cell>
          <cell r="BK25">
            <v>6.2E-2</v>
          </cell>
          <cell r="BL25">
            <v>0</v>
          </cell>
          <cell r="BM25"/>
          <cell r="BN25">
            <v>0</v>
          </cell>
          <cell r="BO25"/>
          <cell r="BP25">
            <v>0.25</v>
          </cell>
          <cell r="BQ25">
            <v>0.25</v>
          </cell>
          <cell r="BR25">
            <v>5</v>
          </cell>
          <cell r="BS25"/>
          <cell r="BT25">
            <v>0.6</v>
          </cell>
          <cell r="BU25">
            <v>0.4</v>
          </cell>
          <cell r="BV25">
            <v>0</v>
          </cell>
          <cell r="BW25">
            <v>0.15</v>
          </cell>
          <cell r="BX25">
            <v>0.1</v>
          </cell>
          <cell r="BZ25">
            <v>0</v>
          </cell>
          <cell r="CA25">
            <v>0</v>
          </cell>
          <cell r="CB25">
            <v>0</v>
          </cell>
          <cell r="CC25">
            <v>-1</v>
          </cell>
          <cell r="CD25">
            <v>0</v>
          </cell>
          <cell r="CE25">
            <v>0</v>
          </cell>
          <cell r="CF25">
            <v>0</v>
          </cell>
          <cell r="CH25">
            <v>0.6</v>
          </cell>
          <cell r="CI25">
            <v>0.4</v>
          </cell>
          <cell r="CJ25">
            <v>0</v>
          </cell>
          <cell r="CK25">
            <v>0</v>
          </cell>
          <cell r="CL25">
            <v>0</v>
          </cell>
          <cell r="CM25">
            <v>0</v>
          </cell>
        </row>
        <row r="26">
          <cell r="A26" t="str">
            <v>MobileAware</v>
          </cell>
          <cell r="B26">
            <v>0</v>
          </cell>
          <cell r="C26">
            <v>0</v>
          </cell>
          <cell r="D26">
            <v>18.72</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cell r="Y26">
            <v>0</v>
          </cell>
          <cell r="Z26"/>
          <cell r="AA26"/>
          <cell r="AB26">
            <v>0</v>
          </cell>
          <cell r="AC26">
            <v>0</v>
          </cell>
          <cell r="AD26">
            <v>0</v>
          </cell>
          <cell r="AF26">
            <v>0</v>
          </cell>
          <cell r="AG26">
            <v>0</v>
          </cell>
          <cell r="AH26">
            <v>0</v>
          </cell>
          <cell r="AI26">
            <v>0</v>
          </cell>
          <cell r="AJ26">
            <v>0</v>
          </cell>
          <cell r="AK26">
            <v>-1</v>
          </cell>
          <cell r="AL26">
            <v>0.3</v>
          </cell>
          <cell r="AM26">
            <v>0.05</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cell r="AX26">
            <v>0</v>
          </cell>
          <cell r="AY26">
            <v>0</v>
          </cell>
          <cell r="BA26">
            <v>18.72</v>
          </cell>
          <cell r="BB26">
            <v>0</v>
          </cell>
          <cell r="BC26">
            <v>6.2E-2</v>
          </cell>
          <cell r="BD26">
            <v>0</v>
          </cell>
          <cell r="BE26"/>
          <cell r="BF26">
            <v>0</v>
          </cell>
          <cell r="BI26">
            <v>0</v>
          </cell>
          <cell r="BJ26">
            <v>0</v>
          </cell>
          <cell r="BK26">
            <v>6.2E-2</v>
          </cell>
          <cell r="BL26">
            <v>0</v>
          </cell>
          <cell r="BM26"/>
          <cell r="BN26">
            <v>0</v>
          </cell>
          <cell r="BO26"/>
          <cell r="BP26">
            <v>0</v>
          </cell>
          <cell r="BQ26">
            <v>0</v>
          </cell>
          <cell r="BR26">
            <v>18.72</v>
          </cell>
          <cell r="BS26"/>
          <cell r="BT26">
            <v>0</v>
          </cell>
          <cell r="BU26">
            <v>0</v>
          </cell>
          <cell r="BV26">
            <v>-1</v>
          </cell>
          <cell r="BW26">
            <v>0</v>
          </cell>
          <cell r="BX26">
            <v>0</v>
          </cell>
          <cell r="BZ26">
            <v>0</v>
          </cell>
          <cell r="CA26">
            <v>0</v>
          </cell>
          <cell r="CB26">
            <v>0</v>
          </cell>
          <cell r="CC26">
            <v>-1</v>
          </cell>
          <cell r="CD26">
            <v>0</v>
          </cell>
          <cell r="CE26">
            <v>0</v>
          </cell>
          <cell r="CF26">
            <v>0</v>
          </cell>
          <cell r="CH26" t="e">
            <v>#DIV/0!</v>
          </cell>
          <cell r="CI26" t="e">
            <v>#DIV/0!</v>
          </cell>
          <cell r="CJ26" t="e">
            <v>#DIV/0!</v>
          </cell>
          <cell r="CK26" t="e">
            <v>#DIV/0!</v>
          </cell>
          <cell r="CL26" t="e">
            <v>#DIV/0!</v>
          </cell>
          <cell r="CM26" t="e">
            <v>#DIV/0!</v>
          </cell>
        </row>
        <row r="27">
          <cell r="A27" t="str">
            <v>Flash Networks</v>
          </cell>
          <cell r="B27">
            <v>0</v>
          </cell>
          <cell r="C27">
            <v>0</v>
          </cell>
          <cell r="D27">
            <v>4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cell r="Y27">
            <v>0</v>
          </cell>
          <cell r="Z27"/>
          <cell r="AA27"/>
          <cell r="AB27">
            <v>0</v>
          </cell>
          <cell r="AC27">
            <v>0</v>
          </cell>
          <cell r="AD27">
            <v>0</v>
          </cell>
          <cell r="AF27">
            <v>0</v>
          </cell>
          <cell r="AG27">
            <v>0</v>
          </cell>
          <cell r="AH27">
            <v>0</v>
          </cell>
          <cell r="AI27">
            <v>0</v>
          </cell>
          <cell r="AJ27">
            <v>0</v>
          </cell>
          <cell r="AK27">
            <v>-1</v>
          </cell>
          <cell r="AL27">
            <v>0.03</v>
          </cell>
          <cell r="AM27">
            <v>7.0000000000000007E-2</v>
          </cell>
          <cell r="AN27">
            <v>0.18059999999999998</v>
          </cell>
          <cell r="AO27">
            <v>5.3699999999999998E-2</v>
          </cell>
          <cell r="AP27">
            <v>4.4099999999999993E-2</v>
          </cell>
          <cell r="AQ27">
            <v>2.1599999999999998E-2</v>
          </cell>
          <cell r="AR27">
            <v>0.28859999999999997</v>
          </cell>
          <cell r="AS27">
            <v>0.31140000000000001</v>
          </cell>
          <cell r="AT27">
            <v>0</v>
          </cell>
          <cell r="AU27">
            <v>1</v>
          </cell>
          <cell r="AV27">
            <v>0</v>
          </cell>
          <cell r="AW27"/>
          <cell r="AX27">
            <v>0</v>
          </cell>
          <cell r="AY27">
            <v>0</v>
          </cell>
          <cell r="BA27">
            <v>40</v>
          </cell>
          <cell r="BB27">
            <v>0</v>
          </cell>
          <cell r="BC27">
            <v>6.2E-2</v>
          </cell>
          <cell r="BD27">
            <v>0</v>
          </cell>
          <cell r="BE27"/>
          <cell r="BF27">
            <v>0</v>
          </cell>
          <cell r="BI27">
            <v>0</v>
          </cell>
          <cell r="BJ27">
            <v>0</v>
          </cell>
          <cell r="BK27">
            <v>6.2E-2</v>
          </cell>
          <cell r="BL27">
            <v>0</v>
          </cell>
          <cell r="BM27"/>
          <cell r="BN27">
            <v>0</v>
          </cell>
          <cell r="BO27"/>
          <cell r="BP27">
            <v>0</v>
          </cell>
          <cell r="BQ27">
            <v>0</v>
          </cell>
          <cell r="BR27">
            <v>40</v>
          </cell>
          <cell r="BS27"/>
          <cell r="BT27">
            <v>0</v>
          </cell>
          <cell r="BU27">
            <v>0</v>
          </cell>
          <cell r="BV27">
            <v>-1</v>
          </cell>
          <cell r="BW27">
            <v>0</v>
          </cell>
          <cell r="BX27">
            <v>0</v>
          </cell>
          <cell r="BZ27">
            <v>0</v>
          </cell>
          <cell r="CA27">
            <v>0</v>
          </cell>
          <cell r="CB27">
            <v>0</v>
          </cell>
          <cell r="CC27">
            <v>-1</v>
          </cell>
          <cell r="CD27">
            <v>0</v>
          </cell>
          <cell r="CE27">
            <v>0</v>
          </cell>
          <cell r="CF27">
            <v>0</v>
          </cell>
          <cell r="CH27" t="e">
            <v>#DIV/0!</v>
          </cell>
          <cell r="CI27" t="e">
            <v>#DIV/0!</v>
          </cell>
          <cell r="CJ27" t="e">
            <v>#DIV/0!</v>
          </cell>
          <cell r="CK27" t="e">
            <v>#DIV/0!</v>
          </cell>
          <cell r="CL27" t="e">
            <v>#DIV/0!</v>
          </cell>
          <cell r="CM27" t="e">
            <v>#DIV/0!</v>
          </cell>
        </row>
        <row r="28">
          <cell r="A28" t="str">
            <v>InMobi</v>
          </cell>
          <cell r="B28">
            <v>0</v>
          </cell>
          <cell r="C28">
            <v>0</v>
          </cell>
          <cell r="D28">
            <v>14.88</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cell r="Y28">
            <v>0</v>
          </cell>
          <cell r="Z28"/>
          <cell r="AA28"/>
          <cell r="AB28">
            <v>0</v>
          </cell>
          <cell r="AC28">
            <v>0</v>
          </cell>
          <cell r="AD28">
            <v>0</v>
          </cell>
          <cell r="AF28">
            <v>0</v>
          </cell>
          <cell r="AG28">
            <v>0</v>
          </cell>
          <cell r="AH28">
            <v>0</v>
          </cell>
          <cell r="AI28">
            <v>0</v>
          </cell>
          <cell r="AJ28">
            <v>0</v>
          </cell>
          <cell r="AK28">
            <v>-1</v>
          </cell>
          <cell r="AL28">
            <v>0.33</v>
          </cell>
          <cell r="AM28">
            <v>0</v>
          </cell>
          <cell r="AN28">
            <v>0.20468</v>
          </cell>
          <cell r="AO28">
            <v>6.0860000000000004E-2</v>
          </cell>
          <cell r="AP28">
            <v>4.9980000000000004E-2</v>
          </cell>
          <cell r="AQ28">
            <v>2.4479999999999998E-2</v>
          </cell>
          <cell r="AR28">
            <v>0.15873000000000001</v>
          </cell>
          <cell r="AS28">
            <v>0.17127000000000001</v>
          </cell>
          <cell r="AT28">
            <v>0</v>
          </cell>
          <cell r="AU28">
            <v>1</v>
          </cell>
          <cell r="AV28">
            <v>0</v>
          </cell>
          <cell r="AW28"/>
          <cell r="AX28">
            <v>0</v>
          </cell>
          <cell r="AY28">
            <v>0</v>
          </cell>
          <cell r="BA28">
            <v>14.88</v>
          </cell>
          <cell r="BB28">
            <v>0</v>
          </cell>
          <cell r="BC28">
            <v>6.2E-2</v>
          </cell>
          <cell r="BD28">
            <v>0</v>
          </cell>
          <cell r="BE28"/>
          <cell r="BF28">
            <v>0</v>
          </cell>
          <cell r="BI28">
            <v>0</v>
          </cell>
          <cell r="BJ28">
            <v>0</v>
          </cell>
          <cell r="BK28">
            <v>6.2E-2</v>
          </cell>
          <cell r="BL28">
            <v>0</v>
          </cell>
          <cell r="BM28"/>
          <cell r="BN28">
            <v>0</v>
          </cell>
          <cell r="BO28"/>
          <cell r="BP28">
            <v>0</v>
          </cell>
          <cell r="BQ28">
            <v>0</v>
          </cell>
          <cell r="BR28">
            <v>14.88</v>
          </cell>
          <cell r="BS28"/>
          <cell r="BT28">
            <v>0</v>
          </cell>
          <cell r="BU28">
            <v>0</v>
          </cell>
          <cell r="BV28">
            <v>-1</v>
          </cell>
          <cell r="BW28">
            <v>0</v>
          </cell>
          <cell r="BX28">
            <v>0</v>
          </cell>
          <cell r="BZ28">
            <v>0</v>
          </cell>
          <cell r="CA28">
            <v>0</v>
          </cell>
          <cell r="CB28">
            <v>0</v>
          </cell>
          <cell r="CC28">
            <v>-1</v>
          </cell>
          <cell r="CD28">
            <v>0</v>
          </cell>
          <cell r="CE28">
            <v>0</v>
          </cell>
          <cell r="CF28">
            <v>0</v>
          </cell>
          <cell r="CH28" t="e">
            <v>#DIV/0!</v>
          </cell>
          <cell r="CI28" t="e">
            <v>#DIV/0!</v>
          </cell>
          <cell r="CJ28" t="e">
            <v>#DIV/0!</v>
          </cell>
          <cell r="CK28" t="e">
            <v>#DIV/0!</v>
          </cell>
          <cell r="CL28" t="e">
            <v>#DIV/0!</v>
          </cell>
          <cell r="CM28" t="e">
            <v>#DIV/0!</v>
          </cell>
        </row>
        <row r="29">
          <cell r="A29" t="str">
            <v>Voltari Corporation</v>
          </cell>
          <cell r="B29">
            <v>0</v>
          </cell>
          <cell r="C29">
            <v>0</v>
          </cell>
          <cell r="D29">
            <v>22</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cell r="Y29">
            <v>0</v>
          </cell>
          <cell r="Z29"/>
          <cell r="AA29"/>
          <cell r="AB29">
            <v>0</v>
          </cell>
          <cell r="AC29">
            <v>0</v>
          </cell>
          <cell r="AD29">
            <v>0</v>
          </cell>
          <cell r="AF29">
            <v>0</v>
          </cell>
          <cell r="AG29">
            <v>0</v>
          </cell>
          <cell r="AH29">
            <v>0</v>
          </cell>
          <cell r="AI29">
            <v>0</v>
          </cell>
          <cell r="AJ29">
            <v>0</v>
          </cell>
          <cell r="AK29">
            <v>-1</v>
          </cell>
          <cell r="AL29">
            <v>0.94</v>
          </cell>
          <cell r="AM29">
            <v>0</v>
          </cell>
          <cell r="AN29">
            <v>3.0100000000000002E-2</v>
          </cell>
          <cell r="AO29">
            <v>8.9499999999999996E-3</v>
          </cell>
          <cell r="AP29">
            <v>7.3499999999999998E-3</v>
          </cell>
          <cell r="AQ29">
            <v>3.5999999999999999E-3</v>
          </cell>
          <cell r="AR29">
            <v>4.81E-3</v>
          </cell>
          <cell r="AS29">
            <v>5.1900000000000002E-3</v>
          </cell>
          <cell r="AT29">
            <v>0</v>
          </cell>
          <cell r="AU29">
            <v>1</v>
          </cell>
          <cell r="AV29">
            <v>0</v>
          </cell>
          <cell r="AW29"/>
          <cell r="AX29">
            <v>0</v>
          </cell>
          <cell r="AY29">
            <v>0</v>
          </cell>
          <cell r="BA29">
            <v>22</v>
          </cell>
          <cell r="BB29">
            <v>0</v>
          </cell>
          <cell r="BC29">
            <v>6.2E-2</v>
          </cell>
          <cell r="BD29">
            <v>0</v>
          </cell>
          <cell r="BE29"/>
          <cell r="BF29">
            <v>0</v>
          </cell>
          <cell r="BI29">
            <v>0</v>
          </cell>
          <cell r="BJ29">
            <v>0</v>
          </cell>
          <cell r="BK29">
            <v>6.2E-2</v>
          </cell>
          <cell r="BL29">
            <v>0</v>
          </cell>
          <cell r="BM29"/>
          <cell r="BN29">
            <v>0</v>
          </cell>
          <cell r="BO29"/>
          <cell r="BP29">
            <v>0</v>
          </cell>
          <cell r="BQ29">
            <v>0</v>
          </cell>
          <cell r="BR29">
            <v>22</v>
          </cell>
          <cell r="BS29"/>
          <cell r="BT29">
            <v>0</v>
          </cell>
          <cell r="BU29">
            <v>0</v>
          </cell>
          <cell r="BV29">
            <v>-1</v>
          </cell>
          <cell r="BW29">
            <v>0</v>
          </cell>
          <cell r="BX29">
            <v>0</v>
          </cell>
          <cell r="BZ29">
            <v>0</v>
          </cell>
          <cell r="CA29">
            <v>0</v>
          </cell>
          <cell r="CB29">
            <v>0</v>
          </cell>
          <cell r="CC29">
            <v>-1</v>
          </cell>
          <cell r="CD29">
            <v>0</v>
          </cell>
          <cell r="CE29">
            <v>0</v>
          </cell>
          <cell r="CF29">
            <v>0</v>
          </cell>
          <cell r="CH29" t="e">
            <v>#DIV/0!</v>
          </cell>
          <cell r="CI29" t="e">
            <v>#DIV/0!</v>
          </cell>
          <cell r="CJ29" t="e">
            <v>#DIV/0!</v>
          </cell>
          <cell r="CK29" t="e">
            <v>#DIV/0!</v>
          </cell>
          <cell r="CL29" t="e">
            <v>#DIV/0!</v>
          </cell>
          <cell r="CM29" t="e">
            <v>#DIV/0!</v>
          </cell>
        </row>
        <row r="30">
          <cell r="A30" t="str">
            <v>NEC/NetCracker</v>
          </cell>
          <cell r="B30">
            <v>26.311593047360866</v>
          </cell>
          <cell r="C30">
            <v>26.311593047360866</v>
          </cell>
          <cell r="D30">
            <v>33</v>
          </cell>
          <cell r="E30">
            <v>16.5</v>
          </cell>
          <cell r="F30">
            <v>9.8115930473608657</v>
          </cell>
          <cell r="G30">
            <v>7.8934779142082592</v>
          </cell>
          <cell r="H30">
            <v>8.6065220857917399</v>
          </cell>
          <cell r="I30">
            <v>0</v>
          </cell>
          <cell r="J30">
            <v>3.6231063626215909</v>
          </cell>
          <cell r="K30">
            <v>6.1884866847392743</v>
          </cell>
          <cell r="L30">
            <v>0</v>
          </cell>
          <cell r="M30">
            <v>0.43055334077499602</v>
          </cell>
          <cell r="N30">
            <v>2.8079253707542651</v>
          </cell>
          <cell r="O30">
            <v>0.83491468665284618</v>
          </cell>
          <cell r="P30">
            <v>0.68565619518418097</v>
          </cell>
          <cell r="Q30">
            <v>0.33583160580449678</v>
          </cell>
          <cell r="R30">
            <v>10.205238398979429</v>
          </cell>
          <cell r="S30">
            <v>11.011473449210651</v>
          </cell>
          <cell r="T30">
            <v>14.351778025833198</v>
          </cell>
          <cell r="U30">
            <v>11.959815021527666</v>
          </cell>
          <cell r="V30">
            <v>0</v>
          </cell>
          <cell r="W30">
            <v>0</v>
          </cell>
          <cell r="X30"/>
          <cell r="Y30">
            <v>26.311593047360866</v>
          </cell>
          <cell r="Z30"/>
          <cell r="AA30"/>
          <cell r="AB30">
            <v>0</v>
          </cell>
          <cell r="AC30">
            <v>0</v>
          </cell>
          <cell r="AD30">
            <v>0</v>
          </cell>
          <cell r="AF30">
            <v>0.3</v>
          </cell>
          <cell r="AG30">
            <v>0.3271</v>
          </cell>
          <cell r="AH30">
            <v>0</v>
          </cell>
          <cell r="AI30">
            <v>0.13769999999999999</v>
          </cell>
          <cell r="AJ30">
            <v>0.23519999999999996</v>
          </cell>
          <cell r="AK30">
            <v>0</v>
          </cell>
          <cell r="AL30">
            <v>0</v>
          </cell>
          <cell r="AM30">
            <v>1.6363636363636365E-2</v>
          </cell>
          <cell r="AN30">
            <v>0.1067181818181818</v>
          </cell>
          <cell r="AO30">
            <v>3.1731818181818174E-2</v>
          </cell>
          <cell r="AP30">
            <v>2.6059090909090903E-2</v>
          </cell>
          <cell r="AQ30">
            <v>1.2763636363636361E-2</v>
          </cell>
          <cell r="AR30">
            <v>0.38786090909090909</v>
          </cell>
          <cell r="AS30">
            <v>0.4185027272727273</v>
          </cell>
          <cell r="AT30">
            <v>0</v>
          </cell>
          <cell r="AU30">
            <v>0.54545454545454541</v>
          </cell>
          <cell r="AV30">
            <v>0.45454545454545453</v>
          </cell>
          <cell r="AW30"/>
          <cell r="AX30">
            <v>0</v>
          </cell>
          <cell r="AY30">
            <v>0</v>
          </cell>
          <cell r="BA30">
            <v>33</v>
          </cell>
          <cell r="BB30">
            <v>16.5</v>
          </cell>
          <cell r="BC30">
            <v>6.2E-2</v>
          </cell>
          <cell r="BD30">
            <v>17.523</v>
          </cell>
          <cell r="BE30">
            <v>0</v>
          </cell>
          <cell r="BF30">
            <v>16.5</v>
          </cell>
          <cell r="BG30" t="str">
            <v>?</v>
          </cell>
          <cell r="BH30" t="str">
            <v>Japan</v>
          </cell>
          <cell r="BI30">
            <v>0</v>
          </cell>
          <cell r="BJ30">
            <v>9.8115930473608657</v>
          </cell>
          <cell r="BK30">
            <v>6.2E-2</v>
          </cell>
          <cell r="BL30">
            <v>10.419911816297239</v>
          </cell>
          <cell r="BM30">
            <v>0</v>
          </cell>
          <cell r="BN30">
            <v>9.8115930473608657</v>
          </cell>
          <cell r="BO30"/>
          <cell r="BP30">
            <v>26.311593047360866</v>
          </cell>
          <cell r="BQ30">
            <v>26.311593047360866</v>
          </cell>
          <cell r="BR30">
            <v>33</v>
          </cell>
          <cell r="BS30"/>
          <cell r="BT30">
            <v>0.47839260086110663</v>
          </cell>
          <cell r="BU30">
            <v>0.52160739913889331</v>
          </cell>
          <cell r="BV30">
            <v>0</v>
          </cell>
          <cell r="BW30">
            <v>7.8934779142082592</v>
          </cell>
          <cell r="BX30">
            <v>8.6065220857917399</v>
          </cell>
          <cell r="BZ30">
            <v>0</v>
          </cell>
          <cell r="CA30">
            <v>0.36926790024135159</v>
          </cell>
          <cell r="CB30">
            <v>0.63073209975864841</v>
          </cell>
          <cell r="CC30">
            <v>0</v>
          </cell>
          <cell r="CD30">
            <v>0</v>
          </cell>
          <cell r="CE30">
            <v>3.6231063626215909</v>
          </cell>
          <cell r="CF30">
            <v>6.1884866847392743</v>
          </cell>
          <cell r="CH30">
            <v>0.3</v>
          </cell>
          <cell r="CI30">
            <v>0.3271</v>
          </cell>
          <cell r="CJ30">
            <v>0</v>
          </cell>
          <cell r="CK30">
            <v>0.13769999999999999</v>
          </cell>
          <cell r="CL30">
            <v>0.23519999999999996</v>
          </cell>
          <cell r="CM30">
            <v>0</v>
          </cell>
        </row>
        <row r="31">
          <cell r="A31" t="str">
            <v>Nokia Networks</v>
          </cell>
          <cell r="B31">
            <v>129.46824999999995</v>
          </cell>
          <cell r="C31">
            <v>10</v>
          </cell>
          <cell r="D31">
            <v>18.824000000000002</v>
          </cell>
          <cell r="E31">
            <v>30.476249999999993</v>
          </cell>
          <cell r="F31">
            <v>98.991999999999976</v>
          </cell>
          <cell r="G31">
            <v>21.028612499999994</v>
          </cell>
          <cell r="H31">
            <v>9.4476374999999972</v>
          </cell>
          <cell r="I31">
            <v>5.9395199999999981</v>
          </cell>
          <cell r="J31">
            <v>6.9294399999999987</v>
          </cell>
          <cell r="K31">
            <v>86.123039999999975</v>
          </cell>
          <cell r="L31">
            <v>43.52890628606513</v>
          </cell>
          <cell r="M31">
            <v>6.1584218683930239</v>
          </cell>
          <cell r="N31">
            <v>36.149254563504691</v>
          </cell>
          <cell r="O31">
            <v>10.748698616058702</v>
          </cell>
          <cell r="P31">
            <v>8.8271435562046321</v>
          </cell>
          <cell r="Q31">
            <v>4.3234988846716567</v>
          </cell>
          <cell r="R31">
            <v>9.4912489142741254</v>
          </cell>
          <cell r="S31">
            <v>10.241077310828006</v>
          </cell>
          <cell r="T31">
            <v>129.46824999999995</v>
          </cell>
          <cell r="U31">
            <v>0</v>
          </cell>
          <cell r="V31">
            <v>0</v>
          </cell>
          <cell r="W31">
            <v>0</v>
          </cell>
          <cell r="X31"/>
          <cell r="Y31">
            <v>129.46824999999995</v>
          </cell>
          <cell r="Z31"/>
          <cell r="AA31"/>
          <cell r="AB31">
            <v>0</v>
          </cell>
          <cell r="AC31">
            <v>0</v>
          </cell>
          <cell r="AD31">
            <v>0</v>
          </cell>
          <cell r="AF31">
            <v>0.1624229299461451</v>
          </cell>
          <cell r="AG31">
            <v>7.2972620700441998E-2</v>
          </cell>
          <cell r="AH31">
            <v>4.5876266961204774E-2</v>
          </cell>
          <cell r="AI31">
            <v>5.3522311454738909E-2</v>
          </cell>
          <cell r="AJ31">
            <v>0.6652058709374693</v>
          </cell>
          <cell r="AK31">
            <v>0</v>
          </cell>
          <cell r="AL31">
            <v>0.33621298106728981</v>
          </cell>
          <cell r="AM31">
            <v>4.7567043413292646E-2</v>
          </cell>
          <cell r="AN31">
            <v>0.2792132786494349</v>
          </cell>
          <cell r="AO31">
            <v>8.3021888502074495E-2</v>
          </cell>
          <cell r="AP31">
            <v>6.8179986646955029E-2</v>
          </cell>
          <cell r="AQ31">
            <v>3.3394279174018791E-2</v>
          </cell>
          <cell r="AR31">
            <v>7.3309470965075438E-2</v>
          </cell>
          <cell r="AS31">
            <v>7.9101071581858945E-2</v>
          </cell>
          <cell r="AT31">
            <v>0</v>
          </cell>
          <cell r="AU31">
            <v>1</v>
          </cell>
          <cell r="AV31">
            <v>0</v>
          </cell>
          <cell r="AW31"/>
          <cell r="AX31">
            <v>0</v>
          </cell>
          <cell r="AY31">
            <v>0</v>
          </cell>
          <cell r="BA31">
            <v>18.824000000000002</v>
          </cell>
          <cell r="BB31">
            <v>0</v>
          </cell>
          <cell r="BC31">
            <v>6.2E-2</v>
          </cell>
          <cell r="BD31">
            <v>0</v>
          </cell>
          <cell r="BE31"/>
          <cell r="BF31">
            <v>30.476249999999993</v>
          </cell>
          <cell r="BG31" t="str">
            <v>Adjusted - 7 plus TB compared to 4-5 TB from Edgeware</v>
          </cell>
          <cell r="BI31">
            <v>0</v>
          </cell>
          <cell r="BJ31">
            <v>10</v>
          </cell>
          <cell r="BK31">
            <v>6.2E-2</v>
          </cell>
          <cell r="BL31">
            <v>10.62</v>
          </cell>
          <cell r="BM31"/>
          <cell r="BN31">
            <v>98.991999999999976</v>
          </cell>
          <cell r="BO31"/>
          <cell r="BP31">
            <v>129.46824999999995</v>
          </cell>
          <cell r="BQ31">
            <v>10</v>
          </cell>
          <cell r="BR31">
            <v>18.824000000000002</v>
          </cell>
          <cell r="BS31"/>
          <cell r="BT31">
            <v>0.69</v>
          </cell>
          <cell r="BU31">
            <v>0.31</v>
          </cell>
          <cell r="BV31">
            <v>0</v>
          </cell>
          <cell r="BW31">
            <v>21.028612499999994</v>
          </cell>
          <cell r="BX31">
            <v>9.4476374999999972</v>
          </cell>
          <cell r="BZ31">
            <v>0.06</v>
          </cell>
          <cell r="CA31">
            <v>7.0000000000000007E-2</v>
          </cell>
          <cell r="CB31">
            <v>0.87</v>
          </cell>
          <cell r="CC31">
            <v>0</v>
          </cell>
          <cell r="CD31">
            <v>5.9395199999999981</v>
          </cell>
          <cell r="CE31">
            <v>6.9294399999999987</v>
          </cell>
          <cell r="CF31">
            <v>86.123039999999975</v>
          </cell>
          <cell r="CH31">
            <v>0.1624229299461451</v>
          </cell>
          <cell r="CI31">
            <v>7.2972620700441998E-2</v>
          </cell>
          <cell r="CJ31">
            <v>4.5876266961204774E-2</v>
          </cell>
          <cell r="CK31">
            <v>5.3522311454738909E-2</v>
          </cell>
          <cell r="CL31">
            <v>0.6652058709374693</v>
          </cell>
          <cell r="CM31">
            <v>0</v>
          </cell>
        </row>
        <row r="32">
          <cell r="A32" t="str">
            <v>OpenWave Mobility</v>
          </cell>
          <cell r="B32">
            <v>0</v>
          </cell>
          <cell r="C32">
            <v>0</v>
          </cell>
          <cell r="D32">
            <v>15</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cell r="Y32">
            <v>0</v>
          </cell>
          <cell r="Z32"/>
          <cell r="AA32"/>
          <cell r="AB32">
            <v>0</v>
          </cell>
          <cell r="AC32">
            <v>0</v>
          </cell>
          <cell r="AD32">
            <v>0</v>
          </cell>
          <cell r="AF32">
            <v>0</v>
          </cell>
          <cell r="AG32">
            <v>0</v>
          </cell>
          <cell r="AH32">
            <v>0</v>
          </cell>
          <cell r="AI32">
            <v>0</v>
          </cell>
          <cell r="AJ32">
            <v>0</v>
          </cell>
          <cell r="AK32">
            <v>-1</v>
          </cell>
          <cell r="AL32">
            <v>0.8</v>
          </cell>
          <cell r="AM32">
            <v>0</v>
          </cell>
          <cell r="AN32">
            <v>9.0299999999999991E-2</v>
          </cell>
          <cell r="AO32">
            <v>2.6849999999999999E-2</v>
          </cell>
          <cell r="AP32">
            <v>2.2049999999999997E-2</v>
          </cell>
          <cell r="AQ32">
            <v>1.0799999999999999E-2</v>
          </cell>
          <cell r="AR32">
            <v>2.4050000000000002E-2</v>
          </cell>
          <cell r="AS32">
            <v>2.5950000000000001E-2</v>
          </cell>
          <cell r="AT32">
            <v>0</v>
          </cell>
          <cell r="AU32">
            <v>1</v>
          </cell>
          <cell r="AV32">
            <v>0</v>
          </cell>
          <cell r="AW32"/>
          <cell r="AX32">
            <v>0</v>
          </cell>
          <cell r="AY32">
            <v>0</v>
          </cell>
          <cell r="BA32">
            <v>15</v>
          </cell>
          <cell r="BB32">
            <v>0</v>
          </cell>
          <cell r="BC32">
            <v>6.2E-2</v>
          </cell>
          <cell r="BD32">
            <v>0</v>
          </cell>
          <cell r="BE32"/>
          <cell r="BF32">
            <v>0</v>
          </cell>
          <cell r="BI32">
            <v>0</v>
          </cell>
          <cell r="BJ32">
            <v>0</v>
          </cell>
          <cell r="BK32">
            <v>6.2E-2</v>
          </cell>
          <cell r="BL32">
            <v>0</v>
          </cell>
          <cell r="BM32"/>
          <cell r="BN32">
            <v>0</v>
          </cell>
          <cell r="BO32"/>
          <cell r="BP32">
            <v>0</v>
          </cell>
          <cell r="BQ32">
            <v>0</v>
          </cell>
          <cell r="BR32">
            <v>15</v>
          </cell>
          <cell r="BS32"/>
          <cell r="BT32">
            <v>0</v>
          </cell>
          <cell r="BU32">
            <v>0</v>
          </cell>
          <cell r="BV32">
            <v>-1</v>
          </cell>
          <cell r="BW32">
            <v>0</v>
          </cell>
          <cell r="BX32">
            <v>0</v>
          </cell>
          <cell r="BZ32">
            <v>0</v>
          </cell>
          <cell r="CA32">
            <v>0</v>
          </cell>
          <cell r="CB32">
            <v>0</v>
          </cell>
          <cell r="CC32">
            <v>-1</v>
          </cell>
          <cell r="CD32">
            <v>0</v>
          </cell>
          <cell r="CE32">
            <v>0</v>
          </cell>
          <cell r="CF32">
            <v>0</v>
          </cell>
          <cell r="CH32" t="e">
            <v>#DIV/0!</v>
          </cell>
          <cell r="CI32" t="e">
            <v>#DIV/0!</v>
          </cell>
          <cell r="CJ32" t="e">
            <v>#DIV/0!</v>
          </cell>
          <cell r="CK32" t="e">
            <v>#DIV/0!</v>
          </cell>
          <cell r="CL32" t="e">
            <v>#DIV/0!</v>
          </cell>
          <cell r="CM32" t="e">
            <v>#DIV/0!</v>
          </cell>
        </row>
        <row r="33">
          <cell r="A33" t="str">
            <v>Opera Software</v>
          </cell>
          <cell r="B33">
            <v>62.340923076923097</v>
          </cell>
          <cell r="C33">
            <v>69.267692307692329</v>
          </cell>
          <cell r="D33">
            <v>67.200000000000017</v>
          </cell>
          <cell r="E33">
            <v>40.521600000000014</v>
          </cell>
          <cell r="F33">
            <v>21.819323076923084</v>
          </cell>
          <cell r="G33">
            <v>24.936369230769241</v>
          </cell>
          <cell r="H33">
            <v>15.585230769230773</v>
          </cell>
          <cell r="I33">
            <v>6.2340923076923094</v>
          </cell>
          <cell r="J33">
            <v>3.1170461538461547</v>
          </cell>
          <cell r="K33">
            <v>12.468184615384619</v>
          </cell>
          <cell r="L33">
            <v>34.287507692307699</v>
          </cell>
          <cell r="M33">
            <v>1.2468184615384619</v>
          </cell>
          <cell r="N33">
            <v>12.384647778461543</v>
          </cell>
          <cell r="O33">
            <v>3.6824783261538472</v>
          </cell>
          <cell r="P33">
            <v>3.0241581784615392</v>
          </cell>
          <cell r="Q33">
            <v>1.4812203323076927</v>
          </cell>
          <cell r="R33">
            <v>2.9985984000000006</v>
          </cell>
          <cell r="S33">
            <v>3.2354939076923079</v>
          </cell>
          <cell r="T33">
            <v>20.572504615384624</v>
          </cell>
          <cell r="U33">
            <v>41.768418461538481</v>
          </cell>
          <cell r="V33">
            <v>0</v>
          </cell>
          <cell r="W33">
            <v>0</v>
          </cell>
          <cell r="X33"/>
          <cell r="Y33">
            <v>62.340923076923097</v>
          </cell>
          <cell r="Z33"/>
          <cell r="AA33"/>
          <cell r="AB33">
            <v>0</v>
          </cell>
          <cell r="AC33">
            <v>0</v>
          </cell>
          <cell r="AD33">
            <v>0</v>
          </cell>
          <cell r="AF33">
            <v>0.4</v>
          </cell>
          <cell r="AG33">
            <v>0.24999999999999997</v>
          </cell>
          <cell r="AH33">
            <v>9.9999999999999992E-2</v>
          </cell>
          <cell r="AI33">
            <v>4.9999999999999996E-2</v>
          </cell>
          <cell r="AJ33">
            <v>0.19999999999999998</v>
          </cell>
          <cell r="AK33">
            <v>0</v>
          </cell>
          <cell r="AL33">
            <v>0.54999999999999993</v>
          </cell>
          <cell r="AM33">
            <v>0.02</v>
          </cell>
          <cell r="AN33">
            <v>0.19866</v>
          </cell>
          <cell r="AO33">
            <v>5.9069999999999998E-2</v>
          </cell>
          <cell r="AP33">
            <v>4.8509999999999998E-2</v>
          </cell>
          <cell r="AQ33">
            <v>2.376E-2</v>
          </cell>
          <cell r="AR33">
            <v>4.809999999999999E-2</v>
          </cell>
          <cell r="AS33">
            <v>5.1899999999999988E-2</v>
          </cell>
          <cell r="AT33">
            <v>0</v>
          </cell>
          <cell r="AU33">
            <v>0.33</v>
          </cell>
          <cell r="AV33">
            <v>0.67</v>
          </cell>
          <cell r="AW33"/>
          <cell r="AX33">
            <v>0</v>
          </cell>
          <cell r="AY33">
            <v>0</v>
          </cell>
          <cell r="BA33">
            <v>67.200000000000017</v>
          </cell>
          <cell r="BB33">
            <v>45.024000000000015</v>
          </cell>
          <cell r="BC33">
            <v>6.2E-2</v>
          </cell>
          <cell r="BD33">
            <v>47.815488000000016</v>
          </cell>
          <cell r="BE33">
            <v>-0.1</v>
          </cell>
          <cell r="BF33">
            <v>40.521600000000014</v>
          </cell>
          <cell r="BG33" t="str">
            <v>Divested the TV business, and had a bad year</v>
          </cell>
          <cell r="BI33">
            <v>0</v>
          </cell>
          <cell r="BJ33">
            <v>24.243692307692317</v>
          </cell>
          <cell r="BK33">
            <v>6.2E-2</v>
          </cell>
          <cell r="BL33">
            <v>25.74680123076924</v>
          </cell>
          <cell r="BM33">
            <v>-0.1</v>
          </cell>
          <cell r="BN33">
            <v>21.819323076923084</v>
          </cell>
          <cell r="BO33"/>
          <cell r="BP33">
            <v>62.340923076923097</v>
          </cell>
          <cell r="BQ33">
            <v>69.267692307692329</v>
          </cell>
          <cell r="BR33">
            <v>67.200000000000017</v>
          </cell>
          <cell r="BS33"/>
          <cell r="BT33">
            <v>0.61538461538461542</v>
          </cell>
          <cell r="BU33">
            <v>0.38461538461538458</v>
          </cell>
          <cell r="BV33">
            <v>0</v>
          </cell>
          <cell r="BW33">
            <v>24.936369230769241</v>
          </cell>
          <cell r="BX33">
            <v>15.585230769230773</v>
          </cell>
          <cell r="BZ33">
            <v>0.2857142857142857</v>
          </cell>
          <cell r="CA33">
            <v>0.14285714285714285</v>
          </cell>
          <cell r="CB33">
            <v>0.5714285714285714</v>
          </cell>
          <cell r="CC33">
            <v>0</v>
          </cell>
          <cell r="CD33">
            <v>6.2340923076923094</v>
          </cell>
          <cell r="CE33">
            <v>3.1170461538461547</v>
          </cell>
          <cell r="CF33">
            <v>12.468184615384619</v>
          </cell>
          <cell r="CH33">
            <v>0.4</v>
          </cell>
          <cell r="CI33">
            <v>0.24999999999999997</v>
          </cell>
          <cell r="CJ33">
            <v>9.9999999999999992E-2</v>
          </cell>
          <cell r="CK33">
            <v>4.9999999999999996E-2</v>
          </cell>
          <cell r="CL33">
            <v>0.19999999999999998</v>
          </cell>
          <cell r="CM33">
            <v>0</v>
          </cell>
        </row>
        <row r="34">
          <cell r="A34" t="str">
            <v>Oracle</v>
          </cell>
          <cell r="B34">
            <v>0</v>
          </cell>
          <cell r="C34">
            <v>0</v>
          </cell>
          <cell r="D34">
            <v>11</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cell r="Y34">
            <v>0</v>
          </cell>
          <cell r="Z34"/>
          <cell r="AA34"/>
          <cell r="AB34">
            <v>0</v>
          </cell>
          <cell r="AC34">
            <v>0</v>
          </cell>
          <cell r="AD34">
            <v>0</v>
          </cell>
          <cell r="AF34">
            <v>0</v>
          </cell>
          <cell r="AG34">
            <v>0</v>
          </cell>
          <cell r="AH34">
            <v>0</v>
          </cell>
          <cell r="AI34">
            <v>0</v>
          </cell>
          <cell r="AJ34">
            <v>0</v>
          </cell>
          <cell r="AK34">
            <v>-1</v>
          </cell>
          <cell r="AL34">
            <v>0.5</v>
          </cell>
          <cell r="AM34">
            <v>0.04</v>
          </cell>
          <cell r="AN34">
            <v>0.21069999999999997</v>
          </cell>
          <cell r="AO34">
            <v>6.2649999999999997E-2</v>
          </cell>
          <cell r="AP34">
            <v>5.1449999999999996E-2</v>
          </cell>
          <cell r="AQ34">
            <v>2.5199999999999997E-2</v>
          </cell>
          <cell r="AR34">
            <v>5.2909999999999999E-2</v>
          </cell>
          <cell r="AS34">
            <v>5.7090000000000002E-2</v>
          </cell>
          <cell r="AT34">
            <v>0</v>
          </cell>
          <cell r="AU34">
            <v>1</v>
          </cell>
          <cell r="AV34">
            <v>0</v>
          </cell>
          <cell r="AW34"/>
          <cell r="AX34">
            <v>0</v>
          </cell>
          <cell r="AY34">
            <v>0</v>
          </cell>
          <cell r="BA34">
            <v>11</v>
          </cell>
          <cell r="BB34">
            <v>0</v>
          </cell>
          <cell r="BC34">
            <v>6.2E-2</v>
          </cell>
          <cell r="BD34">
            <v>0</v>
          </cell>
          <cell r="BE34"/>
          <cell r="BF34">
            <v>0</v>
          </cell>
          <cell r="BI34">
            <v>0</v>
          </cell>
          <cell r="BJ34">
            <v>0</v>
          </cell>
          <cell r="BK34">
            <v>6.2E-2</v>
          </cell>
          <cell r="BL34">
            <v>0</v>
          </cell>
          <cell r="BM34"/>
          <cell r="BN34">
            <v>0</v>
          </cell>
          <cell r="BO34"/>
          <cell r="BP34">
            <v>0</v>
          </cell>
          <cell r="BQ34">
            <v>0</v>
          </cell>
          <cell r="BR34">
            <v>11</v>
          </cell>
          <cell r="BS34"/>
          <cell r="BT34">
            <v>0</v>
          </cell>
          <cell r="BU34">
            <v>0</v>
          </cell>
          <cell r="BV34">
            <v>-1</v>
          </cell>
          <cell r="BW34">
            <v>0</v>
          </cell>
          <cell r="BX34">
            <v>0</v>
          </cell>
          <cell r="BZ34">
            <v>0</v>
          </cell>
          <cell r="CA34">
            <v>0</v>
          </cell>
          <cell r="CB34">
            <v>0</v>
          </cell>
          <cell r="CC34">
            <v>-1</v>
          </cell>
          <cell r="CD34">
            <v>0</v>
          </cell>
          <cell r="CE34">
            <v>0</v>
          </cell>
          <cell r="CF34">
            <v>0</v>
          </cell>
          <cell r="CH34" t="e">
            <v>#DIV/0!</v>
          </cell>
          <cell r="CI34" t="e">
            <v>#DIV/0!</v>
          </cell>
          <cell r="CJ34" t="e">
            <v>#DIV/0!</v>
          </cell>
          <cell r="CK34" t="e">
            <v>#DIV/0!</v>
          </cell>
          <cell r="CL34" t="e">
            <v>#DIV/0!</v>
          </cell>
          <cell r="CM34" t="e">
            <v>#DIV/0!</v>
          </cell>
        </row>
        <row r="35">
          <cell r="A35" t="str">
            <v>Qualcomm</v>
          </cell>
          <cell r="B35">
            <v>2.14</v>
          </cell>
          <cell r="C35">
            <v>2.14</v>
          </cell>
          <cell r="D35">
            <v>16.264000000000003</v>
          </cell>
          <cell r="E35">
            <v>2.14</v>
          </cell>
          <cell r="F35">
            <v>0</v>
          </cell>
          <cell r="G35">
            <v>1.4416842105263159</v>
          </cell>
          <cell r="H35">
            <v>0.69831578947368433</v>
          </cell>
          <cell r="I35">
            <v>0</v>
          </cell>
          <cell r="J35">
            <v>0</v>
          </cell>
          <cell r="K35">
            <v>0</v>
          </cell>
          <cell r="L35">
            <v>0.62792105263157894</v>
          </cell>
          <cell r="M35">
            <v>8.8415789473684211E-2</v>
          </cell>
          <cell r="N35">
            <v>0.52649969473684199</v>
          </cell>
          <cell r="O35">
            <v>0.15655057368421049</v>
          </cell>
          <cell r="P35">
            <v>0.1285638789473684</v>
          </cell>
          <cell r="Q35">
            <v>6.2970063157894718E-2</v>
          </cell>
          <cell r="R35">
            <v>0.26410697368421054</v>
          </cell>
          <cell r="S35">
            <v>0.28497197368421062</v>
          </cell>
          <cell r="T35">
            <v>1.8584210526315792</v>
          </cell>
          <cell r="U35">
            <v>0.28157894736842104</v>
          </cell>
          <cell r="V35">
            <v>0</v>
          </cell>
          <cell r="W35">
            <v>0</v>
          </cell>
          <cell r="X35"/>
          <cell r="Y35">
            <v>2.14</v>
          </cell>
          <cell r="Z35"/>
          <cell r="AA35"/>
          <cell r="AB35">
            <v>0</v>
          </cell>
          <cell r="AC35">
            <v>0</v>
          </cell>
          <cell r="AD35">
            <v>0</v>
          </cell>
          <cell r="AF35">
            <v>0.67368421052631577</v>
          </cell>
          <cell r="AG35">
            <v>0.32631578947368423</v>
          </cell>
          <cell r="AH35">
            <v>0</v>
          </cell>
          <cell r="AI35">
            <v>0</v>
          </cell>
          <cell r="AJ35">
            <v>0</v>
          </cell>
          <cell r="AK35">
            <v>0</v>
          </cell>
          <cell r="AL35">
            <v>0.29342105263157892</v>
          </cell>
          <cell r="AM35">
            <v>4.1315789473684209E-2</v>
          </cell>
          <cell r="AN35">
            <v>0.24602789473684206</v>
          </cell>
          <cell r="AO35">
            <v>7.3154473684210505E-2</v>
          </cell>
          <cell r="AP35">
            <v>6.0076578947368404E-2</v>
          </cell>
          <cell r="AQ35">
            <v>2.9425263157894729E-2</v>
          </cell>
          <cell r="AR35">
            <v>0.12341447368421053</v>
          </cell>
          <cell r="AS35">
            <v>0.13316447368421055</v>
          </cell>
          <cell r="AT35">
            <v>0</v>
          </cell>
          <cell r="AU35">
            <v>0.86842105263157898</v>
          </cell>
          <cell r="AV35">
            <v>0.13157894736842105</v>
          </cell>
          <cell r="AW35"/>
          <cell r="AX35">
            <v>0</v>
          </cell>
          <cell r="AY35">
            <v>0</v>
          </cell>
          <cell r="BA35">
            <v>16.264000000000003</v>
          </cell>
          <cell r="BB35">
            <v>2.14</v>
          </cell>
          <cell r="BC35">
            <v>6.2E-2</v>
          </cell>
          <cell r="BD35">
            <v>2.2726800000000003</v>
          </cell>
          <cell r="BE35">
            <v>0</v>
          </cell>
          <cell r="BF35">
            <v>2.14</v>
          </cell>
          <cell r="BH35" t="str">
            <v>leave flat</v>
          </cell>
          <cell r="BI35">
            <v>0</v>
          </cell>
          <cell r="BJ35">
            <v>0</v>
          </cell>
          <cell r="BK35">
            <v>6.2E-2</v>
          </cell>
          <cell r="BL35">
            <v>0</v>
          </cell>
          <cell r="BM35"/>
          <cell r="BN35">
            <v>0</v>
          </cell>
          <cell r="BO35"/>
          <cell r="BP35">
            <v>2.14</v>
          </cell>
          <cell r="BQ35">
            <v>2.14</v>
          </cell>
          <cell r="BR35">
            <v>16.264000000000003</v>
          </cell>
          <cell r="BS35"/>
          <cell r="BT35">
            <v>0.67368421052631577</v>
          </cell>
          <cell r="BU35">
            <v>0.32631578947368423</v>
          </cell>
          <cell r="BV35">
            <v>0</v>
          </cell>
          <cell r="BW35">
            <v>1.4416842105263159</v>
          </cell>
          <cell r="BX35">
            <v>0.69831578947368433</v>
          </cell>
          <cell r="BZ35">
            <v>0</v>
          </cell>
          <cell r="CA35">
            <v>0</v>
          </cell>
          <cell r="CB35">
            <v>0</v>
          </cell>
          <cell r="CC35">
            <v>-1</v>
          </cell>
          <cell r="CD35">
            <v>0</v>
          </cell>
          <cell r="CE35">
            <v>0</v>
          </cell>
          <cell r="CF35">
            <v>0</v>
          </cell>
          <cell r="CH35">
            <v>0.67368421052631577</v>
          </cell>
          <cell r="CI35">
            <v>0.32631578947368423</v>
          </cell>
          <cell r="CJ35">
            <v>0</v>
          </cell>
          <cell r="CK35">
            <v>0</v>
          </cell>
          <cell r="CL35">
            <v>0</v>
          </cell>
          <cell r="CM35">
            <v>0</v>
          </cell>
        </row>
        <row r="36">
          <cell r="A36" t="str">
            <v>SDC</v>
          </cell>
          <cell r="B36">
            <v>0</v>
          </cell>
          <cell r="C36">
            <v>0</v>
          </cell>
          <cell r="D36">
            <v>5</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cell r="Y36">
            <v>0</v>
          </cell>
          <cell r="Z36"/>
          <cell r="AA36"/>
          <cell r="AB36">
            <v>0</v>
          </cell>
          <cell r="AC36">
            <v>0</v>
          </cell>
          <cell r="AD36">
            <v>0</v>
          </cell>
          <cell r="AF36">
            <v>0</v>
          </cell>
          <cell r="AG36">
            <v>0</v>
          </cell>
          <cell r="AH36">
            <v>0</v>
          </cell>
          <cell r="AI36">
            <v>0</v>
          </cell>
          <cell r="AJ36">
            <v>0</v>
          </cell>
          <cell r="AK36">
            <v>-1</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cell r="AX36">
            <v>0</v>
          </cell>
          <cell r="AY36">
            <v>0</v>
          </cell>
          <cell r="BA36">
            <v>5</v>
          </cell>
          <cell r="BB36">
            <v>0</v>
          </cell>
          <cell r="BC36">
            <v>6.2E-2</v>
          </cell>
          <cell r="BD36">
            <v>0</v>
          </cell>
          <cell r="BE36"/>
          <cell r="BF36">
            <v>0</v>
          </cell>
          <cell r="BI36">
            <v>0</v>
          </cell>
          <cell r="BJ36">
            <v>0</v>
          </cell>
          <cell r="BK36">
            <v>6.2E-2</v>
          </cell>
          <cell r="BL36">
            <v>0</v>
          </cell>
          <cell r="BM36"/>
          <cell r="BN36">
            <v>0</v>
          </cell>
          <cell r="BO36"/>
          <cell r="BP36">
            <v>0</v>
          </cell>
          <cell r="BQ36">
            <v>0</v>
          </cell>
          <cell r="BR36">
            <v>5</v>
          </cell>
          <cell r="BS36"/>
          <cell r="BT36">
            <v>0</v>
          </cell>
          <cell r="BU36">
            <v>0</v>
          </cell>
          <cell r="BV36">
            <v>-1</v>
          </cell>
          <cell r="BW36">
            <v>0</v>
          </cell>
          <cell r="BX36">
            <v>0</v>
          </cell>
          <cell r="BZ36">
            <v>0</v>
          </cell>
          <cell r="CA36">
            <v>0</v>
          </cell>
          <cell r="CB36">
            <v>0</v>
          </cell>
          <cell r="CC36">
            <v>-1</v>
          </cell>
          <cell r="CD36">
            <v>0</v>
          </cell>
          <cell r="CE36">
            <v>0</v>
          </cell>
          <cell r="CF36">
            <v>0</v>
          </cell>
          <cell r="CH36" t="e">
            <v>#DIV/0!</v>
          </cell>
          <cell r="CI36" t="e">
            <v>#DIV/0!</v>
          </cell>
          <cell r="CJ36" t="e">
            <v>#DIV/0!</v>
          </cell>
          <cell r="CK36" t="e">
            <v>#DIV/0!</v>
          </cell>
          <cell r="CL36" t="e">
            <v>#DIV/0!</v>
          </cell>
          <cell r="CM36" t="e">
            <v>#DIV/0!</v>
          </cell>
        </row>
        <row r="37">
          <cell r="A37" t="str">
            <v>Telenity</v>
          </cell>
          <cell r="B37">
            <v>0</v>
          </cell>
          <cell r="C37">
            <v>0</v>
          </cell>
          <cell r="D37">
            <v>13</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cell r="Y37">
            <v>0</v>
          </cell>
          <cell r="Z37"/>
          <cell r="AA37"/>
          <cell r="AB37">
            <v>0</v>
          </cell>
          <cell r="AC37">
            <v>0</v>
          </cell>
          <cell r="AD37">
            <v>0</v>
          </cell>
          <cell r="AF37">
            <v>0</v>
          </cell>
          <cell r="AG37">
            <v>0</v>
          </cell>
          <cell r="AH37">
            <v>0</v>
          </cell>
          <cell r="AI37">
            <v>0</v>
          </cell>
          <cell r="AJ37">
            <v>0</v>
          </cell>
          <cell r="AK37">
            <v>-1</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cell r="AX37">
            <v>0</v>
          </cell>
          <cell r="AY37">
            <v>0</v>
          </cell>
          <cell r="BA37">
            <v>13</v>
          </cell>
          <cell r="BB37">
            <v>0</v>
          </cell>
          <cell r="BC37">
            <v>6.2E-2</v>
          </cell>
          <cell r="BD37">
            <v>0</v>
          </cell>
          <cell r="BE37"/>
          <cell r="BF37">
            <v>0</v>
          </cell>
          <cell r="BI37">
            <v>0</v>
          </cell>
          <cell r="BJ37">
            <v>0</v>
          </cell>
          <cell r="BK37">
            <v>6.2E-2</v>
          </cell>
          <cell r="BL37">
            <v>0</v>
          </cell>
          <cell r="BM37"/>
          <cell r="BN37">
            <v>0</v>
          </cell>
          <cell r="BO37"/>
          <cell r="BP37">
            <v>0</v>
          </cell>
          <cell r="BQ37">
            <v>0</v>
          </cell>
          <cell r="BR37">
            <v>13</v>
          </cell>
          <cell r="BS37"/>
          <cell r="BT37">
            <v>0</v>
          </cell>
          <cell r="BU37">
            <v>0</v>
          </cell>
          <cell r="BV37">
            <v>-1</v>
          </cell>
          <cell r="BW37">
            <v>0</v>
          </cell>
          <cell r="BX37">
            <v>0</v>
          </cell>
          <cell r="BZ37">
            <v>0</v>
          </cell>
          <cell r="CA37">
            <v>0</v>
          </cell>
          <cell r="CB37">
            <v>0</v>
          </cell>
          <cell r="CC37">
            <v>-1</v>
          </cell>
          <cell r="CD37">
            <v>0</v>
          </cell>
          <cell r="CE37">
            <v>0</v>
          </cell>
          <cell r="CF37">
            <v>0</v>
          </cell>
          <cell r="CH37" t="e">
            <v>#DIV/0!</v>
          </cell>
          <cell r="CI37" t="e">
            <v>#DIV/0!</v>
          </cell>
          <cell r="CJ37" t="e">
            <v>#DIV/0!</v>
          </cell>
          <cell r="CK37" t="e">
            <v>#DIV/0!</v>
          </cell>
          <cell r="CL37" t="e">
            <v>#DIV/0!</v>
          </cell>
          <cell r="CM37" t="e">
            <v>#DIV/0!</v>
          </cell>
        </row>
        <row r="38">
          <cell r="A38" t="str">
            <v>OpenText</v>
          </cell>
          <cell r="B38">
            <v>0</v>
          </cell>
          <cell r="C38">
            <v>0</v>
          </cell>
          <cell r="D38">
            <v>9.5219999999999985</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cell r="Y38">
            <v>0</v>
          </cell>
          <cell r="Z38"/>
          <cell r="AA38"/>
          <cell r="AB38">
            <v>0</v>
          </cell>
          <cell r="AC38">
            <v>0</v>
          </cell>
          <cell r="AD38">
            <v>0</v>
          </cell>
          <cell r="AF38">
            <v>0</v>
          </cell>
          <cell r="AG38">
            <v>0</v>
          </cell>
          <cell r="AH38">
            <v>0</v>
          </cell>
          <cell r="AI38">
            <v>0</v>
          </cell>
          <cell r="AJ38">
            <v>0</v>
          </cell>
          <cell r="AK38">
            <v>-1</v>
          </cell>
          <cell r="AL38">
            <v>0.65</v>
          </cell>
          <cell r="AM38">
            <v>0.01</v>
          </cell>
          <cell r="AN38">
            <v>0.18059999999999998</v>
          </cell>
          <cell r="AO38">
            <v>5.3699999999999998E-2</v>
          </cell>
          <cell r="AP38">
            <v>4.4099999999999993E-2</v>
          </cell>
          <cell r="AQ38">
            <v>2.1599999999999998E-2</v>
          </cell>
          <cell r="AR38">
            <v>1.924E-2</v>
          </cell>
          <cell r="AS38">
            <v>2.0760000000000001E-2</v>
          </cell>
          <cell r="AT38">
            <v>0</v>
          </cell>
          <cell r="AU38">
            <v>1</v>
          </cell>
          <cell r="AV38">
            <v>0</v>
          </cell>
          <cell r="AW38"/>
          <cell r="AX38">
            <v>0</v>
          </cell>
          <cell r="AY38">
            <v>0</v>
          </cell>
          <cell r="BA38">
            <v>9.5219999999999985</v>
          </cell>
          <cell r="BB38">
            <v>0</v>
          </cell>
          <cell r="BC38">
            <v>6.2E-2</v>
          </cell>
          <cell r="BD38">
            <v>0</v>
          </cell>
          <cell r="BE38"/>
          <cell r="BF38">
            <v>0</v>
          </cell>
          <cell r="BI38">
            <v>0</v>
          </cell>
          <cell r="BJ38">
            <v>0</v>
          </cell>
          <cell r="BK38">
            <v>6.2E-2</v>
          </cell>
          <cell r="BL38">
            <v>0</v>
          </cell>
          <cell r="BM38"/>
          <cell r="BN38">
            <v>0</v>
          </cell>
          <cell r="BO38"/>
          <cell r="BP38">
            <v>0</v>
          </cell>
          <cell r="BQ38">
            <v>0</v>
          </cell>
          <cell r="BR38">
            <v>9.5219999999999985</v>
          </cell>
          <cell r="BS38"/>
          <cell r="BT38">
            <v>0</v>
          </cell>
          <cell r="BU38">
            <v>0</v>
          </cell>
          <cell r="BV38">
            <v>-1</v>
          </cell>
          <cell r="BW38">
            <v>0</v>
          </cell>
          <cell r="BX38">
            <v>0</v>
          </cell>
          <cell r="BZ38">
            <v>0</v>
          </cell>
          <cell r="CA38">
            <v>0</v>
          </cell>
          <cell r="CB38">
            <v>0</v>
          </cell>
          <cell r="CC38">
            <v>-1</v>
          </cell>
          <cell r="CD38">
            <v>0</v>
          </cell>
          <cell r="CE38">
            <v>0</v>
          </cell>
          <cell r="CF38">
            <v>0</v>
          </cell>
          <cell r="CH38" t="e">
            <v>#DIV/0!</v>
          </cell>
          <cell r="CI38" t="e">
            <v>#DIV/0!</v>
          </cell>
          <cell r="CJ38" t="e">
            <v>#DIV/0!</v>
          </cell>
          <cell r="CK38" t="e">
            <v>#DIV/0!</v>
          </cell>
          <cell r="CL38" t="e">
            <v>#DIV/0!</v>
          </cell>
          <cell r="CM38" t="e">
            <v>#DIV/0!</v>
          </cell>
        </row>
        <row r="39">
          <cell r="A39" t="str">
            <v>Pegasystems</v>
          </cell>
          <cell r="B39">
            <v>0</v>
          </cell>
          <cell r="C39">
            <v>0</v>
          </cell>
          <cell r="D39">
            <v>16.559999999999999</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cell r="Y39">
            <v>0</v>
          </cell>
          <cell r="Z39"/>
          <cell r="AA39"/>
          <cell r="AB39">
            <v>0</v>
          </cell>
          <cell r="AC39">
            <v>0</v>
          </cell>
          <cell r="AD39">
            <v>0</v>
          </cell>
          <cell r="AF39">
            <v>0</v>
          </cell>
          <cell r="AG39">
            <v>0</v>
          </cell>
          <cell r="AH39">
            <v>0</v>
          </cell>
          <cell r="AI39">
            <v>0</v>
          </cell>
          <cell r="AJ39">
            <v>0</v>
          </cell>
          <cell r="AK39">
            <v>-1</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cell r="AX39">
            <v>0</v>
          </cell>
          <cell r="AY39">
            <v>0</v>
          </cell>
          <cell r="BA39">
            <v>16.559999999999999</v>
          </cell>
          <cell r="BB39">
            <v>0</v>
          </cell>
          <cell r="BC39">
            <v>6.2E-2</v>
          </cell>
          <cell r="BD39">
            <v>0</v>
          </cell>
          <cell r="BE39"/>
          <cell r="BF39">
            <v>0</v>
          </cell>
          <cell r="BI39">
            <v>0</v>
          </cell>
          <cell r="BJ39">
            <v>0</v>
          </cell>
          <cell r="BK39">
            <v>6.2E-2</v>
          </cell>
          <cell r="BL39">
            <v>0</v>
          </cell>
          <cell r="BM39"/>
          <cell r="BN39">
            <v>0</v>
          </cell>
          <cell r="BO39"/>
          <cell r="BP39">
            <v>0</v>
          </cell>
          <cell r="BQ39">
            <v>0</v>
          </cell>
          <cell r="BR39">
            <v>16.559999999999999</v>
          </cell>
          <cell r="BS39"/>
          <cell r="BT39">
            <v>0</v>
          </cell>
          <cell r="BU39">
            <v>0</v>
          </cell>
          <cell r="BV39">
            <v>-1</v>
          </cell>
          <cell r="BW39">
            <v>0</v>
          </cell>
          <cell r="BX39">
            <v>0</v>
          </cell>
          <cell r="BZ39">
            <v>0</v>
          </cell>
          <cell r="CA39">
            <v>0</v>
          </cell>
          <cell r="CB39">
            <v>0</v>
          </cell>
          <cell r="CC39">
            <v>-1</v>
          </cell>
          <cell r="CD39">
            <v>0</v>
          </cell>
          <cell r="CE39">
            <v>0</v>
          </cell>
          <cell r="CF39">
            <v>0</v>
          </cell>
          <cell r="CH39" t="e">
            <v>#DIV/0!</v>
          </cell>
          <cell r="CI39" t="e">
            <v>#DIV/0!</v>
          </cell>
          <cell r="CJ39" t="e">
            <v>#DIV/0!</v>
          </cell>
          <cell r="CK39" t="e">
            <v>#DIV/0!</v>
          </cell>
          <cell r="CL39" t="e">
            <v>#DIV/0!</v>
          </cell>
          <cell r="CM39" t="e">
            <v>#DIV/0!</v>
          </cell>
        </row>
        <row r="40">
          <cell r="A40" t="str">
            <v>ZTE</v>
          </cell>
          <cell r="B40">
            <v>39.748325760000007</v>
          </cell>
          <cell r="C40">
            <v>38.219544000000006</v>
          </cell>
          <cell r="D40">
            <v>23.61</v>
          </cell>
          <cell r="E40">
            <v>20.531160000000003</v>
          </cell>
          <cell r="F40">
            <v>19.217165760000007</v>
          </cell>
          <cell r="G40">
            <v>11.732091428571431</v>
          </cell>
          <cell r="H40">
            <v>8.7990685714285721</v>
          </cell>
          <cell r="I40">
            <v>0</v>
          </cell>
          <cell r="J40">
            <v>8.8694611200000022</v>
          </cell>
          <cell r="K40">
            <v>10.347704640000003</v>
          </cell>
          <cell r="L40">
            <v>0</v>
          </cell>
          <cell r="M40">
            <v>3.1798660608000007</v>
          </cell>
          <cell r="N40">
            <v>10.049966685158402</v>
          </cell>
          <cell r="O40">
            <v>2.9882791306368004</v>
          </cell>
          <cell r="P40">
            <v>2.4540616324224005</v>
          </cell>
          <cell r="Q40">
            <v>1.2019893709824001</v>
          </cell>
          <cell r="R40">
            <v>9.5594723452800014</v>
          </cell>
          <cell r="S40">
            <v>10.314690534720002</v>
          </cell>
          <cell r="T40">
            <v>12.727545224294794</v>
          </cell>
          <cell r="U40">
            <v>27.020780535705217</v>
          </cell>
          <cell r="V40">
            <v>0</v>
          </cell>
          <cell r="W40">
            <v>0</v>
          </cell>
          <cell r="X40"/>
          <cell r="Y40">
            <v>39.748325760000007</v>
          </cell>
          <cell r="Z40"/>
          <cell r="AA40"/>
          <cell r="AB40">
            <v>0</v>
          </cell>
          <cell r="AC40">
            <v>0</v>
          </cell>
          <cell r="AD40">
            <v>0</v>
          </cell>
          <cell r="AF40">
            <v>0.29515938606847697</v>
          </cell>
          <cell r="AG40">
            <v>0.22136953955135771</v>
          </cell>
          <cell r="AH40">
            <v>0</v>
          </cell>
          <cell r="AI40">
            <v>0.2231404958677686</v>
          </cell>
          <cell r="AJ40">
            <v>0.26033057851239672</v>
          </cell>
          <cell r="AK40">
            <v>0</v>
          </cell>
          <cell r="AL40">
            <v>0</v>
          </cell>
          <cell r="AM40">
            <v>0.08</v>
          </cell>
          <cell r="AN40">
            <v>0.25284000000000001</v>
          </cell>
          <cell r="AO40">
            <v>7.5179999999999997E-2</v>
          </cell>
          <cell r="AP40">
            <v>6.1739999999999996E-2</v>
          </cell>
          <cell r="AQ40">
            <v>3.0239999999999996E-2</v>
          </cell>
          <cell r="AR40">
            <v>0.24049999999999999</v>
          </cell>
          <cell r="AS40">
            <v>0.25950000000000001</v>
          </cell>
          <cell r="AT40">
            <v>0</v>
          </cell>
          <cell r="AU40">
            <v>0.32020330368487931</v>
          </cell>
          <cell r="AV40">
            <v>0.67979669631512074</v>
          </cell>
          <cell r="AW40"/>
          <cell r="AX40">
            <v>0</v>
          </cell>
          <cell r="AY40">
            <v>0</v>
          </cell>
          <cell r="BA40">
            <v>23.61</v>
          </cell>
          <cell r="BB40">
            <v>19.741500000000002</v>
          </cell>
          <cell r="BC40">
            <v>6.2E-2</v>
          </cell>
          <cell r="BD40">
            <v>20.965473000000003</v>
          </cell>
          <cell r="BE40">
            <v>0.04</v>
          </cell>
          <cell r="BF40">
            <v>20.531160000000003</v>
          </cell>
          <cell r="BH40" t="str">
            <v>AR 23%</v>
          </cell>
          <cell r="BI40">
            <v>0</v>
          </cell>
          <cell r="BJ40">
            <v>18.478044000000004</v>
          </cell>
          <cell r="BK40">
            <v>6.2E-2</v>
          </cell>
          <cell r="BL40">
            <v>19.623682728000006</v>
          </cell>
          <cell r="BM40">
            <v>0.04</v>
          </cell>
          <cell r="BN40">
            <v>19.217165760000004</v>
          </cell>
          <cell r="BO40"/>
          <cell r="BP40">
            <v>39.748325760000007</v>
          </cell>
          <cell r="BQ40">
            <v>38.219544000000006</v>
          </cell>
          <cell r="BR40">
            <v>23.61</v>
          </cell>
          <cell r="BS40"/>
          <cell r="BT40">
            <v>0.5714285714285714</v>
          </cell>
          <cell r="BU40">
            <v>0.42857142857142855</v>
          </cell>
          <cell r="BV40">
            <v>0</v>
          </cell>
          <cell r="BW40">
            <v>11.73209142857143</v>
          </cell>
          <cell r="BX40">
            <v>8.7990685714285721</v>
          </cell>
          <cell r="BZ40">
            <v>0</v>
          </cell>
          <cell r="CA40">
            <v>0.46153846153846156</v>
          </cell>
          <cell r="CB40">
            <v>0.53846153846153844</v>
          </cell>
          <cell r="CC40">
            <v>0</v>
          </cell>
          <cell r="CD40">
            <v>0</v>
          </cell>
          <cell r="CE40">
            <v>8.8694611200000022</v>
          </cell>
          <cell r="CF40">
            <v>10.347704640000002</v>
          </cell>
          <cell r="CH40">
            <v>0.29515938606847697</v>
          </cell>
          <cell r="CI40">
            <v>0.22136953955135771</v>
          </cell>
          <cell r="CJ40">
            <v>0</v>
          </cell>
          <cell r="CK40">
            <v>0.2231404958677686</v>
          </cell>
          <cell r="CL40">
            <v>0.26033057851239672</v>
          </cell>
          <cell r="CM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90000000000000013</v>
          </cell>
          <cell r="AM41">
            <v>0</v>
          </cell>
          <cell r="AN41">
            <v>6.0200000000000004E-2</v>
          </cell>
          <cell r="AO41">
            <v>1.7899999999999999E-2</v>
          </cell>
          <cell r="AP41">
            <v>1.47E-2</v>
          </cell>
          <cell r="AQ41">
            <v>7.1999999999999998E-3</v>
          </cell>
          <cell r="AR41">
            <v>0</v>
          </cell>
          <cell r="AS41">
            <v>0</v>
          </cell>
          <cell r="AT41">
            <v>0</v>
          </cell>
          <cell r="AU41">
            <v>0</v>
          </cell>
          <cell r="AV41">
            <v>1</v>
          </cell>
          <cell r="AW41"/>
          <cell r="AX41">
            <v>0</v>
          </cell>
          <cell r="AY41">
            <v>0</v>
          </cell>
          <cell r="BA41">
            <v>5.8219999999999992</v>
          </cell>
          <cell r="BB41">
            <v>0</v>
          </cell>
          <cell r="BC41">
            <v>6.2E-2</v>
          </cell>
          <cell r="BD41">
            <v>0</v>
          </cell>
          <cell r="BE41"/>
          <cell r="BF41">
            <v>0</v>
          </cell>
          <cell r="BH41" t="str">
            <v>Acquired by ARRIS. Move revenues.</v>
          </cell>
          <cell r="BI41">
            <v>0</v>
          </cell>
          <cell r="BJ41">
            <v>0</v>
          </cell>
          <cell r="BK41">
            <v>6.2E-2</v>
          </cell>
          <cell r="BL41">
            <v>0</v>
          </cell>
          <cell r="BM41"/>
          <cell r="BN41">
            <v>0</v>
          </cell>
          <cell r="BO41"/>
          <cell r="BP41">
            <v>0</v>
          </cell>
          <cell r="BQ41">
            <v>0</v>
          </cell>
          <cell r="BR41">
            <v>5.8219999999999992</v>
          </cell>
          <cell r="BS41"/>
          <cell r="BT41">
            <v>0</v>
          </cell>
          <cell r="BU41">
            <v>0</v>
          </cell>
          <cell r="BV41">
            <v>-1</v>
          </cell>
          <cell r="BW41">
            <v>0</v>
          </cell>
          <cell r="BX41">
            <v>0</v>
          </cell>
          <cell r="BZ41">
            <v>0</v>
          </cell>
          <cell r="CA41">
            <v>0</v>
          </cell>
          <cell r="CB41">
            <v>0</v>
          </cell>
          <cell r="CC41">
            <v>-1</v>
          </cell>
          <cell r="CD41">
            <v>0</v>
          </cell>
          <cell r="CE41">
            <v>0</v>
          </cell>
          <cell r="CF41">
            <v>0</v>
          </cell>
          <cell r="CH41" t="e">
            <v>#DIV/0!</v>
          </cell>
          <cell r="CI41" t="e">
            <v>#DIV/0!</v>
          </cell>
          <cell r="CJ41" t="e">
            <v>#DIV/0!</v>
          </cell>
          <cell r="CK41" t="e">
            <v>#DIV/0!</v>
          </cell>
          <cell r="CL41" t="e">
            <v>#DIV/0!</v>
          </cell>
          <cell r="CM41" t="e">
            <v>#DIV/0!</v>
          </cell>
        </row>
        <row r="42">
          <cell r="A42" t="str">
            <v>Akamai</v>
          </cell>
          <cell r="B42">
            <v>50.590909090909093</v>
          </cell>
          <cell r="C42">
            <v>47.727272727272727</v>
          </cell>
          <cell r="D42">
            <v>25</v>
          </cell>
          <cell r="E42">
            <v>27.824999999999999</v>
          </cell>
          <cell r="F42">
            <v>22.765909090909091</v>
          </cell>
          <cell r="G42">
            <v>21.754090909090909</v>
          </cell>
          <cell r="H42">
            <v>6.0709090909090895</v>
          </cell>
          <cell r="I42">
            <v>0</v>
          </cell>
          <cell r="J42">
            <v>20.236363636363635</v>
          </cell>
          <cell r="K42">
            <v>2.5295454545454543</v>
          </cell>
          <cell r="L42">
            <v>20.236363636363638</v>
          </cell>
          <cell r="M42">
            <v>2.5295454545454548</v>
          </cell>
          <cell r="N42">
            <v>10.659504545454544</v>
          </cell>
          <cell r="O42">
            <v>3.1695204545454545</v>
          </cell>
          <cell r="P42">
            <v>2.6029022727272726</v>
          </cell>
          <cell r="Q42">
            <v>1.2748909090909091</v>
          </cell>
          <cell r="R42">
            <v>4.8668454545454551</v>
          </cell>
          <cell r="S42">
            <v>5.2513363636363639</v>
          </cell>
          <cell r="T42">
            <v>0</v>
          </cell>
          <cell r="U42">
            <v>50.590909090909093</v>
          </cell>
          <cell r="V42">
            <v>0</v>
          </cell>
          <cell r="W42">
            <v>0</v>
          </cell>
          <cell r="X42"/>
          <cell r="Y42">
            <v>50.590909090909093</v>
          </cell>
          <cell r="Z42"/>
          <cell r="AA42"/>
          <cell r="AB42">
            <v>0</v>
          </cell>
          <cell r="AC42">
            <v>0</v>
          </cell>
          <cell r="AD42">
            <v>0</v>
          </cell>
          <cell r="AF42">
            <v>0.43</v>
          </cell>
          <cell r="AG42">
            <v>0.11999999999999997</v>
          </cell>
          <cell r="AH42">
            <v>0</v>
          </cell>
          <cell r="AI42">
            <v>0.39999999999999997</v>
          </cell>
          <cell r="AJ42">
            <v>4.9999999999999996E-2</v>
          </cell>
          <cell r="AK42">
            <v>0</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cell r="AX42">
            <v>0</v>
          </cell>
          <cell r="AY42">
            <v>0</v>
          </cell>
          <cell r="BA42">
            <v>25</v>
          </cell>
          <cell r="BB42">
            <v>26.25</v>
          </cell>
          <cell r="BC42">
            <v>6.2E-2</v>
          </cell>
          <cell r="BD42">
            <v>27.877500000000001</v>
          </cell>
          <cell r="BE42">
            <v>0.06</v>
          </cell>
          <cell r="BF42">
            <v>27.824999999999999</v>
          </cell>
          <cell r="BG42" t="str">
            <v>AR 6% up</v>
          </cell>
          <cell r="BH42" t="str">
            <v>AR 12% but driven by other services (security). MDS grew moderately, large media companies are increasingly going in-house.</v>
          </cell>
          <cell r="BI42">
            <v>0</v>
          </cell>
          <cell r="BJ42">
            <v>21.477272727272727</v>
          </cell>
          <cell r="BK42">
            <v>6.2E-2</v>
          </cell>
          <cell r="BL42">
            <v>22.808863636363636</v>
          </cell>
          <cell r="BM42">
            <v>0.06</v>
          </cell>
          <cell r="BN42">
            <v>22.765909090909091</v>
          </cell>
          <cell r="BO42"/>
          <cell r="BP42">
            <v>50.590909090909093</v>
          </cell>
          <cell r="BQ42">
            <v>47.727272727272727</v>
          </cell>
          <cell r="BR42">
            <v>25</v>
          </cell>
          <cell r="BS42"/>
          <cell r="BT42">
            <v>0.78181818181818186</v>
          </cell>
          <cell r="BU42">
            <v>0.21818181818181814</v>
          </cell>
          <cell r="BV42">
            <v>0</v>
          </cell>
          <cell r="BW42">
            <v>21.754090909090909</v>
          </cell>
          <cell r="BX42">
            <v>6.0709090909090895</v>
          </cell>
          <cell r="BZ42">
            <v>0</v>
          </cell>
          <cell r="CA42">
            <v>0.88888888888888884</v>
          </cell>
          <cell r="CB42">
            <v>0.1111111111111111</v>
          </cell>
          <cell r="CC42">
            <v>0</v>
          </cell>
          <cell r="CD42">
            <v>0</v>
          </cell>
          <cell r="CE42">
            <v>20.236363636363635</v>
          </cell>
          <cell r="CF42">
            <v>2.5295454545454543</v>
          </cell>
          <cell r="CH42">
            <v>0.43</v>
          </cell>
          <cell r="CI42">
            <v>0.11999999999999997</v>
          </cell>
          <cell r="CJ42">
            <v>0</v>
          </cell>
          <cell r="CK42">
            <v>0.39999999999999997</v>
          </cell>
          <cell r="CL42">
            <v>4.9999999999999996E-2</v>
          </cell>
          <cell r="CM42">
            <v>0</v>
          </cell>
        </row>
        <row r="43">
          <cell r="A43" t="str">
            <v>Alticast</v>
          </cell>
          <cell r="B43">
            <v>7.0577884999999991</v>
          </cell>
          <cell r="C43">
            <v>6.7749999999999995</v>
          </cell>
          <cell r="D43">
            <v>5</v>
          </cell>
          <cell r="E43">
            <v>4.2393884999999996</v>
          </cell>
          <cell r="F43">
            <v>2.8184</v>
          </cell>
          <cell r="G43">
            <v>2.1196942499999998</v>
          </cell>
          <cell r="H43">
            <v>2.1196942499999998</v>
          </cell>
          <cell r="I43">
            <v>0</v>
          </cell>
          <cell r="J43">
            <v>0.7046</v>
          </cell>
          <cell r="K43">
            <v>2.1137999999999999</v>
          </cell>
          <cell r="L43">
            <v>1.4115576999999999</v>
          </cell>
          <cell r="M43">
            <v>0</v>
          </cell>
          <cell r="N43">
            <v>0</v>
          </cell>
          <cell r="O43">
            <v>0</v>
          </cell>
          <cell r="P43">
            <v>0</v>
          </cell>
          <cell r="Q43">
            <v>0</v>
          </cell>
          <cell r="R43">
            <v>2.7158370147999999</v>
          </cell>
          <cell r="S43">
            <v>2.9303937851999997</v>
          </cell>
          <cell r="T43">
            <v>0</v>
          </cell>
          <cell r="U43">
            <v>7.0577884999999991</v>
          </cell>
          <cell r="V43">
            <v>0</v>
          </cell>
          <cell r="W43">
            <v>0</v>
          </cell>
          <cell r="X43"/>
          <cell r="Y43">
            <v>7.0577884999999991</v>
          </cell>
          <cell r="Z43"/>
          <cell r="AA43"/>
          <cell r="AB43">
            <v>0</v>
          </cell>
          <cell r="AC43">
            <v>0</v>
          </cell>
          <cell r="AD43">
            <v>0</v>
          </cell>
          <cell r="AF43">
            <v>0.30033405648242362</v>
          </cell>
          <cell r="AG43">
            <v>0.30033405648242362</v>
          </cell>
          <cell r="AH43">
            <v>0</v>
          </cell>
          <cell r="AI43">
            <v>9.9832971758788192E-2</v>
          </cell>
          <cell r="AJ43">
            <v>0.29949891527636457</v>
          </cell>
          <cell r="AK43">
            <v>0</v>
          </cell>
          <cell r="AL43">
            <v>0.2</v>
          </cell>
          <cell r="AM43">
            <v>0</v>
          </cell>
          <cell r="AN43">
            <v>0</v>
          </cell>
          <cell r="AO43">
            <v>0</v>
          </cell>
          <cell r="AP43">
            <v>0</v>
          </cell>
          <cell r="AQ43">
            <v>0</v>
          </cell>
          <cell r="AR43">
            <v>0.38480000000000003</v>
          </cell>
          <cell r="AS43">
            <v>0.41520000000000001</v>
          </cell>
          <cell r="AT43">
            <v>0</v>
          </cell>
          <cell r="AU43">
            <v>0</v>
          </cell>
          <cell r="AV43">
            <v>1</v>
          </cell>
          <cell r="AW43"/>
          <cell r="AX43">
            <v>0</v>
          </cell>
          <cell r="AY43">
            <v>0</v>
          </cell>
          <cell r="BA43">
            <v>5</v>
          </cell>
          <cell r="BB43">
            <v>4.0649999999999995</v>
          </cell>
          <cell r="BC43">
            <v>6.2E-2</v>
          </cell>
          <cell r="BD43">
            <v>4.317029999999999</v>
          </cell>
          <cell r="BE43">
            <v>4.2900000000000001E-2</v>
          </cell>
          <cell r="BF43">
            <v>4.2393884999999996</v>
          </cell>
          <cell r="BG43" t="str">
            <v>AR up 4.29%</v>
          </cell>
          <cell r="BH43" t="str">
            <v>AR 18.7% decline.</v>
          </cell>
          <cell r="BI43">
            <v>0</v>
          </cell>
          <cell r="BJ43">
            <v>2.71</v>
          </cell>
          <cell r="BK43">
            <v>6.2E-2</v>
          </cell>
          <cell r="BL43">
            <v>2.8780199999999998</v>
          </cell>
          <cell r="BM43">
            <v>0.04</v>
          </cell>
          <cell r="BN43">
            <v>2.8184</v>
          </cell>
          <cell r="BO43"/>
          <cell r="BP43">
            <v>7.0577884999999991</v>
          </cell>
          <cell r="BQ43">
            <v>6.7749999999999995</v>
          </cell>
          <cell r="BR43">
            <v>5</v>
          </cell>
          <cell r="BS43"/>
          <cell r="BT43">
            <v>0.5</v>
          </cell>
          <cell r="BU43">
            <v>0.5</v>
          </cell>
          <cell r="BV43">
            <v>0</v>
          </cell>
          <cell r="BW43">
            <v>2.1196942499999998</v>
          </cell>
          <cell r="BX43">
            <v>2.1196942499999998</v>
          </cell>
          <cell r="BZ43">
            <v>0</v>
          </cell>
          <cell r="CA43">
            <v>0.25</v>
          </cell>
          <cell r="CB43">
            <v>0.74999999999999989</v>
          </cell>
          <cell r="CC43">
            <v>0</v>
          </cell>
          <cell r="CD43">
            <v>0</v>
          </cell>
          <cell r="CE43">
            <v>0.7046</v>
          </cell>
          <cell r="CF43">
            <v>2.1137999999999999</v>
          </cell>
          <cell r="CH43">
            <v>0.30033405648242362</v>
          </cell>
          <cell r="CI43">
            <v>0.30033405648242362</v>
          </cell>
          <cell r="CJ43">
            <v>0</v>
          </cell>
          <cell r="CK43">
            <v>9.9832971758788192E-2</v>
          </cell>
          <cell r="CL43">
            <v>0.29949891527636457</v>
          </cell>
          <cell r="CM43">
            <v>0</v>
          </cell>
        </row>
        <row r="44">
          <cell r="A44" t="str">
            <v>Anevia</v>
          </cell>
          <cell r="B44">
            <v>6.2919999999999998</v>
          </cell>
          <cell r="C44">
            <v>14.299999999999997</v>
          </cell>
          <cell r="D44">
            <v>13</v>
          </cell>
          <cell r="E44">
            <v>3.4320000000000004</v>
          </cell>
          <cell r="F44">
            <v>2.86</v>
          </cell>
          <cell r="G44">
            <v>2.5740000000000003</v>
          </cell>
          <cell r="H44">
            <v>0.85800000000000021</v>
          </cell>
          <cell r="I44">
            <v>0</v>
          </cell>
          <cell r="J44">
            <v>0</v>
          </cell>
          <cell r="K44">
            <v>2.86</v>
          </cell>
          <cell r="L44">
            <v>2.8314000000000004</v>
          </cell>
          <cell r="M44">
            <v>1.44716</v>
          </cell>
          <cell r="N44">
            <v>0.71967895999999998</v>
          </cell>
          <cell r="O44">
            <v>0.21399091999999997</v>
          </cell>
          <cell r="P44">
            <v>0.17573555999999999</v>
          </cell>
          <cell r="Q44">
            <v>8.6074559999999994E-2</v>
          </cell>
          <cell r="R44">
            <v>0.39343876</v>
          </cell>
          <cell r="S44">
            <v>0.42452124000000002</v>
          </cell>
          <cell r="T44">
            <v>0</v>
          </cell>
          <cell r="U44">
            <v>6.2919999999999998</v>
          </cell>
          <cell r="V44">
            <v>0</v>
          </cell>
          <cell r="W44">
            <v>0</v>
          </cell>
          <cell r="X44"/>
          <cell r="Y44">
            <v>6.2919999999999998</v>
          </cell>
          <cell r="Z44"/>
          <cell r="AA44"/>
          <cell r="AB44">
            <v>0</v>
          </cell>
          <cell r="AC44">
            <v>0</v>
          </cell>
          <cell r="AD44">
            <v>0</v>
          </cell>
          <cell r="AF44">
            <v>0.40909090909090917</v>
          </cell>
          <cell r="AG44">
            <v>0.13636363636363641</v>
          </cell>
          <cell r="AH44">
            <v>0</v>
          </cell>
          <cell r="AI44">
            <v>0</v>
          </cell>
          <cell r="AJ44">
            <v>0.45454545454545453</v>
          </cell>
          <cell r="AK44">
            <v>0</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cell r="AX44">
            <v>0</v>
          </cell>
          <cell r="AY44">
            <v>0</v>
          </cell>
          <cell r="BA44">
            <v>13</v>
          </cell>
          <cell r="BB44">
            <v>11.439999999999998</v>
          </cell>
          <cell r="BC44">
            <v>6.2E-2</v>
          </cell>
          <cell r="BD44">
            <v>12.149279999999997</v>
          </cell>
          <cell r="BE44">
            <v>-0.7</v>
          </cell>
          <cell r="BF44">
            <v>3.4320000000000004</v>
          </cell>
          <cell r="BG44" t="str">
            <v>Restating - 25% of its total revenue from CSP and cable - total rev 16 EUR11.7 -&gt; USD12.9</v>
          </cell>
          <cell r="BH44" t="str">
            <v>AR 12% decline</v>
          </cell>
          <cell r="BI44">
            <v>0</v>
          </cell>
          <cell r="BJ44">
            <v>2.86</v>
          </cell>
          <cell r="BK44">
            <v>6.2E-2</v>
          </cell>
          <cell r="BL44">
            <v>3.0373199999999998</v>
          </cell>
          <cell r="BM44">
            <v>0</v>
          </cell>
          <cell r="BN44">
            <v>2.86</v>
          </cell>
          <cell r="BO44"/>
          <cell r="BP44">
            <v>6.2919999999999998</v>
          </cell>
          <cell r="BQ44">
            <v>14.299999999999997</v>
          </cell>
          <cell r="BR44">
            <v>13</v>
          </cell>
          <cell r="BS44"/>
          <cell r="BT44">
            <v>0.75</v>
          </cell>
          <cell r="BU44">
            <v>0.25000000000000006</v>
          </cell>
          <cell r="BV44">
            <v>0</v>
          </cell>
          <cell r="BW44">
            <v>2.5740000000000003</v>
          </cell>
          <cell r="BX44">
            <v>0.85800000000000032</v>
          </cell>
          <cell r="BZ44">
            <v>0</v>
          </cell>
          <cell r="CA44">
            <v>0</v>
          </cell>
          <cell r="CB44">
            <v>1</v>
          </cell>
          <cell r="CC44">
            <v>0</v>
          </cell>
          <cell r="CD44">
            <v>0</v>
          </cell>
          <cell r="CE44">
            <v>0</v>
          </cell>
          <cell r="CF44">
            <v>2.86</v>
          </cell>
          <cell r="CH44">
            <v>0.40909090909090917</v>
          </cell>
          <cell r="CI44">
            <v>0.13636363636363641</v>
          </cell>
          <cell r="CJ44">
            <v>0</v>
          </cell>
          <cell r="CK44">
            <v>0</v>
          </cell>
          <cell r="CL44">
            <v>0.45454545454545453</v>
          </cell>
          <cell r="CM44">
            <v>0</v>
          </cell>
        </row>
        <row r="45">
          <cell r="A45" t="str">
            <v>ARRIS</v>
          </cell>
          <cell r="B45">
            <v>146.82629945192315</v>
          </cell>
          <cell r="C45">
            <v>143.14640480769236</v>
          </cell>
          <cell r="D45">
            <v>51.85</v>
          </cell>
          <cell r="E45">
            <v>62.678744999999992</v>
          </cell>
          <cell r="F45">
            <v>84.147554451923128</v>
          </cell>
          <cell r="G45">
            <v>38.571535384615373</v>
          </cell>
          <cell r="H45">
            <v>24.107209615384615</v>
          </cell>
          <cell r="I45">
            <v>4.1384043173076943</v>
          </cell>
          <cell r="J45">
            <v>27.589362115384631</v>
          </cell>
          <cell r="K45">
            <v>52.419788019230793</v>
          </cell>
          <cell r="L45">
            <v>88.095779671153892</v>
          </cell>
          <cell r="M45">
            <v>5.8730519780769272</v>
          </cell>
          <cell r="N45">
            <v>20.329569422113281</v>
          </cell>
          <cell r="O45">
            <v>6.0448387484356756</v>
          </cell>
          <cell r="P45">
            <v>4.9641971844695219</v>
          </cell>
          <cell r="Q45">
            <v>2.4314435189238472</v>
          </cell>
          <cell r="R45">
            <v>9.1810485047287553</v>
          </cell>
          <cell r="S45">
            <v>9.9063704240212545</v>
          </cell>
          <cell r="T45">
            <v>0</v>
          </cell>
          <cell r="U45">
            <v>146.82629945192315</v>
          </cell>
          <cell r="V45">
            <v>0</v>
          </cell>
          <cell r="W45">
            <v>0</v>
          </cell>
          <cell r="X45"/>
          <cell r="Y45">
            <v>146.82629945192315</v>
          </cell>
          <cell r="Z45"/>
          <cell r="AA45"/>
          <cell r="AB45">
            <v>0</v>
          </cell>
          <cell r="AC45">
            <v>0</v>
          </cell>
          <cell r="AD45">
            <v>0</v>
          </cell>
          <cell r="AF45">
            <v>0.2627018151965701</v>
          </cell>
          <cell r="AG45">
            <v>0.16418863449785634</v>
          </cell>
          <cell r="AH45">
            <v>2.8185715588798687E-2</v>
          </cell>
          <cell r="AI45">
            <v>0.18790477059199126</v>
          </cell>
          <cell r="AJ45">
            <v>0.35701906412478335</v>
          </cell>
          <cell r="AK45">
            <v>0</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cell r="AX45">
            <v>0</v>
          </cell>
          <cell r="AY45">
            <v>0</v>
          </cell>
          <cell r="BA45">
            <v>51.85</v>
          </cell>
          <cell r="BB45">
            <v>61.449750000000009</v>
          </cell>
          <cell r="BC45">
            <v>6.2E-2</v>
          </cell>
          <cell r="BD45">
            <v>65.259634500000004</v>
          </cell>
          <cell r="BE45">
            <v>0.02</v>
          </cell>
          <cell r="BF45">
            <v>62.678745000000006</v>
          </cell>
          <cell r="BG45" t="str">
            <v>N&amp;C is ~4% up excluding Pace. Video processing public deals are cable and broadcast predominantly. Give 2% for video processing. Increasing focus on virtualisation as there is demand in NA and system integration for traditional and OTT video.</v>
          </cell>
          <cell r="BH45" t="str">
            <v>Includes Activevideo. N&amp;C grew 1.5% while CPE declined 10%.  Pace acquisition is CPE and Latens (DRM) - Apr 15.</v>
          </cell>
          <cell r="BI45">
            <v>0</v>
          </cell>
          <cell r="BJ45">
            <v>81.696654807692354</v>
          </cell>
          <cell r="BK45">
            <v>6.2E-2</v>
          </cell>
          <cell r="BL45">
            <v>86.761847405769288</v>
          </cell>
          <cell r="BM45">
            <v>0.03</v>
          </cell>
          <cell r="BN45">
            <v>84.147554451923128</v>
          </cell>
          <cell r="BO45"/>
          <cell r="BP45">
            <v>146.82629945192315</v>
          </cell>
          <cell r="BQ45">
            <v>143.14640480769236</v>
          </cell>
          <cell r="BR45">
            <v>51.85</v>
          </cell>
          <cell r="BS45"/>
          <cell r="BT45">
            <v>0.61538461538461531</v>
          </cell>
          <cell r="BU45">
            <v>0.38461538461538458</v>
          </cell>
          <cell r="BV45">
            <v>0</v>
          </cell>
          <cell r="BW45">
            <v>38.57153538461538</v>
          </cell>
          <cell r="BX45">
            <v>24.107209615384615</v>
          </cell>
          <cell r="BZ45">
            <v>4.9180327868852451E-2</v>
          </cell>
          <cell r="CA45">
            <v>0.32786885245901637</v>
          </cell>
          <cell r="CB45">
            <v>0.62295081967213106</v>
          </cell>
          <cell r="CC45">
            <v>0</v>
          </cell>
          <cell r="CD45">
            <v>4.1384043173076943</v>
          </cell>
          <cell r="CE45">
            <v>27.589362115384631</v>
          </cell>
          <cell r="CF45">
            <v>52.419788019230793</v>
          </cell>
          <cell r="CH45">
            <v>0.2627018151965701</v>
          </cell>
          <cell r="CI45">
            <v>0.16418863449785634</v>
          </cell>
          <cell r="CJ45">
            <v>2.8185715588798687E-2</v>
          </cell>
          <cell r="CK45">
            <v>0.18790477059199126</v>
          </cell>
          <cell r="CL45">
            <v>0.35701906412478335</v>
          </cell>
          <cell r="CM45">
            <v>0</v>
          </cell>
        </row>
        <row r="46">
          <cell r="A46" t="str">
            <v>Beenius</v>
          </cell>
          <cell r="B46">
            <v>5.7291666666666679</v>
          </cell>
          <cell r="C46">
            <v>5.2083333333333339</v>
          </cell>
          <cell r="D46">
            <v>2.5</v>
          </cell>
          <cell r="E46">
            <v>3.4375000000000004</v>
          </cell>
          <cell r="F46">
            <v>2.291666666666667</v>
          </cell>
          <cell r="G46">
            <v>1.7187500000000002</v>
          </cell>
          <cell r="H46">
            <v>1.7187500000000002</v>
          </cell>
          <cell r="I46">
            <v>0</v>
          </cell>
          <cell r="J46">
            <v>0.57291666666666674</v>
          </cell>
          <cell r="K46">
            <v>1.7187500000000002</v>
          </cell>
          <cell r="L46">
            <v>0</v>
          </cell>
          <cell r="M46">
            <v>0</v>
          </cell>
          <cell r="N46">
            <v>3.448958333333334</v>
          </cell>
          <cell r="O46">
            <v>1.0255208333333334</v>
          </cell>
          <cell r="P46">
            <v>0.84218750000000009</v>
          </cell>
          <cell r="Q46">
            <v>0.41250000000000003</v>
          </cell>
          <cell r="R46">
            <v>0</v>
          </cell>
          <cell r="S46">
            <v>0</v>
          </cell>
          <cell r="T46">
            <v>0</v>
          </cell>
          <cell r="U46">
            <v>5.7291666666666679</v>
          </cell>
          <cell r="V46">
            <v>0</v>
          </cell>
          <cell r="W46">
            <v>0</v>
          </cell>
          <cell r="X46"/>
          <cell r="Y46">
            <v>5.7291666666666679</v>
          </cell>
          <cell r="Z46"/>
          <cell r="AA46"/>
          <cell r="AB46">
            <v>0</v>
          </cell>
          <cell r="AC46">
            <v>0</v>
          </cell>
          <cell r="AD46">
            <v>0</v>
          </cell>
          <cell r="AF46">
            <v>0.3</v>
          </cell>
          <cell r="AG46">
            <v>0.3</v>
          </cell>
          <cell r="AH46">
            <v>0</v>
          </cell>
          <cell r="AI46">
            <v>9.9999999999999992E-2</v>
          </cell>
          <cell r="AJ46">
            <v>0.3</v>
          </cell>
          <cell r="AK46">
            <v>0</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cell r="AX46">
            <v>0</v>
          </cell>
          <cell r="AY46">
            <v>0</v>
          </cell>
          <cell r="BA46">
            <v>2.5</v>
          </cell>
          <cell r="BB46">
            <v>3.1250000000000004</v>
          </cell>
          <cell r="BC46">
            <v>6.2E-2</v>
          </cell>
          <cell r="BD46">
            <v>3.3187500000000005</v>
          </cell>
          <cell r="BE46">
            <v>0.1</v>
          </cell>
          <cell r="BF46">
            <v>3.4375000000000004</v>
          </cell>
          <cell r="BG46" t="str">
            <v>a few Tier 3 wins/upgrades. Give 10%</v>
          </cell>
          <cell r="BH46" t="str">
            <v>5 upgrades in 2015. Give 25%.</v>
          </cell>
          <cell r="BI46">
            <v>0</v>
          </cell>
          <cell r="BJ46">
            <v>2.0833333333333335</v>
          </cell>
          <cell r="BK46">
            <v>6.2E-2</v>
          </cell>
          <cell r="BL46">
            <v>2.2125000000000004</v>
          </cell>
          <cell r="BM46">
            <v>0.1</v>
          </cell>
          <cell r="BN46">
            <v>2.291666666666667</v>
          </cell>
          <cell r="BO46"/>
          <cell r="BP46">
            <v>5.7291666666666679</v>
          </cell>
          <cell r="BQ46">
            <v>5.2083333333333339</v>
          </cell>
          <cell r="BR46">
            <v>2.5</v>
          </cell>
          <cell r="BS46"/>
          <cell r="BT46">
            <v>0.5</v>
          </cell>
          <cell r="BU46">
            <v>0.5</v>
          </cell>
          <cell r="BV46">
            <v>0</v>
          </cell>
          <cell r="BW46">
            <v>1.7187500000000002</v>
          </cell>
          <cell r="BX46">
            <v>1.7187500000000002</v>
          </cell>
          <cell r="BZ46">
            <v>0</v>
          </cell>
          <cell r="CA46">
            <v>0.25</v>
          </cell>
          <cell r="CB46">
            <v>0.75</v>
          </cell>
          <cell r="CC46">
            <v>0</v>
          </cell>
          <cell r="CD46">
            <v>0</v>
          </cell>
          <cell r="CE46">
            <v>0.57291666666666674</v>
          </cell>
          <cell r="CF46">
            <v>1.7187500000000002</v>
          </cell>
          <cell r="CH46">
            <v>0.3</v>
          </cell>
          <cell r="CI46">
            <v>0.3</v>
          </cell>
          <cell r="CJ46">
            <v>0</v>
          </cell>
          <cell r="CK46">
            <v>9.9999999999999992E-2</v>
          </cell>
          <cell r="CL46">
            <v>0.3</v>
          </cell>
          <cell r="CM46">
            <v>0</v>
          </cell>
        </row>
        <row r="47">
          <cell r="A47" t="str">
            <v>Broadpeak</v>
          </cell>
          <cell r="B47">
            <v>16.5</v>
          </cell>
          <cell r="C47">
            <v>13.75</v>
          </cell>
          <cell r="D47">
            <v>10</v>
          </cell>
          <cell r="E47">
            <v>13.2</v>
          </cell>
          <cell r="F47">
            <v>3.3</v>
          </cell>
          <cell r="G47">
            <v>6.6</v>
          </cell>
          <cell r="H47">
            <v>6.6</v>
          </cell>
          <cell r="I47">
            <v>0</v>
          </cell>
          <cell r="J47">
            <v>0.82499999999999996</v>
          </cell>
          <cell r="K47">
            <v>2.4749999999999996</v>
          </cell>
          <cell r="L47">
            <v>0</v>
          </cell>
          <cell r="M47">
            <v>0</v>
          </cell>
          <cell r="N47">
            <v>9.9329999999999998</v>
          </cell>
          <cell r="O47">
            <v>2.9535</v>
          </cell>
          <cell r="P47">
            <v>2.4255</v>
          </cell>
          <cell r="Q47">
            <v>1.1879999999999999</v>
          </cell>
          <cell r="R47">
            <v>0</v>
          </cell>
          <cell r="S47">
            <v>0</v>
          </cell>
          <cell r="T47">
            <v>0</v>
          </cell>
          <cell r="U47">
            <v>16.5</v>
          </cell>
          <cell r="V47">
            <v>0</v>
          </cell>
          <cell r="W47">
            <v>0</v>
          </cell>
          <cell r="X47"/>
          <cell r="Y47">
            <v>16.5</v>
          </cell>
          <cell r="Z47"/>
          <cell r="AA47"/>
          <cell r="AB47">
            <v>0</v>
          </cell>
          <cell r="AC47">
            <v>0</v>
          </cell>
          <cell r="AD47">
            <v>0</v>
          </cell>
          <cell r="AF47">
            <v>0.39999999999999997</v>
          </cell>
          <cell r="AG47">
            <v>0.39999999999999997</v>
          </cell>
          <cell r="AH47">
            <v>0</v>
          </cell>
          <cell r="AI47">
            <v>4.9999999999999996E-2</v>
          </cell>
          <cell r="AJ47">
            <v>0.14999999999999997</v>
          </cell>
          <cell r="AK47">
            <v>0</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cell r="AX47">
            <v>0</v>
          </cell>
          <cell r="AY47">
            <v>0</v>
          </cell>
          <cell r="BA47">
            <v>10</v>
          </cell>
          <cell r="BB47">
            <v>11</v>
          </cell>
          <cell r="BC47">
            <v>6.2E-2</v>
          </cell>
          <cell r="BD47">
            <v>11.682</v>
          </cell>
          <cell r="BE47">
            <v>0.2</v>
          </cell>
          <cell r="BF47">
            <v>13.2</v>
          </cell>
          <cell r="BG47" t="str">
            <v>wins include Intigral, NOWO - had huge growth in 2014 but they are not vocal in 15 and 16. Give 20%.</v>
          </cell>
          <cell r="BH47" t="str">
            <v>Few small public wins. nanoCDN trials. Grew 55% last year but probably understated.</v>
          </cell>
          <cell r="BI47">
            <v>0</v>
          </cell>
          <cell r="BJ47">
            <v>2.75</v>
          </cell>
          <cell r="BK47">
            <v>6.2E-2</v>
          </cell>
          <cell r="BL47">
            <v>2.9205000000000001</v>
          </cell>
          <cell r="BM47">
            <v>0.2</v>
          </cell>
          <cell r="BN47">
            <v>3.3</v>
          </cell>
          <cell r="BO47"/>
          <cell r="BP47">
            <v>16.5</v>
          </cell>
          <cell r="BQ47">
            <v>13.75</v>
          </cell>
          <cell r="BR47">
            <v>10</v>
          </cell>
          <cell r="BS47"/>
          <cell r="BT47">
            <v>0.5</v>
          </cell>
          <cell r="BU47">
            <v>0.5</v>
          </cell>
          <cell r="BV47">
            <v>0</v>
          </cell>
          <cell r="BW47">
            <v>6.6</v>
          </cell>
          <cell r="BX47">
            <v>6.6</v>
          </cell>
          <cell r="BZ47">
            <v>0</v>
          </cell>
          <cell r="CA47">
            <v>0.25</v>
          </cell>
          <cell r="CB47">
            <v>0.75</v>
          </cell>
          <cell r="CC47">
            <v>0</v>
          </cell>
          <cell r="CD47">
            <v>0</v>
          </cell>
          <cell r="CE47">
            <v>0.82499999999999996</v>
          </cell>
          <cell r="CF47">
            <v>2.4749999999999996</v>
          </cell>
          <cell r="CH47">
            <v>0.39999999999999997</v>
          </cell>
          <cell r="CI47">
            <v>0.39999999999999997</v>
          </cell>
          <cell r="CJ47">
            <v>0</v>
          </cell>
          <cell r="CK47">
            <v>4.9999999999999996E-2</v>
          </cell>
          <cell r="CL47">
            <v>0.14999999999999997</v>
          </cell>
          <cell r="CM47">
            <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25</v>
          </cell>
          <cell r="AM48">
            <v>0.05</v>
          </cell>
          <cell r="AN48">
            <v>0.24080000000000001</v>
          </cell>
          <cell r="AO48">
            <v>7.1599999999999997E-2</v>
          </cell>
          <cell r="AP48">
            <v>5.8799999999999998E-2</v>
          </cell>
          <cell r="AQ48">
            <v>2.8799999999999999E-2</v>
          </cell>
          <cell r="AR48">
            <v>0.14429999999999998</v>
          </cell>
          <cell r="AS48">
            <v>0.15570000000000001</v>
          </cell>
          <cell r="AT48">
            <v>0</v>
          </cell>
          <cell r="AU48">
            <v>0</v>
          </cell>
          <cell r="AV48">
            <v>1</v>
          </cell>
          <cell r="AW48"/>
          <cell r="AX48">
            <v>0</v>
          </cell>
          <cell r="AY48">
            <v>0</v>
          </cell>
          <cell r="BA48">
            <v>9.9</v>
          </cell>
          <cell r="BB48">
            <v>0</v>
          </cell>
          <cell r="BC48">
            <v>6.2E-2</v>
          </cell>
          <cell r="BD48">
            <v>0</v>
          </cell>
          <cell r="BE48"/>
          <cell r="BF48">
            <v>0</v>
          </cell>
          <cell r="BH48" t="str">
            <v>Acquired by Nagra. Move revenues to Nagra.</v>
          </cell>
          <cell r="BI48">
            <v>0</v>
          </cell>
          <cell r="BJ48">
            <v>0</v>
          </cell>
          <cell r="BK48">
            <v>6.2E-2</v>
          </cell>
          <cell r="BL48">
            <v>0</v>
          </cell>
          <cell r="BM48"/>
          <cell r="BN48">
            <v>0</v>
          </cell>
          <cell r="BO48"/>
          <cell r="BP48">
            <v>0</v>
          </cell>
          <cell r="BQ48">
            <v>0</v>
          </cell>
          <cell r="BR48">
            <v>9.9</v>
          </cell>
          <cell r="BS48"/>
          <cell r="BT48">
            <v>0</v>
          </cell>
          <cell r="BU48">
            <v>0</v>
          </cell>
          <cell r="BV48">
            <v>-1</v>
          </cell>
          <cell r="BW48">
            <v>0</v>
          </cell>
          <cell r="BX48">
            <v>0</v>
          </cell>
          <cell r="BZ48">
            <v>0</v>
          </cell>
          <cell r="CA48">
            <v>0</v>
          </cell>
          <cell r="CB48">
            <v>0</v>
          </cell>
          <cell r="CC48">
            <v>-1</v>
          </cell>
          <cell r="CD48">
            <v>0</v>
          </cell>
          <cell r="CE48">
            <v>0</v>
          </cell>
          <cell r="CF48">
            <v>0</v>
          </cell>
          <cell r="CH48" t="e">
            <v>#DIV/0!</v>
          </cell>
          <cell r="CI48" t="e">
            <v>#DIV/0!</v>
          </cell>
          <cell r="CJ48" t="e">
            <v>#DIV/0!</v>
          </cell>
          <cell r="CK48" t="e">
            <v>#DIV/0!</v>
          </cell>
          <cell r="CL48" t="e">
            <v>#DIV/0!</v>
          </cell>
          <cell r="CM48" t="e">
            <v>#DIV/0!</v>
          </cell>
        </row>
        <row r="49">
          <cell r="A49" t="str">
            <v>Concurrent</v>
          </cell>
          <cell r="B49">
            <v>9.3190125000000013</v>
          </cell>
          <cell r="C49">
            <v>9.8250000000000011</v>
          </cell>
          <cell r="D49">
            <v>7.5</v>
          </cell>
          <cell r="E49">
            <v>6.4923600000000006</v>
          </cell>
          <cell r="F49">
            <v>2.8266525000000002</v>
          </cell>
          <cell r="G49">
            <v>3.2461800000000003</v>
          </cell>
          <cell r="H49">
            <v>3.2461800000000003</v>
          </cell>
          <cell r="I49">
            <v>0</v>
          </cell>
          <cell r="J49">
            <v>1.4133262500000001</v>
          </cell>
          <cell r="K49">
            <v>1.4133262500000001</v>
          </cell>
          <cell r="L49">
            <v>6.5233087500000009</v>
          </cell>
          <cell r="M49">
            <v>0</v>
          </cell>
          <cell r="N49">
            <v>1.1220091050000003</v>
          </cell>
          <cell r="O49">
            <v>0.33362064750000003</v>
          </cell>
          <cell r="P49">
            <v>0.2739789675</v>
          </cell>
          <cell r="Q49">
            <v>0.13419378000000001</v>
          </cell>
          <cell r="R49">
            <v>0.44824450125000009</v>
          </cell>
          <cell r="S49">
            <v>0.48365674875000009</v>
          </cell>
          <cell r="T49">
            <v>0</v>
          </cell>
          <cell r="U49">
            <v>9.3190125000000013</v>
          </cell>
          <cell r="V49">
            <v>0</v>
          </cell>
          <cell r="W49">
            <v>0</v>
          </cell>
          <cell r="X49"/>
          <cell r="Y49">
            <v>9.3190125000000013</v>
          </cell>
          <cell r="Z49"/>
          <cell r="AA49"/>
          <cell r="AB49">
            <v>0</v>
          </cell>
          <cell r="AC49">
            <v>0</v>
          </cell>
          <cell r="AD49">
            <v>0</v>
          </cell>
          <cell r="AF49">
            <v>0.34833948339483395</v>
          </cell>
          <cell r="AG49">
            <v>0.34833948339483395</v>
          </cell>
          <cell r="AH49">
            <v>0</v>
          </cell>
          <cell r="AI49">
            <v>0.15166051660516605</v>
          </cell>
          <cell r="AJ49">
            <v>0.15166051660516605</v>
          </cell>
          <cell r="AK49">
            <v>0</v>
          </cell>
          <cell r="AL49">
            <v>0.7</v>
          </cell>
          <cell r="AM49">
            <v>0</v>
          </cell>
          <cell r="AN49">
            <v>0.12040000000000001</v>
          </cell>
          <cell r="AO49">
            <v>3.5799999999999998E-2</v>
          </cell>
          <cell r="AP49">
            <v>2.9399999999999999E-2</v>
          </cell>
          <cell r="AQ49">
            <v>1.44E-2</v>
          </cell>
          <cell r="AR49">
            <v>4.8100000000000004E-2</v>
          </cell>
          <cell r="AS49">
            <v>5.1900000000000002E-2</v>
          </cell>
          <cell r="AT49">
            <v>0</v>
          </cell>
          <cell r="AU49">
            <v>0</v>
          </cell>
          <cell r="AV49">
            <v>1</v>
          </cell>
          <cell r="AW49"/>
          <cell r="AX49">
            <v>0</v>
          </cell>
          <cell r="AY49">
            <v>0</v>
          </cell>
          <cell r="BA49">
            <v>7.5</v>
          </cell>
          <cell r="BB49">
            <v>6.8775000000000004</v>
          </cell>
          <cell r="BC49">
            <v>6.2E-2</v>
          </cell>
          <cell r="BD49">
            <v>7.3039050000000003</v>
          </cell>
          <cell r="BE49">
            <v>-5.6000000000000001E-2</v>
          </cell>
          <cell r="BF49">
            <v>6.4923600000000006</v>
          </cell>
          <cell r="BG49" t="str">
            <v>down 5.6% product, 4.1% services</v>
          </cell>
          <cell r="BH49" t="str">
            <v>AR 8.3% decline</v>
          </cell>
          <cell r="BI49">
            <v>0</v>
          </cell>
          <cell r="BJ49">
            <v>2.9475000000000002</v>
          </cell>
          <cell r="BK49">
            <v>6.2E-2</v>
          </cell>
          <cell r="BL49">
            <v>3.1302450000000004</v>
          </cell>
          <cell r="BM49">
            <v>-4.1000000000000002E-2</v>
          </cell>
          <cell r="BN49">
            <v>2.8266525000000002</v>
          </cell>
          <cell r="BO49"/>
          <cell r="BP49">
            <v>9.3190125000000013</v>
          </cell>
          <cell r="BQ49">
            <v>9.8250000000000011</v>
          </cell>
          <cell r="BR49">
            <v>7.5</v>
          </cell>
          <cell r="BS49"/>
          <cell r="BT49">
            <v>0.5</v>
          </cell>
          <cell r="BU49">
            <v>0.5</v>
          </cell>
          <cell r="BV49">
            <v>0</v>
          </cell>
          <cell r="BW49">
            <v>3.2461800000000003</v>
          </cell>
          <cell r="BX49">
            <v>3.2461800000000003</v>
          </cell>
          <cell r="BZ49">
            <v>0</v>
          </cell>
          <cell r="CA49">
            <v>0.5</v>
          </cell>
          <cell r="CB49">
            <v>0.5</v>
          </cell>
          <cell r="CC49">
            <v>0</v>
          </cell>
          <cell r="CD49">
            <v>0</v>
          </cell>
          <cell r="CE49">
            <v>1.4133262500000001</v>
          </cell>
          <cell r="CF49">
            <v>1.4133262500000001</v>
          </cell>
          <cell r="CH49">
            <v>0.34833948339483395</v>
          </cell>
          <cell r="CI49">
            <v>0.34833948339483395</v>
          </cell>
          <cell r="CJ49">
            <v>0</v>
          </cell>
          <cell r="CK49">
            <v>0.15166051660516605</v>
          </cell>
          <cell r="CL49">
            <v>0.15166051660516605</v>
          </cell>
          <cell r="CM49">
            <v>0</v>
          </cell>
        </row>
        <row r="50">
          <cell r="A50" t="str">
            <v>CoreTrust</v>
          </cell>
          <cell r="B50">
            <v>5</v>
          </cell>
          <cell r="C50">
            <v>5</v>
          </cell>
          <cell r="D50">
            <v>5</v>
          </cell>
          <cell r="E50">
            <v>5</v>
          </cell>
          <cell r="F50">
            <v>0</v>
          </cell>
          <cell r="G50">
            <v>2.5</v>
          </cell>
          <cell r="H50">
            <v>2.5</v>
          </cell>
          <cell r="I50">
            <v>0</v>
          </cell>
          <cell r="J50">
            <v>0</v>
          </cell>
          <cell r="K50">
            <v>0</v>
          </cell>
          <cell r="L50">
            <v>1.25</v>
          </cell>
          <cell r="M50">
            <v>0.25</v>
          </cell>
          <cell r="N50">
            <v>1.2040000000000002</v>
          </cell>
          <cell r="O50">
            <v>0.35799999999999998</v>
          </cell>
          <cell r="P50">
            <v>0.29399999999999998</v>
          </cell>
          <cell r="Q50">
            <v>0.14399999999999999</v>
          </cell>
          <cell r="R50">
            <v>0.72149999999999992</v>
          </cell>
          <cell r="S50">
            <v>0.77849999999999997</v>
          </cell>
          <cell r="T50">
            <v>0</v>
          </cell>
          <cell r="U50">
            <v>5</v>
          </cell>
          <cell r="V50">
            <v>0</v>
          </cell>
          <cell r="W50">
            <v>0</v>
          </cell>
          <cell r="X50"/>
          <cell r="Y50">
            <v>5</v>
          </cell>
          <cell r="Z50"/>
          <cell r="AA50"/>
          <cell r="AB50">
            <v>0</v>
          </cell>
          <cell r="AC50">
            <v>0</v>
          </cell>
          <cell r="AD50">
            <v>0</v>
          </cell>
          <cell r="AF50">
            <v>0.5</v>
          </cell>
          <cell r="AG50">
            <v>0.5</v>
          </cell>
          <cell r="AH50">
            <v>0</v>
          </cell>
          <cell r="AI50">
            <v>0</v>
          </cell>
          <cell r="AJ50">
            <v>0</v>
          </cell>
          <cell r="AK50">
            <v>0</v>
          </cell>
          <cell r="AL50">
            <v>0.25</v>
          </cell>
          <cell r="AM50">
            <v>0.05</v>
          </cell>
          <cell r="AN50">
            <v>0.24080000000000001</v>
          </cell>
          <cell r="AO50">
            <v>7.1599999999999997E-2</v>
          </cell>
          <cell r="AP50">
            <v>5.8799999999999998E-2</v>
          </cell>
          <cell r="AQ50">
            <v>2.8799999999999999E-2</v>
          </cell>
          <cell r="AR50">
            <v>0.14429999999999998</v>
          </cell>
          <cell r="AS50">
            <v>0.15570000000000001</v>
          </cell>
          <cell r="AT50">
            <v>0</v>
          </cell>
          <cell r="AU50">
            <v>0</v>
          </cell>
          <cell r="AV50">
            <v>1</v>
          </cell>
          <cell r="AW50"/>
          <cell r="AX50">
            <v>0</v>
          </cell>
          <cell r="AY50">
            <v>0</v>
          </cell>
          <cell r="BA50">
            <v>5</v>
          </cell>
          <cell r="BB50">
            <v>5</v>
          </cell>
          <cell r="BC50">
            <v>6.2E-2</v>
          </cell>
          <cell r="BD50">
            <v>5.31</v>
          </cell>
          <cell r="BE50">
            <v>0</v>
          </cell>
          <cell r="BF50">
            <v>5</v>
          </cell>
          <cell r="BH50" t="str">
            <v>Flat</v>
          </cell>
          <cell r="BI50">
            <v>0</v>
          </cell>
          <cell r="BJ50">
            <v>0</v>
          </cell>
          <cell r="BK50">
            <v>6.2E-2</v>
          </cell>
          <cell r="BL50">
            <v>0</v>
          </cell>
          <cell r="BM50"/>
          <cell r="BN50">
            <v>0</v>
          </cell>
          <cell r="BO50"/>
          <cell r="BP50">
            <v>5</v>
          </cell>
          <cell r="BQ50">
            <v>5</v>
          </cell>
          <cell r="BR50">
            <v>5</v>
          </cell>
          <cell r="BS50"/>
          <cell r="BT50">
            <v>0.5</v>
          </cell>
          <cell r="BU50">
            <v>0.5</v>
          </cell>
          <cell r="BV50">
            <v>0</v>
          </cell>
          <cell r="BW50">
            <v>2.5</v>
          </cell>
          <cell r="BX50">
            <v>2.5</v>
          </cell>
          <cell r="BZ50">
            <v>0</v>
          </cell>
          <cell r="CA50">
            <v>0</v>
          </cell>
          <cell r="CB50">
            <v>0</v>
          </cell>
          <cell r="CC50">
            <v>-1</v>
          </cell>
          <cell r="CD50">
            <v>0</v>
          </cell>
          <cell r="CE50">
            <v>0</v>
          </cell>
          <cell r="CF50">
            <v>0</v>
          </cell>
          <cell r="CH50">
            <v>0.5</v>
          </cell>
          <cell r="CI50">
            <v>0.5</v>
          </cell>
          <cell r="CJ50">
            <v>0</v>
          </cell>
          <cell r="CK50">
            <v>0</v>
          </cell>
          <cell r="CL50">
            <v>0</v>
          </cell>
          <cell r="CM50">
            <v>0</v>
          </cell>
        </row>
        <row r="51">
          <cell r="A51" t="str">
            <v>Digisoft</v>
          </cell>
          <cell r="B51">
            <v>6.12</v>
          </cell>
          <cell r="C51">
            <v>6</v>
          </cell>
          <cell r="D51">
            <v>6</v>
          </cell>
          <cell r="E51">
            <v>6.12</v>
          </cell>
          <cell r="F51">
            <v>0</v>
          </cell>
          <cell r="G51">
            <v>3.06</v>
          </cell>
          <cell r="H51">
            <v>3.06</v>
          </cell>
          <cell r="I51">
            <v>0</v>
          </cell>
          <cell r="J51">
            <v>0</v>
          </cell>
          <cell r="K51">
            <v>0</v>
          </cell>
          <cell r="L51">
            <v>1.2240000000000002</v>
          </cell>
          <cell r="M51">
            <v>0</v>
          </cell>
          <cell r="N51">
            <v>2.9473920000000007</v>
          </cell>
          <cell r="O51">
            <v>0.87638400000000016</v>
          </cell>
          <cell r="P51">
            <v>0.71971200000000013</v>
          </cell>
          <cell r="Q51">
            <v>0.35251200000000005</v>
          </cell>
          <cell r="R51">
            <v>0</v>
          </cell>
          <cell r="S51">
            <v>0</v>
          </cell>
          <cell r="T51">
            <v>0</v>
          </cell>
          <cell r="U51">
            <v>6.12</v>
          </cell>
          <cell r="V51">
            <v>0</v>
          </cell>
          <cell r="W51">
            <v>0</v>
          </cell>
          <cell r="X51"/>
          <cell r="Y51">
            <v>6.12</v>
          </cell>
          <cell r="Z51"/>
          <cell r="AA51"/>
          <cell r="AB51">
            <v>0</v>
          </cell>
          <cell r="AC51">
            <v>0</v>
          </cell>
          <cell r="AD51">
            <v>0</v>
          </cell>
          <cell r="AF51">
            <v>0.5</v>
          </cell>
          <cell r="AG51">
            <v>0.5</v>
          </cell>
          <cell r="AH51">
            <v>0</v>
          </cell>
          <cell r="AI51">
            <v>0</v>
          </cell>
          <cell r="AJ51">
            <v>0</v>
          </cell>
          <cell r="AK51">
            <v>0</v>
          </cell>
          <cell r="AL51">
            <v>0.20000000000000004</v>
          </cell>
          <cell r="AM51">
            <v>0</v>
          </cell>
          <cell r="AN51">
            <v>0.48160000000000008</v>
          </cell>
          <cell r="AO51">
            <v>0.14320000000000002</v>
          </cell>
          <cell r="AP51">
            <v>0.11760000000000001</v>
          </cell>
          <cell r="AQ51">
            <v>5.7600000000000005E-2</v>
          </cell>
          <cell r="AR51">
            <v>0</v>
          </cell>
          <cell r="AS51">
            <v>0</v>
          </cell>
          <cell r="AT51">
            <v>0</v>
          </cell>
          <cell r="AU51">
            <v>0</v>
          </cell>
          <cell r="AV51">
            <v>1</v>
          </cell>
          <cell r="AW51"/>
          <cell r="AX51">
            <v>0</v>
          </cell>
          <cell r="AY51">
            <v>0</v>
          </cell>
          <cell r="BA51">
            <v>6</v>
          </cell>
          <cell r="BB51">
            <v>6</v>
          </cell>
          <cell r="BC51">
            <v>6.2E-2</v>
          </cell>
          <cell r="BD51">
            <v>6.3719999999999999</v>
          </cell>
          <cell r="BE51">
            <v>0.02</v>
          </cell>
          <cell r="BF51">
            <v>6.12</v>
          </cell>
          <cell r="BG51" t="str">
            <v>Anevia partnership on cloud DVR - no public wins again</v>
          </cell>
          <cell r="BH51" t="str">
            <v>No new customers.Flat</v>
          </cell>
          <cell r="BI51">
            <v>0</v>
          </cell>
          <cell r="BJ51">
            <v>0</v>
          </cell>
          <cell r="BK51">
            <v>6.2E-2</v>
          </cell>
          <cell r="BL51">
            <v>0</v>
          </cell>
          <cell r="BM51"/>
          <cell r="BN51">
            <v>0</v>
          </cell>
          <cell r="BO51"/>
          <cell r="BP51">
            <v>6.12</v>
          </cell>
          <cell r="BQ51">
            <v>6</v>
          </cell>
          <cell r="BR51">
            <v>6</v>
          </cell>
          <cell r="BS51"/>
          <cell r="BT51">
            <v>0.5</v>
          </cell>
          <cell r="BU51">
            <v>0.5</v>
          </cell>
          <cell r="BV51">
            <v>0</v>
          </cell>
          <cell r="BW51">
            <v>3.06</v>
          </cell>
          <cell r="BX51">
            <v>3.06</v>
          </cell>
          <cell r="BZ51">
            <v>0</v>
          </cell>
          <cell r="CA51">
            <v>0</v>
          </cell>
          <cell r="CB51">
            <v>0</v>
          </cell>
          <cell r="CC51">
            <v>-1</v>
          </cell>
          <cell r="CD51">
            <v>0</v>
          </cell>
          <cell r="CE51">
            <v>0</v>
          </cell>
          <cell r="CF51">
            <v>0</v>
          </cell>
          <cell r="CH51">
            <v>0.5</v>
          </cell>
          <cell r="CI51">
            <v>0.5</v>
          </cell>
          <cell r="CJ51">
            <v>0</v>
          </cell>
          <cell r="CK51">
            <v>0</v>
          </cell>
          <cell r="CL51">
            <v>0</v>
          </cell>
          <cell r="CM51">
            <v>0</v>
          </cell>
        </row>
        <row r="52">
          <cell r="A52" t="str">
            <v>Edgeware</v>
          </cell>
          <cell r="B52">
            <v>21.768749999999997</v>
          </cell>
          <cell r="C52">
            <v>10.125</v>
          </cell>
          <cell r="D52">
            <v>7.5</v>
          </cell>
          <cell r="E52">
            <v>21.768749999999997</v>
          </cell>
          <cell r="F52">
            <v>0</v>
          </cell>
          <cell r="G52">
            <v>10.884374999999999</v>
          </cell>
          <cell r="H52">
            <v>10.884374999999999</v>
          </cell>
          <cell r="I52">
            <v>0</v>
          </cell>
          <cell r="J52">
            <v>0</v>
          </cell>
          <cell r="K52">
            <v>0</v>
          </cell>
          <cell r="L52">
            <v>0</v>
          </cell>
          <cell r="M52">
            <v>0</v>
          </cell>
          <cell r="N52">
            <v>13.104787499999999</v>
          </cell>
          <cell r="O52">
            <v>3.8966062499999992</v>
          </cell>
          <cell r="P52">
            <v>3.2000062499999995</v>
          </cell>
          <cell r="Q52">
            <v>1.5673499999999996</v>
          </cell>
          <cell r="R52">
            <v>0</v>
          </cell>
          <cell r="S52">
            <v>0</v>
          </cell>
          <cell r="T52">
            <v>0</v>
          </cell>
          <cell r="U52">
            <v>21.768749999999997</v>
          </cell>
          <cell r="V52">
            <v>0</v>
          </cell>
          <cell r="W52">
            <v>0</v>
          </cell>
          <cell r="X52"/>
          <cell r="Y52">
            <v>21.768749999999997</v>
          </cell>
          <cell r="Z52"/>
          <cell r="AA52"/>
          <cell r="AB52">
            <v>0</v>
          </cell>
          <cell r="AC52">
            <v>0</v>
          </cell>
          <cell r="AD52">
            <v>0</v>
          </cell>
          <cell r="AF52">
            <v>0.5</v>
          </cell>
          <cell r="AG52">
            <v>0.5</v>
          </cell>
          <cell r="AH52">
            <v>0</v>
          </cell>
          <cell r="AI52">
            <v>0</v>
          </cell>
          <cell r="AJ52">
            <v>0</v>
          </cell>
          <cell r="AK52">
            <v>0</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cell r="AX52">
            <v>0</v>
          </cell>
          <cell r="AY52">
            <v>0</v>
          </cell>
          <cell r="BA52">
            <v>7.5</v>
          </cell>
          <cell r="BB52">
            <v>10.125</v>
          </cell>
          <cell r="BC52">
            <v>6.2E-2</v>
          </cell>
          <cell r="BD52">
            <v>10.752750000000001</v>
          </cell>
          <cell r="BE52">
            <v>1.1499999999999999</v>
          </cell>
          <cell r="BF52">
            <v>21.768749999999997</v>
          </cell>
          <cell r="BG52" t="str">
            <v>Restated after going public, see calcs below</v>
          </cell>
          <cell r="BH52" t="str">
            <v>Cincinati Bell, Cablevision Monterrey, Euskaltel. Claims 50 Cloud DVR so far.</v>
          </cell>
          <cell r="BI52">
            <v>0</v>
          </cell>
          <cell r="BJ52">
            <v>0</v>
          </cell>
          <cell r="BK52">
            <v>6.2E-2</v>
          </cell>
          <cell r="BL52">
            <v>0</v>
          </cell>
          <cell r="BM52"/>
          <cell r="BN52">
            <v>0</v>
          </cell>
          <cell r="BO52"/>
          <cell r="BP52">
            <v>21.768749999999997</v>
          </cell>
          <cell r="BQ52">
            <v>10.125</v>
          </cell>
          <cell r="BR52">
            <v>7.5</v>
          </cell>
          <cell r="BS52"/>
          <cell r="BT52">
            <v>0.5</v>
          </cell>
          <cell r="BU52">
            <v>0.5</v>
          </cell>
          <cell r="BV52">
            <v>0</v>
          </cell>
          <cell r="BW52">
            <v>10.884374999999999</v>
          </cell>
          <cell r="BX52">
            <v>10.884374999999999</v>
          </cell>
          <cell r="BZ52">
            <v>0</v>
          </cell>
          <cell r="CA52">
            <v>0</v>
          </cell>
          <cell r="CB52">
            <v>0</v>
          </cell>
          <cell r="CC52">
            <v>-1</v>
          </cell>
          <cell r="CD52">
            <v>0</v>
          </cell>
          <cell r="CE52">
            <v>0</v>
          </cell>
          <cell r="CF52">
            <v>0</v>
          </cell>
          <cell r="CH52">
            <v>0.5</v>
          </cell>
          <cell r="CI52">
            <v>0.5</v>
          </cell>
          <cell r="CJ52">
            <v>0</v>
          </cell>
          <cell r="CK52">
            <v>0</v>
          </cell>
          <cell r="CL52">
            <v>0</v>
          </cell>
          <cell r="CM52">
            <v>0</v>
          </cell>
        </row>
        <row r="53">
          <cell r="A53" t="str">
            <v>Envivio</v>
          </cell>
          <cell r="B53">
            <v>0</v>
          </cell>
          <cell r="C53">
            <v>6.2747142857142864</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15</v>
          </cell>
          <cell r="AM53">
            <v>0</v>
          </cell>
          <cell r="AN53">
            <v>0.42139999999999994</v>
          </cell>
          <cell r="AO53">
            <v>0.12529999999999999</v>
          </cell>
          <cell r="AP53">
            <v>0.10289999999999999</v>
          </cell>
          <cell r="AQ53">
            <v>5.0399999999999993E-2</v>
          </cell>
          <cell r="AR53">
            <v>7.2149999999999992E-2</v>
          </cell>
          <cell r="AS53">
            <v>7.7850000000000003E-2</v>
          </cell>
          <cell r="AT53">
            <v>0</v>
          </cell>
          <cell r="AU53">
            <v>0</v>
          </cell>
          <cell r="AV53">
            <v>1</v>
          </cell>
          <cell r="AW53"/>
          <cell r="AX53">
            <v>0</v>
          </cell>
          <cell r="AY53">
            <v>0</v>
          </cell>
          <cell r="BA53">
            <v>16.637500000000003</v>
          </cell>
          <cell r="BB53">
            <v>0</v>
          </cell>
          <cell r="BC53">
            <v>6.2E-2</v>
          </cell>
          <cell r="BD53">
            <v>0</v>
          </cell>
          <cell r="BE53">
            <v>0</v>
          </cell>
          <cell r="BF53">
            <v>0</v>
          </cell>
          <cell r="BH53" t="str">
            <v>AR 12% decline in product rev. Will be moved to E// next year.</v>
          </cell>
          <cell r="BI53">
            <v>0</v>
          </cell>
          <cell r="BJ53">
            <v>6.2747142857142864</v>
          </cell>
          <cell r="BK53">
            <v>6.2E-2</v>
          </cell>
          <cell r="BL53">
            <v>6.6637465714285717</v>
          </cell>
          <cell r="BM53">
            <v>0</v>
          </cell>
          <cell r="BN53">
            <v>0</v>
          </cell>
          <cell r="BO53"/>
          <cell r="BP53">
            <v>0</v>
          </cell>
          <cell r="BQ53">
            <v>6.2747142857142864</v>
          </cell>
          <cell r="BR53">
            <v>16.637500000000003</v>
          </cell>
          <cell r="BS53"/>
          <cell r="BT53">
            <v>0.6428571428571429</v>
          </cell>
          <cell r="BU53">
            <v>0.35714285714285715</v>
          </cell>
          <cell r="BV53">
            <v>0</v>
          </cell>
          <cell r="BW53">
            <v>0</v>
          </cell>
          <cell r="BX53">
            <v>0</v>
          </cell>
          <cell r="BZ53">
            <v>0</v>
          </cell>
          <cell r="CA53">
            <v>0</v>
          </cell>
          <cell r="CB53">
            <v>1</v>
          </cell>
          <cell r="CC53">
            <v>0</v>
          </cell>
          <cell r="CD53">
            <v>0</v>
          </cell>
          <cell r="CE53">
            <v>0</v>
          </cell>
          <cell r="CF53">
            <v>0</v>
          </cell>
          <cell r="CH53" t="e">
            <v>#DIV/0!</v>
          </cell>
          <cell r="CI53" t="e">
            <v>#DIV/0!</v>
          </cell>
          <cell r="CJ53" t="e">
            <v>#DIV/0!</v>
          </cell>
          <cell r="CK53" t="e">
            <v>#DIV/0!</v>
          </cell>
          <cell r="CL53" t="e">
            <v>#DIV/0!</v>
          </cell>
          <cell r="CM53" t="e">
            <v>#DIV/0!</v>
          </cell>
        </row>
        <row r="54">
          <cell r="A54" t="str">
            <v>Espial</v>
          </cell>
          <cell r="B54">
            <v>7.25</v>
          </cell>
          <cell r="C54">
            <v>7</v>
          </cell>
          <cell r="D54">
            <v>4</v>
          </cell>
          <cell r="E54">
            <v>6.25</v>
          </cell>
          <cell r="F54">
            <v>1</v>
          </cell>
          <cell r="G54">
            <v>3.125</v>
          </cell>
          <cell r="H54">
            <v>3.125</v>
          </cell>
          <cell r="I54">
            <v>0</v>
          </cell>
          <cell r="J54">
            <v>0</v>
          </cell>
          <cell r="K54">
            <v>1</v>
          </cell>
          <cell r="L54">
            <v>0</v>
          </cell>
          <cell r="M54">
            <v>0</v>
          </cell>
          <cell r="N54">
            <v>2.1822499999999998</v>
          </cell>
          <cell r="O54">
            <v>0.64887499999999998</v>
          </cell>
          <cell r="P54">
            <v>0.53287499999999999</v>
          </cell>
          <cell r="Q54">
            <v>0.26099999999999995</v>
          </cell>
          <cell r="R54">
            <v>1.743625</v>
          </cell>
          <cell r="S54">
            <v>1.881375</v>
          </cell>
          <cell r="T54">
            <v>0</v>
          </cell>
          <cell r="U54">
            <v>7.25</v>
          </cell>
          <cell r="V54">
            <v>0</v>
          </cell>
          <cell r="W54">
            <v>0</v>
          </cell>
          <cell r="X54"/>
          <cell r="Y54">
            <v>7.25</v>
          </cell>
          <cell r="Z54"/>
          <cell r="AA54"/>
          <cell r="AB54">
            <v>0</v>
          </cell>
          <cell r="AC54">
            <v>0</v>
          </cell>
          <cell r="AD54">
            <v>0</v>
          </cell>
          <cell r="AF54">
            <v>0.43103448275862066</v>
          </cell>
          <cell r="AG54">
            <v>0.43103448275862066</v>
          </cell>
          <cell r="AH54">
            <v>0</v>
          </cell>
          <cell r="AI54">
            <v>0</v>
          </cell>
          <cell r="AJ54">
            <v>0.13793103448275862</v>
          </cell>
          <cell r="AK54">
            <v>0</v>
          </cell>
          <cell r="AL54">
            <v>0</v>
          </cell>
          <cell r="AM54">
            <v>0</v>
          </cell>
          <cell r="AN54">
            <v>0.30099999999999999</v>
          </cell>
          <cell r="AO54">
            <v>8.9499999999999996E-2</v>
          </cell>
          <cell r="AP54">
            <v>7.3499999999999996E-2</v>
          </cell>
          <cell r="AQ54">
            <v>3.5999999999999997E-2</v>
          </cell>
          <cell r="AR54">
            <v>0.24049999999999999</v>
          </cell>
          <cell r="AS54">
            <v>0.25950000000000001</v>
          </cell>
          <cell r="AT54">
            <v>0</v>
          </cell>
          <cell r="AU54">
            <v>0</v>
          </cell>
          <cell r="AV54">
            <v>1</v>
          </cell>
          <cell r="AW54"/>
          <cell r="AX54">
            <v>0</v>
          </cell>
          <cell r="AY54">
            <v>0</v>
          </cell>
          <cell r="BA54">
            <v>4</v>
          </cell>
          <cell r="BB54">
            <v>5</v>
          </cell>
          <cell r="BC54">
            <v>6.2E-2</v>
          </cell>
          <cell r="BD54">
            <v>5.31</v>
          </cell>
          <cell r="BE54">
            <v>0.25</v>
          </cell>
          <cell r="BF54">
            <v>6.25</v>
          </cell>
          <cell r="BG54" t="str">
            <v>AR product up by 50% but includes ARRIS whole home, PS down -50%, PRS is up by 25%</v>
          </cell>
          <cell r="BH54" t="str">
            <v>AR 25%. Acquired ARRIS video SDP in 2016, revenue will be added next year.</v>
          </cell>
          <cell r="BI54">
            <v>0</v>
          </cell>
          <cell r="BJ54">
            <v>2</v>
          </cell>
          <cell r="BK54">
            <v>6.2E-2</v>
          </cell>
          <cell r="BL54">
            <v>2.1240000000000001</v>
          </cell>
          <cell r="BM54">
            <v>-0.5</v>
          </cell>
          <cell r="BN54">
            <v>1</v>
          </cell>
          <cell r="BO54"/>
          <cell r="BP54">
            <v>7.25</v>
          </cell>
          <cell r="BQ54">
            <v>7</v>
          </cell>
          <cell r="BR54">
            <v>4</v>
          </cell>
          <cell r="BS54"/>
          <cell r="BT54">
            <v>0.5</v>
          </cell>
          <cell r="BU54">
            <v>0.5</v>
          </cell>
          <cell r="BV54">
            <v>0</v>
          </cell>
          <cell r="BW54">
            <v>3.125</v>
          </cell>
          <cell r="BX54">
            <v>3.125</v>
          </cell>
          <cell r="BZ54">
            <v>0</v>
          </cell>
          <cell r="CA54">
            <v>0</v>
          </cell>
          <cell r="CB54">
            <v>1</v>
          </cell>
          <cell r="CC54">
            <v>0</v>
          </cell>
          <cell r="CD54">
            <v>0</v>
          </cell>
          <cell r="CE54">
            <v>0</v>
          </cell>
          <cell r="CF54">
            <v>1</v>
          </cell>
          <cell r="CH54">
            <v>0.43103448275862066</v>
          </cell>
          <cell r="CI54">
            <v>0.43103448275862066</v>
          </cell>
          <cell r="CJ54">
            <v>0</v>
          </cell>
          <cell r="CK54">
            <v>0</v>
          </cell>
          <cell r="CL54">
            <v>0.13793103448275862</v>
          </cell>
          <cell r="CM54">
            <v>0</v>
          </cell>
        </row>
        <row r="55">
          <cell r="A55" t="str">
            <v>Harmonic</v>
          </cell>
          <cell r="B55">
            <v>65.965030285714292</v>
          </cell>
          <cell r="C55">
            <v>61.826857142857151</v>
          </cell>
          <cell r="D55">
            <v>40.92</v>
          </cell>
          <cell r="E55">
            <v>46.17258120000001</v>
          </cell>
          <cell r="F55">
            <v>19.792449085714285</v>
          </cell>
          <cell r="G55">
            <v>29.682373628571437</v>
          </cell>
          <cell r="H55">
            <v>16.490207571428574</v>
          </cell>
          <cell r="I55">
            <v>0</v>
          </cell>
          <cell r="J55">
            <v>0</v>
          </cell>
          <cell r="K55">
            <v>19.792449085714285</v>
          </cell>
          <cell r="L55">
            <v>27.383346975235682</v>
          </cell>
          <cell r="M55">
            <v>2.5983554933330315</v>
          </cell>
          <cell r="N55">
            <v>11.92592867785136</v>
          </cell>
          <cell r="O55">
            <v>3.546081782949158</v>
          </cell>
          <cell r="P55">
            <v>2.9121453748241692</v>
          </cell>
          <cell r="Q55">
            <v>1.4263569182812257</v>
          </cell>
          <cell r="R55">
            <v>7.7791240454182793</v>
          </cell>
          <cell r="S55">
            <v>8.3936910178213875</v>
          </cell>
          <cell r="T55">
            <v>0</v>
          </cell>
          <cell r="U55">
            <v>65.965030285714292</v>
          </cell>
          <cell r="V55">
            <v>0</v>
          </cell>
          <cell r="W55">
            <v>0</v>
          </cell>
          <cell r="X55"/>
          <cell r="Y55">
            <v>65.965030285714292</v>
          </cell>
          <cell r="Z55"/>
          <cell r="AA55"/>
          <cell r="AB55">
            <v>0</v>
          </cell>
          <cell r="AC55">
            <v>0</v>
          </cell>
          <cell r="AD55">
            <v>0</v>
          </cell>
          <cell r="AF55">
            <v>0.44997134845551029</v>
          </cell>
          <cell r="AG55">
            <v>0.24998408247528348</v>
          </cell>
          <cell r="AH55">
            <v>0</v>
          </cell>
          <cell r="AI55">
            <v>0</v>
          </cell>
          <cell r="AJ55">
            <v>0.30004456906920629</v>
          </cell>
          <cell r="AK55">
            <v>0</v>
          </cell>
          <cell r="AL55">
            <v>0.41511914504746239</v>
          </cell>
          <cell r="AM55">
            <v>3.9389893130932802E-2</v>
          </cell>
          <cell r="AN55">
            <v>0.18079168047367813</v>
          </cell>
          <cell r="AO55">
            <v>5.3756994692339508E-2</v>
          </cell>
          <cell r="AP55">
            <v>4.4146805697060941E-2</v>
          </cell>
          <cell r="AQ55">
            <v>2.1622925239376787E-2</v>
          </cell>
          <cell r="AR55">
            <v>0.11792799930091087</v>
          </cell>
          <cell r="AS55">
            <v>0.12724455641823856</v>
          </cell>
          <cell r="AT55">
            <v>0</v>
          </cell>
          <cell r="AU55">
            <v>0</v>
          </cell>
          <cell r="AV55">
            <v>1</v>
          </cell>
          <cell r="AW55"/>
          <cell r="AX55">
            <v>0</v>
          </cell>
          <cell r="AY55">
            <v>0</v>
          </cell>
          <cell r="BA55">
            <v>40.92</v>
          </cell>
          <cell r="BB55">
            <v>46.218800000000002</v>
          </cell>
          <cell r="BC55">
            <v>6.2E-2</v>
          </cell>
          <cell r="BD55">
            <v>49.084365599999998</v>
          </cell>
          <cell r="BE55">
            <v>-1E-3</v>
          </cell>
          <cell r="BF55">
            <v>46.172581200000003</v>
          </cell>
          <cell r="BG55">
            <v>0</v>
          </cell>
          <cell r="BH55" t="str">
            <v>AR -11% decline (video segment). Thomson acqusition in 2016, will be added next year.</v>
          </cell>
          <cell r="BI55">
            <v>0</v>
          </cell>
          <cell r="BJ55">
            <v>15.608057142857145</v>
          </cell>
          <cell r="BK55">
            <v>6.2E-2</v>
          </cell>
          <cell r="BL55">
            <v>16.575756685714289</v>
          </cell>
          <cell r="BM55">
            <v>-1E-3</v>
          </cell>
          <cell r="BN55">
            <v>19.792449085714285</v>
          </cell>
          <cell r="BO55">
            <v>0</v>
          </cell>
          <cell r="BP55">
            <v>65.965030285714292</v>
          </cell>
          <cell r="BQ55">
            <v>61.826857142857151</v>
          </cell>
          <cell r="BR55">
            <v>40.92</v>
          </cell>
          <cell r="BS55"/>
          <cell r="BT55">
            <v>0.6428571428571429</v>
          </cell>
          <cell r="BU55">
            <v>0.35714285714285715</v>
          </cell>
          <cell r="BV55">
            <v>0</v>
          </cell>
          <cell r="BW55">
            <v>29.682373628571433</v>
          </cell>
          <cell r="BX55">
            <v>16.490207571428574</v>
          </cell>
          <cell r="BZ55">
            <v>0</v>
          </cell>
          <cell r="CA55">
            <v>0</v>
          </cell>
          <cell r="CB55">
            <v>1</v>
          </cell>
          <cell r="CC55">
            <v>0</v>
          </cell>
          <cell r="CD55">
            <v>0</v>
          </cell>
          <cell r="CE55">
            <v>0</v>
          </cell>
          <cell r="CF55">
            <v>19.792449085714285</v>
          </cell>
          <cell r="CH55">
            <v>0.44997134845551029</v>
          </cell>
          <cell r="CI55">
            <v>0.24998408247528348</v>
          </cell>
          <cell r="CJ55">
            <v>0</v>
          </cell>
          <cell r="CK55">
            <v>0</v>
          </cell>
          <cell r="CL55">
            <v>0.30004456906920629</v>
          </cell>
          <cell r="CM55">
            <v>0</v>
          </cell>
        </row>
        <row r="56">
          <cell r="A56" t="str">
            <v>HTTV</v>
          </cell>
          <cell r="B56">
            <v>3.3139350995736097</v>
          </cell>
          <cell r="C56">
            <v>3.0403074308014766</v>
          </cell>
          <cell r="D56">
            <v>3</v>
          </cell>
          <cell r="E56">
            <v>3.3139350995736097</v>
          </cell>
          <cell r="F56">
            <v>0</v>
          </cell>
          <cell r="G56">
            <v>1.6569675497868048</v>
          </cell>
          <cell r="H56">
            <v>1.6569675497868048</v>
          </cell>
          <cell r="I56">
            <v>0</v>
          </cell>
          <cell r="J56">
            <v>0</v>
          </cell>
          <cell r="K56">
            <v>0</v>
          </cell>
          <cell r="L56">
            <v>0.82848377489340241</v>
          </cell>
          <cell r="M56">
            <v>0.16569675497868053</v>
          </cell>
          <cell r="N56">
            <v>0.79799557197732529</v>
          </cell>
          <cell r="O56">
            <v>0.2372777531294705</v>
          </cell>
          <cell r="P56">
            <v>0.19485938385492826</v>
          </cell>
          <cell r="Q56">
            <v>9.544133086771997E-2</v>
          </cell>
          <cell r="R56">
            <v>0.47820083486847181</v>
          </cell>
          <cell r="S56">
            <v>0.51597969500361107</v>
          </cell>
          <cell r="T56">
            <v>0</v>
          </cell>
          <cell r="U56">
            <v>3.3139350995736097</v>
          </cell>
          <cell r="V56">
            <v>0</v>
          </cell>
          <cell r="W56">
            <v>0</v>
          </cell>
          <cell r="X56"/>
          <cell r="Y56">
            <v>3.3139350995736097</v>
          </cell>
          <cell r="Z56"/>
          <cell r="AA56"/>
          <cell r="AB56">
            <v>0</v>
          </cell>
          <cell r="AC56">
            <v>0</v>
          </cell>
          <cell r="AD56">
            <v>0</v>
          </cell>
          <cell r="AF56">
            <v>0.5</v>
          </cell>
          <cell r="AG56">
            <v>0.5</v>
          </cell>
          <cell r="AH56">
            <v>0</v>
          </cell>
          <cell r="AI56">
            <v>0</v>
          </cell>
          <cell r="AJ56">
            <v>0</v>
          </cell>
          <cell r="AK56">
            <v>0</v>
          </cell>
          <cell r="AL56">
            <v>0.25</v>
          </cell>
          <cell r="AM56">
            <v>5.000000000000001E-2</v>
          </cell>
          <cell r="AN56">
            <v>0.24080000000000004</v>
          </cell>
          <cell r="AO56">
            <v>7.1600000000000011E-2</v>
          </cell>
          <cell r="AP56">
            <v>5.8800000000000005E-2</v>
          </cell>
          <cell r="AQ56">
            <v>2.8800000000000003E-2</v>
          </cell>
          <cell r="AR56">
            <v>0.14429999999999998</v>
          </cell>
          <cell r="AS56">
            <v>0.15570000000000001</v>
          </cell>
          <cell r="AT56">
            <v>0</v>
          </cell>
          <cell r="AU56">
            <v>0</v>
          </cell>
          <cell r="AV56">
            <v>1</v>
          </cell>
          <cell r="AW56"/>
          <cell r="AX56">
            <v>0</v>
          </cell>
          <cell r="AY56">
            <v>0</v>
          </cell>
          <cell r="BA56">
            <v>3</v>
          </cell>
          <cell r="BB56">
            <v>3.0403074308014766</v>
          </cell>
          <cell r="BC56">
            <v>6.2E-2</v>
          </cell>
          <cell r="BD56">
            <v>3.2288064915111683</v>
          </cell>
          <cell r="BE56">
            <v>0.09</v>
          </cell>
          <cell r="BF56">
            <v>3.3139350995736097</v>
          </cell>
          <cell r="BH56" t="str">
            <v>No information, leave flat</v>
          </cell>
          <cell r="BI56">
            <v>0</v>
          </cell>
          <cell r="BJ56">
            <v>0</v>
          </cell>
          <cell r="BK56">
            <v>6.2E-2</v>
          </cell>
          <cell r="BL56">
            <v>0</v>
          </cell>
          <cell r="BM56"/>
          <cell r="BN56">
            <v>0</v>
          </cell>
          <cell r="BO56"/>
          <cell r="BP56">
            <v>3.3139350995736097</v>
          </cell>
          <cell r="BQ56">
            <v>3.0403074308014766</v>
          </cell>
          <cell r="BR56">
            <v>3</v>
          </cell>
          <cell r="BS56"/>
          <cell r="BT56">
            <v>0.5</v>
          </cell>
          <cell r="BU56">
            <v>0.5</v>
          </cell>
          <cell r="BV56">
            <v>0</v>
          </cell>
          <cell r="BW56">
            <v>1.6569675497868048</v>
          </cell>
          <cell r="BX56">
            <v>1.6569675497868048</v>
          </cell>
          <cell r="BZ56">
            <v>0</v>
          </cell>
          <cell r="CA56">
            <v>0</v>
          </cell>
          <cell r="CB56">
            <v>0</v>
          </cell>
          <cell r="CC56">
            <v>-1</v>
          </cell>
          <cell r="CD56">
            <v>0</v>
          </cell>
          <cell r="CE56">
            <v>0</v>
          </cell>
          <cell r="CF56">
            <v>0</v>
          </cell>
          <cell r="CH56">
            <v>0.5</v>
          </cell>
          <cell r="CI56">
            <v>0.5</v>
          </cell>
          <cell r="CJ56">
            <v>0</v>
          </cell>
          <cell r="CK56">
            <v>0</v>
          </cell>
          <cell r="CL56">
            <v>0</v>
          </cell>
          <cell r="CM56">
            <v>0</v>
          </cell>
        </row>
        <row r="57">
          <cell r="A57" t="str">
            <v>Intracom Telecom</v>
          </cell>
          <cell r="B57">
            <v>3.27</v>
          </cell>
          <cell r="C57">
            <v>3</v>
          </cell>
          <cell r="D57">
            <v>3</v>
          </cell>
          <cell r="E57">
            <v>3.27</v>
          </cell>
          <cell r="F57">
            <v>0</v>
          </cell>
          <cell r="G57">
            <v>1.635</v>
          </cell>
          <cell r="H57">
            <v>1.635</v>
          </cell>
          <cell r="I57">
            <v>0</v>
          </cell>
          <cell r="J57">
            <v>0</v>
          </cell>
          <cell r="K57">
            <v>0</v>
          </cell>
          <cell r="L57">
            <v>0.8175</v>
          </cell>
          <cell r="M57">
            <v>0.16350000000000003</v>
          </cell>
          <cell r="N57">
            <v>0.78741600000000012</v>
          </cell>
          <cell r="O57">
            <v>0.23413200000000003</v>
          </cell>
          <cell r="P57">
            <v>0.19227600000000003</v>
          </cell>
          <cell r="Q57">
            <v>9.417600000000001E-2</v>
          </cell>
          <cell r="R57">
            <v>0.47186099999999997</v>
          </cell>
          <cell r="S57">
            <v>0.50913900000000001</v>
          </cell>
          <cell r="T57">
            <v>0</v>
          </cell>
          <cell r="U57">
            <v>3.27</v>
          </cell>
          <cell r="V57">
            <v>0</v>
          </cell>
          <cell r="W57">
            <v>0</v>
          </cell>
          <cell r="X57"/>
          <cell r="Y57">
            <v>3.27</v>
          </cell>
          <cell r="Z57"/>
          <cell r="AA57"/>
          <cell r="AB57">
            <v>0</v>
          </cell>
          <cell r="AC57">
            <v>0</v>
          </cell>
          <cell r="AD57">
            <v>0</v>
          </cell>
          <cell r="AF57">
            <v>0.5</v>
          </cell>
          <cell r="AG57">
            <v>0.5</v>
          </cell>
          <cell r="AH57">
            <v>0</v>
          </cell>
          <cell r="AI57">
            <v>0</v>
          </cell>
          <cell r="AJ57">
            <v>0</v>
          </cell>
          <cell r="AK57">
            <v>0</v>
          </cell>
          <cell r="AL57">
            <v>0.25</v>
          </cell>
          <cell r="AM57">
            <v>5.000000000000001E-2</v>
          </cell>
          <cell r="AN57">
            <v>0.24080000000000004</v>
          </cell>
          <cell r="AO57">
            <v>7.1600000000000011E-2</v>
          </cell>
          <cell r="AP57">
            <v>5.8800000000000005E-2</v>
          </cell>
          <cell r="AQ57">
            <v>2.8800000000000003E-2</v>
          </cell>
          <cell r="AR57">
            <v>0.14429999999999998</v>
          </cell>
          <cell r="AS57">
            <v>0.15570000000000001</v>
          </cell>
          <cell r="AT57">
            <v>0</v>
          </cell>
          <cell r="AU57">
            <v>0</v>
          </cell>
          <cell r="AV57">
            <v>1</v>
          </cell>
          <cell r="AW57"/>
          <cell r="AX57">
            <v>0</v>
          </cell>
          <cell r="AY57">
            <v>0</v>
          </cell>
          <cell r="BA57">
            <v>3</v>
          </cell>
          <cell r="BB57">
            <v>3</v>
          </cell>
          <cell r="BC57">
            <v>6.2E-2</v>
          </cell>
          <cell r="BD57">
            <v>3.1859999999999999</v>
          </cell>
          <cell r="BE57">
            <v>0.09</v>
          </cell>
          <cell r="BF57">
            <v>3.27</v>
          </cell>
          <cell r="BH57" t="str">
            <v>No new customers.Flat</v>
          </cell>
          <cell r="BI57">
            <v>0</v>
          </cell>
          <cell r="BJ57">
            <v>0</v>
          </cell>
          <cell r="BK57">
            <v>6.2E-2</v>
          </cell>
          <cell r="BL57">
            <v>0</v>
          </cell>
          <cell r="BM57"/>
          <cell r="BN57">
            <v>0</v>
          </cell>
          <cell r="BO57"/>
          <cell r="BP57">
            <v>3.27</v>
          </cell>
          <cell r="BQ57">
            <v>3</v>
          </cell>
          <cell r="BR57">
            <v>3</v>
          </cell>
          <cell r="BS57"/>
          <cell r="BT57">
            <v>0.5</v>
          </cell>
          <cell r="BU57">
            <v>0.5</v>
          </cell>
          <cell r="BV57">
            <v>0</v>
          </cell>
          <cell r="BW57">
            <v>1.635</v>
          </cell>
          <cell r="BX57">
            <v>1.635</v>
          </cell>
          <cell r="BZ57">
            <v>0</v>
          </cell>
          <cell r="CA57">
            <v>0</v>
          </cell>
          <cell r="CB57">
            <v>0</v>
          </cell>
          <cell r="CC57">
            <v>-1</v>
          </cell>
          <cell r="CD57">
            <v>0</v>
          </cell>
          <cell r="CE57">
            <v>0</v>
          </cell>
          <cell r="CF57">
            <v>0</v>
          </cell>
          <cell r="CH57">
            <v>0.5</v>
          </cell>
          <cell r="CI57">
            <v>0.5</v>
          </cell>
          <cell r="CJ57">
            <v>0</v>
          </cell>
          <cell r="CK57">
            <v>0</v>
          </cell>
          <cell r="CL57">
            <v>0</v>
          </cell>
          <cell r="CM57">
            <v>0</v>
          </cell>
        </row>
        <row r="58">
          <cell r="A58" t="str">
            <v>Juniper Networks</v>
          </cell>
          <cell r="B58">
            <v>7.63</v>
          </cell>
          <cell r="C58">
            <v>7</v>
          </cell>
          <cell r="D58">
            <v>7</v>
          </cell>
          <cell r="E58">
            <v>7.63</v>
          </cell>
          <cell r="F58">
            <v>0</v>
          </cell>
          <cell r="G58">
            <v>3.8149999999999999</v>
          </cell>
          <cell r="H58">
            <v>3.8149999999999999</v>
          </cell>
          <cell r="I58">
            <v>0</v>
          </cell>
          <cell r="J58">
            <v>0</v>
          </cell>
          <cell r="K58">
            <v>0</v>
          </cell>
          <cell r="L58">
            <v>1.9075</v>
          </cell>
          <cell r="M58">
            <v>0.38150000000000001</v>
          </cell>
          <cell r="N58">
            <v>1.837304</v>
          </cell>
          <cell r="O58">
            <v>0.54630800000000002</v>
          </cell>
          <cell r="P58">
            <v>0.44864399999999999</v>
          </cell>
          <cell r="Q58">
            <v>0.21974399999999999</v>
          </cell>
          <cell r="R58">
            <v>1.1010089999999999</v>
          </cell>
          <cell r="S58">
            <v>1.187991</v>
          </cell>
          <cell r="T58">
            <v>0</v>
          </cell>
          <cell r="U58">
            <v>7.63</v>
          </cell>
          <cell r="V58">
            <v>0</v>
          </cell>
          <cell r="W58">
            <v>0</v>
          </cell>
          <cell r="X58"/>
          <cell r="Y58">
            <v>7.63</v>
          </cell>
          <cell r="Z58"/>
          <cell r="AA58"/>
          <cell r="AB58">
            <v>0</v>
          </cell>
          <cell r="AC58">
            <v>0</v>
          </cell>
          <cell r="AD58">
            <v>0</v>
          </cell>
          <cell r="AF58">
            <v>0.5</v>
          </cell>
          <cell r="AG58">
            <v>0.5</v>
          </cell>
          <cell r="AH58">
            <v>0</v>
          </cell>
          <cell r="AI58">
            <v>0</v>
          </cell>
          <cell r="AJ58">
            <v>0</v>
          </cell>
          <cell r="AK58">
            <v>0</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cell r="AX58">
            <v>0</v>
          </cell>
          <cell r="AY58">
            <v>0</v>
          </cell>
          <cell r="BA58">
            <v>7</v>
          </cell>
          <cell r="BB58">
            <v>7</v>
          </cell>
          <cell r="BC58">
            <v>6.2E-2</v>
          </cell>
          <cell r="BD58">
            <v>7.4340000000000002</v>
          </cell>
          <cell r="BE58">
            <v>0.09</v>
          </cell>
          <cell r="BF58">
            <v>7.63</v>
          </cell>
          <cell r="BH58" t="str">
            <v>No new customers.Flat</v>
          </cell>
          <cell r="BI58">
            <v>0</v>
          </cell>
          <cell r="BJ58">
            <v>0</v>
          </cell>
          <cell r="BK58">
            <v>6.2E-2</v>
          </cell>
          <cell r="BL58">
            <v>0</v>
          </cell>
          <cell r="BM58"/>
          <cell r="BN58">
            <v>0</v>
          </cell>
          <cell r="BO58"/>
          <cell r="BP58">
            <v>7.63</v>
          </cell>
          <cell r="BQ58">
            <v>7</v>
          </cell>
          <cell r="BR58">
            <v>7</v>
          </cell>
          <cell r="BS58"/>
          <cell r="BT58">
            <v>0.5</v>
          </cell>
          <cell r="BU58">
            <v>0.5</v>
          </cell>
          <cell r="BV58">
            <v>0</v>
          </cell>
          <cell r="BW58">
            <v>3.8149999999999999</v>
          </cell>
          <cell r="BX58">
            <v>3.8149999999999999</v>
          </cell>
          <cell r="BZ58">
            <v>0</v>
          </cell>
          <cell r="CA58">
            <v>0</v>
          </cell>
          <cell r="CB58">
            <v>0</v>
          </cell>
          <cell r="CC58">
            <v>-1</v>
          </cell>
          <cell r="CD58">
            <v>0</v>
          </cell>
          <cell r="CE58">
            <v>0</v>
          </cell>
          <cell r="CF58">
            <v>0</v>
          </cell>
          <cell r="CH58">
            <v>0.5</v>
          </cell>
          <cell r="CI58">
            <v>0.5</v>
          </cell>
          <cell r="CJ58">
            <v>0</v>
          </cell>
          <cell r="CK58">
            <v>0</v>
          </cell>
          <cell r="CL58">
            <v>0</v>
          </cell>
          <cell r="CM58">
            <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25</v>
          </cell>
          <cell r="AM59">
            <v>5.000000000000001E-2</v>
          </cell>
          <cell r="AN59">
            <v>0.24080000000000004</v>
          </cell>
          <cell r="AO59">
            <v>7.1600000000000011E-2</v>
          </cell>
          <cell r="AP59">
            <v>5.8800000000000005E-2</v>
          </cell>
          <cell r="AQ59">
            <v>2.8800000000000003E-2</v>
          </cell>
          <cell r="AR59">
            <v>0.14429999999999998</v>
          </cell>
          <cell r="AS59">
            <v>0.15570000000000001</v>
          </cell>
          <cell r="AT59">
            <v>0</v>
          </cell>
          <cell r="AU59">
            <v>0</v>
          </cell>
          <cell r="AV59">
            <v>1</v>
          </cell>
          <cell r="AW59"/>
          <cell r="AX59">
            <v>0</v>
          </cell>
          <cell r="AY59">
            <v>0</v>
          </cell>
          <cell r="BA59">
            <v>3</v>
          </cell>
          <cell r="BB59">
            <v>0</v>
          </cell>
          <cell r="BC59">
            <v>6.2E-2</v>
          </cell>
          <cell r="BD59">
            <v>0</v>
          </cell>
          <cell r="BE59"/>
          <cell r="BF59">
            <v>0</v>
          </cell>
          <cell r="BH59" t="str">
            <v>Acquired by Pace which was acquired by Arris (april 15). Move revenue.</v>
          </cell>
          <cell r="BI59">
            <v>0</v>
          </cell>
          <cell r="BJ59">
            <v>0</v>
          </cell>
          <cell r="BK59">
            <v>6.2E-2</v>
          </cell>
          <cell r="BL59">
            <v>0</v>
          </cell>
          <cell r="BM59"/>
          <cell r="BN59">
            <v>0</v>
          </cell>
          <cell r="BO59"/>
          <cell r="BP59">
            <v>0</v>
          </cell>
          <cell r="BQ59">
            <v>0</v>
          </cell>
          <cell r="BR59">
            <v>3</v>
          </cell>
          <cell r="BS59"/>
          <cell r="BT59">
            <v>0</v>
          </cell>
          <cell r="BU59">
            <v>0</v>
          </cell>
          <cell r="BV59">
            <v>-1</v>
          </cell>
          <cell r="BW59">
            <v>0</v>
          </cell>
          <cell r="BX59">
            <v>0</v>
          </cell>
          <cell r="BZ59">
            <v>0</v>
          </cell>
          <cell r="CA59">
            <v>0</v>
          </cell>
          <cell r="CB59">
            <v>0</v>
          </cell>
          <cell r="CC59">
            <v>-1</v>
          </cell>
          <cell r="CD59">
            <v>0</v>
          </cell>
          <cell r="CE59">
            <v>0</v>
          </cell>
          <cell r="CF59">
            <v>0</v>
          </cell>
          <cell r="CH59" t="e">
            <v>#DIV/0!</v>
          </cell>
          <cell r="CI59" t="e">
            <v>#DIV/0!</v>
          </cell>
          <cell r="CJ59" t="e">
            <v>#DIV/0!</v>
          </cell>
          <cell r="CK59" t="e">
            <v>#DIV/0!</v>
          </cell>
          <cell r="CL59" t="e">
            <v>#DIV/0!</v>
          </cell>
          <cell r="CM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25</v>
          </cell>
          <cell r="AM60">
            <v>5.000000000000001E-2</v>
          </cell>
          <cell r="AN60">
            <v>0.24080000000000004</v>
          </cell>
          <cell r="AO60">
            <v>7.1600000000000011E-2</v>
          </cell>
          <cell r="AP60">
            <v>5.8800000000000005E-2</v>
          </cell>
          <cell r="AQ60">
            <v>2.8800000000000003E-2</v>
          </cell>
          <cell r="AR60">
            <v>0.14429999999999998</v>
          </cell>
          <cell r="AS60">
            <v>0.15570000000000001</v>
          </cell>
          <cell r="AT60">
            <v>0</v>
          </cell>
          <cell r="AU60">
            <v>0</v>
          </cell>
          <cell r="AV60">
            <v>1</v>
          </cell>
          <cell r="AW60"/>
          <cell r="AX60">
            <v>0</v>
          </cell>
          <cell r="AY60">
            <v>0</v>
          </cell>
          <cell r="BA60">
            <v>0</v>
          </cell>
          <cell r="BB60">
            <v>0</v>
          </cell>
          <cell r="BC60">
            <v>6.2E-2</v>
          </cell>
          <cell r="BD60">
            <v>0</v>
          </cell>
          <cell r="BE60"/>
          <cell r="BF60">
            <v>0</v>
          </cell>
          <cell r="BI60">
            <v>0</v>
          </cell>
          <cell r="BJ60">
            <v>0</v>
          </cell>
          <cell r="BK60">
            <v>6.2E-2</v>
          </cell>
          <cell r="BL60">
            <v>0</v>
          </cell>
          <cell r="BM60"/>
          <cell r="BN60">
            <v>0</v>
          </cell>
          <cell r="BO60"/>
          <cell r="BP60">
            <v>0</v>
          </cell>
          <cell r="BQ60">
            <v>0</v>
          </cell>
          <cell r="BR60">
            <v>0</v>
          </cell>
          <cell r="BS60"/>
          <cell r="BT60">
            <v>0</v>
          </cell>
          <cell r="BU60">
            <v>0</v>
          </cell>
          <cell r="BV60">
            <v>-1</v>
          </cell>
          <cell r="BW60">
            <v>0</v>
          </cell>
          <cell r="BX60">
            <v>0</v>
          </cell>
          <cell r="BZ60">
            <v>0</v>
          </cell>
          <cell r="CA60">
            <v>0</v>
          </cell>
          <cell r="CB60">
            <v>0</v>
          </cell>
          <cell r="CC60">
            <v>-1</v>
          </cell>
          <cell r="CD60">
            <v>0</v>
          </cell>
          <cell r="CE60">
            <v>0</v>
          </cell>
          <cell r="CF60">
            <v>0</v>
          </cell>
          <cell r="CH60" t="e">
            <v>#DIV/0!</v>
          </cell>
          <cell r="CI60" t="e">
            <v>#DIV/0!</v>
          </cell>
          <cell r="CJ60" t="e">
            <v>#DIV/0!</v>
          </cell>
          <cell r="CK60" t="e">
            <v>#DIV/0!</v>
          </cell>
          <cell r="CL60" t="e">
            <v>#DIV/0!</v>
          </cell>
          <cell r="CM60" t="e">
            <v>#DIV/0!</v>
          </cell>
        </row>
        <row r="61">
          <cell r="A61" t="str">
            <v>Minerva Networks</v>
          </cell>
          <cell r="B61">
            <v>6.8000000000000007</v>
          </cell>
          <cell r="C61">
            <v>6.666666666666667</v>
          </cell>
          <cell r="D61">
            <v>2</v>
          </cell>
          <cell r="E61">
            <v>4.08</v>
          </cell>
          <cell r="F61">
            <v>2.72</v>
          </cell>
          <cell r="G61">
            <v>2.04</v>
          </cell>
          <cell r="H61">
            <v>2.04</v>
          </cell>
          <cell r="I61">
            <v>0</v>
          </cell>
          <cell r="J61">
            <v>0.68</v>
          </cell>
          <cell r="K61">
            <v>2.04</v>
          </cell>
          <cell r="L61">
            <v>1.7000000000000002</v>
          </cell>
          <cell r="M61">
            <v>0.34000000000000008</v>
          </cell>
          <cell r="N61">
            <v>1.6374400000000002</v>
          </cell>
          <cell r="O61">
            <v>0.48688000000000003</v>
          </cell>
          <cell r="P61">
            <v>0.39984000000000003</v>
          </cell>
          <cell r="Q61">
            <v>0.19584000000000001</v>
          </cell>
          <cell r="R61">
            <v>0.98124</v>
          </cell>
          <cell r="S61">
            <v>1.0587600000000001</v>
          </cell>
          <cell r="T61">
            <v>0</v>
          </cell>
          <cell r="U61">
            <v>6.8000000000000007</v>
          </cell>
          <cell r="V61">
            <v>0</v>
          </cell>
          <cell r="W61">
            <v>0</v>
          </cell>
          <cell r="X61"/>
          <cell r="Y61">
            <v>6.8000000000000007</v>
          </cell>
          <cell r="Z61"/>
          <cell r="AA61"/>
          <cell r="AB61">
            <v>0</v>
          </cell>
          <cell r="AC61">
            <v>0</v>
          </cell>
          <cell r="AD61">
            <v>0</v>
          </cell>
          <cell r="AF61">
            <v>0.3</v>
          </cell>
          <cell r="AG61">
            <v>0.3</v>
          </cell>
          <cell r="AH61">
            <v>0</v>
          </cell>
          <cell r="AI61">
            <v>9.9999999999999992E-2</v>
          </cell>
          <cell r="AJ61">
            <v>0.3</v>
          </cell>
          <cell r="AK61">
            <v>0</v>
          </cell>
          <cell r="AL61">
            <v>0.25</v>
          </cell>
          <cell r="AM61">
            <v>0.05</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cell r="AX61">
            <v>0</v>
          </cell>
          <cell r="AY61">
            <v>0</v>
          </cell>
          <cell r="BA61">
            <v>2</v>
          </cell>
          <cell r="BB61">
            <v>4</v>
          </cell>
          <cell r="BC61">
            <v>6.2E-2</v>
          </cell>
          <cell r="BD61">
            <v>4.2480000000000002</v>
          </cell>
          <cell r="BE61">
            <v>0.02</v>
          </cell>
          <cell r="BF61">
            <v>4.08</v>
          </cell>
          <cell r="BG61" t="str">
            <v>1 Moldovian CSP win in 16, 2 cable</v>
          </cell>
          <cell r="BH61" t="str">
            <v>Couple of tier 2 cable wins in NA. TIM Brasil.</v>
          </cell>
          <cell r="BI61">
            <v>0</v>
          </cell>
          <cell r="BJ61">
            <v>2.666666666666667</v>
          </cell>
          <cell r="BK61">
            <v>6.2E-2</v>
          </cell>
          <cell r="BL61">
            <v>2.8320000000000003</v>
          </cell>
          <cell r="BM61">
            <v>0.02</v>
          </cell>
          <cell r="BN61">
            <v>2.72</v>
          </cell>
          <cell r="BO61"/>
          <cell r="BP61">
            <v>6.8000000000000007</v>
          </cell>
          <cell r="BQ61">
            <v>6.666666666666667</v>
          </cell>
          <cell r="BR61">
            <v>2</v>
          </cell>
          <cell r="BS61"/>
          <cell r="BT61">
            <v>0.5</v>
          </cell>
          <cell r="BU61">
            <v>0.5</v>
          </cell>
          <cell r="BV61">
            <v>0</v>
          </cell>
          <cell r="BW61">
            <v>2.04</v>
          </cell>
          <cell r="BX61">
            <v>2.04</v>
          </cell>
          <cell r="BZ61">
            <v>0</v>
          </cell>
          <cell r="CA61">
            <v>0.25</v>
          </cell>
          <cell r="CB61">
            <v>0.74999999999999989</v>
          </cell>
          <cell r="CC61">
            <v>0</v>
          </cell>
          <cell r="CD61">
            <v>0</v>
          </cell>
          <cell r="CE61">
            <v>0.68</v>
          </cell>
          <cell r="CF61">
            <v>2.04</v>
          </cell>
          <cell r="CH61">
            <v>0.3</v>
          </cell>
          <cell r="CI61">
            <v>0.3</v>
          </cell>
          <cell r="CJ61">
            <v>0</v>
          </cell>
          <cell r="CK61">
            <v>9.9999999999999992E-2</v>
          </cell>
          <cell r="CL61">
            <v>0.3</v>
          </cell>
          <cell r="CM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25</v>
          </cell>
          <cell r="AM62">
            <v>5.000000000000001E-2</v>
          </cell>
          <cell r="AN62">
            <v>0.24080000000000004</v>
          </cell>
          <cell r="AO62">
            <v>7.1600000000000011E-2</v>
          </cell>
          <cell r="AP62">
            <v>5.8800000000000005E-2</v>
          </cell>
          <cell r="AQ62">
            <v>2.8800000000000003E-2</v>
          </cell>
          <cell r="AR62">
            <v>0.14429999999999998</v>
          </cell>
          <cell r="AS62">
            <v>0.15570000000000001</v>
          </cell>
          <cell r="AT62">
            <v>0</v>
          </cell>
          <cell r="AU62">
            <v>0</v>
          </cell>
          <cell r="AV62">
            <v>1</v>
          </cell>
          <cell r="AW62"/>
          <cell r="AX62">
            <v>0</v>
          </cell>
          <cell r="AY62">
            <v>0</v>
          </cell>
          <cell r="BA62">
            <v>0</v>
          </cell>
          <cell r="BB62">
            <v>0</v>
          </cell>
          <cell r="BC62">
            <v>6.2E-2</v>
          </cell>
          <cell r="BD62">
            <v>0</v>
          </cell>
          <cell r="BE62"/>
          <cell r="BF62">
            <v>0</v>
          </cell>
          <cell r="BI62">
            <v>0</v>
          </cell>
          <cell r="BJ62">
            <v>0</v>
          </cell>
          <cell r="BK62">
            <v>6.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t="str">
            <v>Nordija</v>
          </cell>
          <cell r="B63">
            <v>1.728</v>
          </cell>
          <cell r="C63">
            <v>1.728</v>
          </cell>
          <cell r="D63">
            <v>1.728</v>
          </cell>
          <cell r="E63">
            <v>1.728</v>
          </cell>
          <cell r="F63">
            <v>0</v>
          </cell>
          <cell r="G63">
            <v>0.86399999999999999</v>
          </cell>
          <cell r="H63">
            <v>0.86399999999999999</v>
          </cell>
          <cell r="I63">
            <v>0</v>
          </cell>
          <cell r="J63">
            <v>0</v>
          </cell>
          <cell r="K63">
            <v>0</v>
          </cell>
          <cell r="L63">
            <v>0.432</v>
          </cell>
          <cell r="M63">
            <v>8.6400000000000005E-2</v>
          </cell>
          <cell r="N63">
            <v>0.41610240000000004</v>
          </cell>
          <cell r="O63">
            <v>0.1237248</v>
          </cell>
          <cell r="P63">
            <v>0.1016064</v>
          </cell>
          <cell r="Q63">
            <v>4.9766399999999995E-2</v>
          </cell>
          <cell r="R63">
            <v>0.24935039999999997</v>
          </cell>
          <cell r="S63">
            <v>0.2690496</v>
          </cell>
          <cell r="T63">
            <v>0</v>
          </cell>
          <cell r="U63">
            <v>1.728</v>
          </cell>
          <cell r="V63">
            <v>0</v>
          </cell>
          <cell r="W63">
            <v>0</v>
          </cell>
          <cell r="X63"/>
          <cell r="Y63">
            <v>1.728</v>
          </cell>
          <cell r="Z63"/>
          <cell r="AA63"/>
          <cell r="AB63">
            <v>0</v>
          </cell>
          <cell r="AC63">
            <v>0</v>
          </cell>
          <cell r="AD63">
            <v>0</v>
          </cell>
          <cell r="AF63">
            <v>0.5</v>
          </cell>
          <cell r="AG63">
            <v>0.5</v>
          </cell>
          <cell r="AH63">
            <v>0</v>
          </cell>
          <cell r="AI63">
            <v>0</v>
          </cell>
          <cell r="AJ63">
            <v>0</v>
          </cell>
          <cell r="AK63">
            <v>0</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cell r="AX63">
            <v>0</v>
          </cell>
          <cell r="AY63">
            <v>0</v>
          </cell>
          <cell r="BA63">
            <v>1.728</v>
          </cell>
          <cell r="BB63">
            <v>1.728</v>
          </cell>
          <cell r="BC63">
            <v>6.2E-2</v>
          </cell>
          <cell r="BD63">
            <v>1.8351359999999999</v>
          </cell>
          <cell r="BE63"/>
          <cell r="BF63">
            <v>1.728</v>
          </cell>
          <cell r="BI63">
            <v>0</v>
          </cell>
          <cell r="BJ63">
            <v>0</v>
          </cell>
          <cell r="BK63">
            <v>6.2E-2</v>
          </cell>
          <cell r="BL63">
            <v>0</v>
          </cell>
          <cell r="BM63"/>
          <cell r="BN63">
            <v>0</v>
          </cell>
          <cell r="BO63"/>
          <cell r="BP63">
            <v>1.728</v>
          </cell>
          <cell r="BQ63">
            <v>1.728</v>
          </cell>
          <cell r="BR63">
            <v>1.728</v>
          </cell>
          <cell r="BS63"/>
          <cell r="BT63">
            <v>0.5</v>
          </cell>
          <cell r="BU63">
            <v>0.5</v>
          </cell>
          <cell r="BV63">
            <v>0</v>
          </cell>
          <cell r="BW63">
            <v>0.86399999999999999</v>
          </cell>
          <cell r="BX63">
            <v>0.86399999999999999</v>
          </cell>
          <cell r="BZ63">
            <v>0</v>
          </cell>
          <cell r="CA63">
            <v>0</v>
          </cell>
          <cell r="CB63">
            <v>0</v>
          </cell>
          <cell r="CC63">
            <v>-1</v>
          </cell>
          <cell r="CD63">
            <v>0</v>
          </cell>
          <cell r="CE63">
            <v>0</v>
          </cell>
          <cell r="CF63">
            <v>0</v>
          </cell>
          <cell r="CH63">
            <v>0.5</v>
          </cell>
          <cell r="CI63">
            <v>0.5</v>
          </cell>
          <cell r="CJ63">
            <v>0</v>
          </cell>
          <cell r="CK63">
            <v>0</v>
          </cell>
          <cell r="CL63">
            <v>0</v>
          </cell>
          <cell r="CM63">
            <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5</v>
          </cell>
          <cell r="AM64">
            <v>0</v>
          </cell>
          <cell r="AN64">
            <v>0.30099999999999999</v>
          </cell>
          <cell r="AO64">
            <v>8.9499999999999996E-2</v>
          </cell>
          <cell r="AP64">
            <v>7.3499999999999996E-2</v>
          </cell>
          <cell r="AQ64">
            <v>3.5999999999999997E-2</v>
          </cell>
          <cell r="AR64">
            <v>0</v>
          </cell>
          <cell r="AS64">
            <v>0</v>
          </cell>
          <cell r="AT64">
            <v>0</v>
          </cell>
          <cell r="AU64">
            <v>0</v>
          </cell>
          <cell r="AV64">
            <v>1</v>
          </cell>
          <cell r="AW64"/>
          <cell r="AX64">
            <v>0</v>
          </cell>
          <cell r="AY64">
            <v>0</v>
          </cell>
          <cell r="BA64">
            <v>5</v>
          </cell>
          <cell r="BB64">
            <v>0</v>
          </cell>
          <cell r="BC64">
            <v>6.2E-2</v>
          </cell>
          <cell r="BD64">
            <v>0</v>
          </cell>
          <cell r="BE64"/>
          <cell r="BF64">
            <v>0</v>
          </cell>
          <cell r="BH64" t="str">
            <v>Acquired by Akamai. Move revenue</v>
          </cell>
          <cell r="BI64">
            <v>0</v>
          </cell>
          <cell r="BJ64">
            <v>0</v>
          </cell>
          <cell r="BK64">
            <v>6.2E-2</v>
          </cell>
          <cell r="BL64">
            <v>0</v>
          </cell>
          <cell r="BM64"/>
          <cell r="BN64">
            <v>0</v>
          </cell>
          <cell r="BO64"/>
          <cell r="BP64">
            <v>0</v>
          </cell>
          <cell r="BQ64">
            <v>0</v>
          </cell>
          <cell r="BR64">
            <v>5</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A65" t="str">
            <v>OptiBase</v>
          </cell>
          <cell r="B65">
            <v>1.0900000000000001</v>
          </cell>
          <cell r="C65">
            <v>1</v>
          </cell>
          <cell r="D65">
            <v>1</v>
          </cell>
          <cell r="E65">
            <v>1.0900000000000001</v>
          </cell>
          <cell r="F65">
            <v>0</v>
          </cell>
          <cell r="G65">
            <v>0.54500000000000004</v>
          </cell>
          <cell r="H65">
            <v>0.54500000000000004</v>
          </cell>
          <cell r="I65">
            <v>0</v>
          </cell>
          <cell r="J65">
            <v>0</v>
          </cell>
          <cell r="K65">
            <v>0</v>
          </cell>
          <cell r="L65">
            <v>0.27250000000000002</v>
          </cell>
          <cell r="M65">
            <v>5.4500000000000007E-2</v>
          </cell>
          <cell r="N65">
            <v>0.26247200000000004</v>
          </cell>
          <cell r="O65">
            <v>7.8044000000000002E-2</v>
          </cell>
          <cell r="P65">
            <v>6.4091999999999996E-2</v>
          </cell>
          <cell r="Q65">
            <v>3.1392000000000003E-2</v>
          </cell>
          <cell r="R65">
            <v>0.15728699999999998</v>
          </cell>
          <cell r="S65">
            <v>0.16971300000000003</v>
          </cell>
          <cell r="T65">
            <v>0</v>
          </cell>
          <cell r="U65">
            <v>1.0900000000000001</v>
          </cell>
          <cell r="V65">
            <v>0</v>
          </cell>
          <cell r="W65">
            <v>0</v>
          </cell>
          <cell r="X65"/>
          <cell r="Y65">
            <v>1.0900000000000001</v>
          </cell>
          <cell r="Z65"/>
          <cell r="AA65"/>
          <cell r="AB65">
            <v>0</v>
          </cell>
          <cell r="AC65">
            <v>0</v>
          </cell>
          <cell r="AD65">
            <v>0</v>
          </cell>
          <cell r="AF65">
            <v>0.5</v>
          </cell>
          <cell r="AG65">
            <v>0.5</v>
          </cell>
          <cell r="AH65">
            <v>0</v>
          </cell>
          <cell r="AI65">
            <v>0</v>
          </cell>
          <cell r="AJ65">
            <v>0</v>
          </cell>
          <cell r="AK65">
            <v>0</v>
          </cell>
          <cell r="AL65">
            <v>0.25</v>
          </cell>
          <cell r="AM65">
            <v>0.05</v>
          </cell>
          <cell r="AN65">
            <v>0.24080000000000001</v>
          </cell>
          <cell r="AO65">
            <v>7.1599999999999997E-2</v>
          </cell>
          <cell r="AP65">
            <v>5.8799999999999998E-2</v>
          </cell>
          <cell r="AQ65">
            <v>2.8799999999999999E-2</v>
          </cell>
          <cell r="AR65">
            <v>0.14429999999999998</v>
          </cell>
          <cell r="AS65">
            <v>0.15570000000000001</v>
          </cell>
          <cell r="AT65">
            <v>0</v>
          </cell>
          <cell r="AU65">
            <v>0</v>
          </cell>
          <cell r="AV65">
            <v>1</v>
          </cell>
          <cell r="AW65"/>
          <cell r="AX65">
            <v>0</v>
          </cell>
          <cell r="AY65">
            <v>0</v>
          </cell>
          <cell r="BA65">
            <v>1</v>
          </cell>
          <cell r="BB65">
            <v>1</v>
          </cell>
          <cell r="BC65">
            <v>6.2E-2</v>
          </cell>
          <cell r="BD65">
            <v>1.0620000000000001</v>
          </cell>
          <cell r="BE65">
            <v>0.09</v>
          </cell>
          <cell r="BF65">
            <v>1.0900000000000001</v>
          </cell>
          <cell r="BH65" t="str">
            <v>It's Vitec now.</v>
          </cell>
          <cell r="BI65">
            <v>0</v>
          </cell>
          <cell r="BJ65">
            <v>0</v>
          </cell>
          <cell r="BK65">
            <v>6.2E-2</v>
          </cell>
          <cell r="BL65">
            <v>0</v>
          </cell>
          <cell r="BM65"/>
          <cell r="BN65">
            <v>0</v>
          </cell>
          <cell r="BO65"/>
          <cell r="BP65">
            <v>1.0900000000000001</v>
          </cell>
          <cell r="BQ65">
            <v>1</v>
          </cell>
          <cell r="BR65">
            <v>1</v>
          </cell>
          <cell r="BS65"/>
          <cell r="BT65">
            <v>0.5</v>
          </cell>
          <cell r="BU65">
            <v>0.5</v>
          </cell>
          <cell r="BV65">
            <v>0</v>
          </cell>
          <cell r="BW65">
            <v>0.54500000000000004</v>
          </cell>
          <cell r="BX65">
            <v>0.54500000000000004</v>
          </cell>
          <cell r="BZ65">
            <v>0</v>
          </cell>
          <cell r="CA65">
            <v>0</v>
          </cell>
          <cell r="CB65">
            <v>0</v>
          </cell>
          <cell r="CC65">
            <v>-1</v>
          </cell>
          <cell r="CD65">
            <v>0</v>
          </cell>
          <cell r="CE65">
            <v>0</v>
          </cell>
          <cell r="CF65">
            <v>0</v>
          </cell>
          <cell r="CH65">
            <v>0.5</v>
          </cell>
          <cell r="CI65">
            <v>0.5</v>
          </cell>
          <cell r="CJ65">
            <v>0</v>
          </cell>
          <cell r="CK65">
            <v>0</v>
          </cell>
          <cell r="CL65">
            <v>0</v>
          </cell>
          <cell r="CM65">
            <v>0</v>
          </cell>
        </row>
        <row r="66">
          <cell r="A66" t="str">
            <v>Viaccess-Orca</v>
          </cell>
          <cell r="B66">
            <v>50.872320000000009</v>
          </cell>
          <cell r="C66">
            <v>49.680000000000007</v>
          </cell>
          <cell r="D66">
            <v>25.92</v>
          </cell>
          <cell r="E66">
            <v>30.404160000000005</v>
          </cell>
          <cell r="F66">
            <v>20.468160000000008</v>
          </cell>
          <cell r="G66">
            <v>15.202080000000002</v>
          </cell>
          <cell r="H66">
            <v>15.202080000000002</v>
          </cell>
          <cell r="I66">
            <v>2.5585200000000006</v>
          </cell>
          <cell r="J66">
            <v>5.1170400000000011</v>
          </cell>
          <cell r="K66">
            <v>12.792600000000006</v>
          </cell>
          <cell r="L66">
            <v>0</v>
          </cell>
          <cell r="M66">
            <v>2.543616000000001</v>
          </cell>
          <cell r="N66">
            <v>24.50010931200001</v>
          </cell>
          <cell r="O66">
            <v>7.2849162240000025</v>
          </cell>
          <cell r="P66">
            <v>5.9825848320000015</v>
          </cell>
          <cell r="Q66">
            <v>2.930245632000001</v>
          </cell>
          <cell r="R66">
            <v>3.6704378880000004</v>
          </cell>
          <cell r="S66">
            <v>3.9604101120000008</v>
          </cell>
          <cell r="T66">
            <v>0</v>
          </cell>
          <cell r="U66">
            <v>50.872320000000009</v>
          </cell>
          <cell r="V66">
            <v>0</v>
          </cell>
          <cell r="W66">
            <v>0</v>
          </cell>
          <cell r="X66"/>
          <cell r="Y66">
            <v>50.872320000000009</v>
          </cell>
          <cell r="Z66"/>
          <cell r="AA66"/>
          <cell r="AB66">
            <v>0</v>
          </cell>
          <cell r="AC66">
            <v>0</v>
          </cell>
          <cell r="AD66">
            <v>0</v>
          </cell>
          <cell r="AF66">
            <v>0.298828125</v>
          </cell>
          <cell r="AG66">
            <v>0.298828125</v>
          </cell>
          <cell r="AH66">
            <v>5.029296875E-2</v>
          </cell>
          <cell r="AI66">
            <v>0.1005859375</v>
          </cell>
          <cell r="AJ66">
            <v>0.25146484375000006</v>
          </cell>
          <cell r="AK66">
            <v>0</v>
          </cell>
          <cell r="AL66">
            <v>0</v>
          </cell>
          <cell r="AM66">
            <v>5.000000000000001E-2</v>
          </cell>
          <cell r="AN66">
            <v>0.48160000000000008</v>
          </cell>
          <cell r="AO66">
            <v>0.14320000000000002</v>
          </cell>
          <cell r="AP66">
            <v>0.11760000000000001</v>
          </cell>
          <cell r="AQ66">
            <v>5.7600000000000005E-2</v>
          </cell>
          <cell r="AR66">
            <v>7.2149999999999992E-2</v>
          </cell>
          <cell r="AS66">
            <v>7.7850000000000003E-2</v>
          </cell>
          <cell r="AT66">
            <v>0</v>
          </cell>
          <cell r="AU66">
            <v>0</v>
          </cell>
          <cell r="AV66">
            <v>1</v>
          </cell>
          <cell r="AW66"/>
          <cell r="AX66">
            <v>0</v>
          </cell>
          <cell r="AY66">
            <v>0</v>
          </cell>
          <cell r="BA66">
            <v>25.92</v>
          </cell>
          <cell r="BB66">
            <v>29.808000000000003</v>
          </cell>
          <cell r="BC66">
            <v>6.2E-2</v>
          </cell>
          <cell r="BD66">
            <v>31.656096000000005</v>
          </cell>
          <cell r="BE66">
            <v>0.02</v>
          </cell>
          <cell r="BF66">
            <v>30.404160000000005</v>
          </cell>
          <cell r="BG66" t="str">
            <v xml:space="preserve">1 broadcaster win for cloud SDP, 4K DRM for Orange </v>
          </cell>
          <cell r="BH66" t="str">
            <v>Orange OTT and Telekom Slovenja DRM. CAS replacements in France due to standards change. Cloud Voyage is in free trials with 15 CSP, trying to convert them as paying customers.</v>
          </cell>
          <cell r="BI66">
            <v>0</v>
          </cell>
          <cell r="BJ66">
            <v>19.872000000000003</v>
          </cell>
          <cell r="BK66">
            <v>6.2E-2</v>
          </cell>
          <cell r="BL66">
            <v>21.104064000000005</v>
          </cell>
          <cell r="BM66">
            <v>0.03</v>
          </cell>
          <cell r="BN66">
            <v>20.468160000000005</v>
          </cell>
          <cell r="BO66"/>
          <cell r="BP66">
            <v>50.872320000000009</v>
          </cell>
          <cell r="BQ66">
            <v>49.680000000000007</v>
          </cell>
          <cell r="BR66">
            <v>25.92</v>
          </cell>
          <cell r="BS66"/>
          <cell r="BT66">
            <v>0.5</v>
          </cell>
          <cell r="BU66">
            <v>0.5</v>
          </cell>
          <cell r="BV66">
            <v>0</v>
          </cell>
          <cell r="BW66">
            <v>15.202080000000002</v>
          </cell>
          <cell r="BX66">
            <v>15.202080000000002</v>
          </cell>
          <cell r="BZ66">
            <v>0.125</v>
          </cell>
          <cell r="CA66">
            <v>0.25</v>
          </cell>
          <cell r="CB66">
            <v>0.625</v>
          </cell>
          <cell r="CC66">
            <v>0</v>
          </cell>
          <cell r="CD66">
            <v>2.5585200000000006</v>
          </cell>
          <cell r="CE66">
            <v>5.1170400000000011</v>
          </cell>
          <cell r="CF66">
            <v>12.792600000000004</v>
          </cell>
          <cell r="CH66">
            <v>0.298828125</v>
          </cell>
          <cell r="CI66">
            <v>0.298828125</v>
          </cell>
          <cell r="CJ66">
            <v>5.029296875E-2</v>
          </cell>
          <cell r="CK66">
            <v>0.1005859375</v>
          </cell>
          <cell r="CL66">
            <v>0.25146484375000006</v>
          </cell>
          <cell r="CM66">
            <v>0</v>
          </cell>
        </row>
        <row r="67">
          <cell r="A67" t="str">
            <v xml:space="preserve">Selevision </v>
          </cell>
          <cell r="B67">
            <v>2.1800000000000002</v>
          </cell>
          <cell r="C67">
            <v>2</v>
          </cell>
          <cell r="D67">
            <v>2</v>
          </cell>
          <cell r="E67">
            <v>2.1800000000000002</v>
          </cell>
          <cell r="F67">
            <v>0</v>
          </cell>
          <cell r="G67">
            <v>1.0900000000000001</v>
          </cell>
          <cell r="H67">
            <v>1.0900000000000001</v>
          </cell>
          <cell r="I67">
            <v>0</v>
          </cell>
          <cell r="J67">
            <v>0</v>
          </cell>
          <cell r="K67">
            <v>0</v>
          </cell>
          <cell r="L67">
            <v>0.54500000000000004</v>
          </cell>
          <cell r="M67">
            <v>0.10900000000000001</v>
          </cell>
          <cell r="N67">
            <v>0.52494400000000008</v>
          </cell>
          <cell r="O67">
            <v>0.156088</v>
          </cell>
          <cell r="P67">
            <v>0.12818399999999999</v>
          </cell>
          <cell r="Q67">
            <v>6.2784000000000006E-2</v>
          </cell>
          <cell r="R67">
            <v>0.31457399999999996</v>
          </cell>
          <cell r="S67">
            <v>0.33942600000000006</v>
          </cell>
          <cell r="T67">
            <v>0</v>
          </cell>
          <cell r="U67">
            <v>2.1800000000000002</v>
          </cell>
          <cell r="V67">
            <v>0</v>
          </cell>
          <cell r="W67">
            <v>0</v>
          </cell>
          <cell r="X67"/>
          <cell r="Y67">
            <v>2.1800000000000002</v>
          </cell>
          <cell r="Z67"/>
          <cell r="AA67"/>
          <cell r="AB67">
            <v>0</v>
          </cell>
          <cell r="AC67">
            <v>0</v>
          </cell>
          <cell r="AD67">
            <v>0</v>
          </cell>
          <cell r="AF67">
            <v>0.5</v>
          </cell>
          <cell r="AG67">
            <v>0.5</v>
          </cell>
          <cell r="AH67">
            <v>0</v>
          </cell>
          <cell r="AI67">
            <v>0</v>
          </cell>
          <cell r="AJ67">
            <v>0</v>
          </cell>
          <cell r="AK67">
            <v>0</v>
          </cell>
          <cell r="AL67">
            <v>0.25</v>
          </cell>
          <cell r="AM67">
            <v>0.05</v>
          </cell>
          <cell r="AN67">
            <v>0.24080000000000001</v>
          </cell>
          <cell r="AO67">
            <v>7.1599999999999997E-2</v>
          </cell>
          <cell r="AP67">
            <v>5.8799999999999998E-2</v>
          </cell>
          <cell r="AQ67">
            <v>2.8799999999999999E-2</v>
          </cell>
          <cell r="AR67">
            <v>0.14429999999999998</v>
          </cell>
          <cell r="AS67">
            <v>0.15570000000000001</v>
          </cell>
          <cell r="AT67">
            <v>0</v>
          </cell>
          <cell r="AU67">
            <v>0</v>
          </cell>
          <cell r="AV67">
            <v>1</v>
          </cell>
          <cell r="AW67"/>
          <cell r="AX67">
            <v>0</v>
          </cell>
          <cell r="AY67">
            <v>0</v>
          </cell>
          <cell r="BA67">
            <v>2</v>
          </cell>
          <cell r="BB67">
            <v>2</v>
          </cell>
          <cell r="BC67">
            <v>6.2E-2</v>
          </cell>
          <cell r="BD67">
            <v>2.1240000000000001</v>
          </cell>
          <cell r="BE67">
            <v>0.09</v>
          </cell>
          <cell r="BF67">
            <v>2.1800000000000002</v>
          </cell>
          <cell r="BH67" t="str">
            <v>Flat.</v>
          </cell>
          <cell r="BI67">
            <v>0</v>
          </cell>
          <cell r="BJ67">
            <v>0</v>
          </cell>
          <cell r="BK67">
            <v>6.2E-2</v>
          </cell>
          <cell r="BL67">
            <v>0</v>
          </cell>
          <cell r="BM67"/>
          <cell r="BN67">
            <v>0</v>
          </cell>
          <cell r="BO67"/>
          <cell r="BP67">
            <v>2.1800000000000002</v>
          </cell>
          <cell r="BQ67">
            <v>2</v>
          </cell>
          <cell r="BR67">
            <v>2</v>
          </cell>
          <cell r="BS67"/>
          <cell r="BT67">
            <v>0.5</v>
          </cell>
          <cell r="BU67">
            <v>0.5</v>
          </cell>
          <cell r="BV67">
            <v>0</v>
          </cell>
          <cell r="BW67">
            <v>1.0900000000000001</v>
          </cell>
          <cell r="BX67">
            <v>1.0900000000000001</v>
          </cell>
          <cell r="BZ67">
            <v>0</v>
          </cell>
          <cell r="CA67">
            <v>0</v>
          </cell>
          <cell r="CB67">
            <v>0</v>
          </cell>
          <cell r="CC67">
            <v>-1</v>
          </cell>
          <cell r="CD67">
            <v>0</v>
          </cell>
          <cell r="CE67">
            <v>0</v>
          </cell>
          <cell r="CF67">
            <v>0</v>
          </cell>
          <cell r="CH67">
            <v>0.5</v>
          </cell>
          <cell r="CI67">
            <v>0.5</v>
          </cell>
          <cell r="CJ67">
            <v>0</v>
          </cell>
          <cell r="CK67">
            <v>0</v>
          </cell>
          <cell r="CL67">
            <v>0</v>
          </cell>
          <cell r="CM67">
            <v>0</v>
          </cell>
        </row>
        <row r="68">
          <cell r="A68" t="str">
            <v>SPB TV</v>
          </cell>
          <cell r="B68">
            <v>8.3929999999999989</v>
          </cell>
          <cell r="C68">
            <v>7.6999999999999993</v>
          </cell>
          <cell r="D68">
            <v>10.5</v>
          </cell>
          <cell r="E68">
            <v>8.3929999999999989</v>
          </cell>
          <cell r="F68">
            <v>0</v>
          </cell>
          <cell r="G68">
            <v>4.1964999999999995</v>
          </cell>
          <cell r="H68">
            <v>4.1964999999999995</v>
          </cell>
          <cell r="I68">
            <v>0</v>
          </cell>
          <cell r="J68">
            <v>0</v>
          </cell>
          <cell r="K68">
            <v>0</v>
          </cell>
          <cell r="L68">
            <v>0</v>
          </cell>
          <cell r="M68">
            <v>0.83929999999999993</v>
          </cell>
          <cell r="N68">
            <v>3.5368101999999992</v>
          </cell>
          <cell r="O68">
            <v>1.0516428999999998</v>
          </cell>
          <cell r="P68">
            <v>0.86363969999999979</v>
          </cell>
          <cell r="Q68">
            <v>0.42300719999999992</v>
          </cell>
          <cell r="R68">
            <v>0.80740659999999997</v>
          </cell>
          <cell r="S68">
            <v>0.8711933999999999</v>
          </cell>
          <cell r="T68">
            <v>3.9966666666666661</v>
          </cell>
          <cell r="U68">
            <v>4.3963333333333328</v>
          </cell>
          <cell r="V68">
            <v>0</v>
          </cell>
          <cell r="W68">
            <v>0</v>
          </cell>
          <cell r="X68"/>
          <cell r="Y68">
            <v>8.3929999999999989</v>
          </cell>
          <cell r="Z68"/>
          <cell r="AA68"/>
          <cell r="AB68">
            <v>0</v>
          </cell>
          <cell r="AC68">
            <v>0</v>
          </cell>
          <cell r="AD68">
            <v>0</v>
          </cell>
          <cell r="AF68">
            <v>0.5</v>
          </cell>
          <cell r="AG68">
            <v>0.5</v>
          </cell>
          <cell r="AH68">
            <v>0</v>
          </cell>
          <cell r="AI68">
            <v>0</v>
          </cell>
          <cell r="AJ68">
            <v>0</v>
          </cell>
          <cell r="AK68">
            <v>0</v>
          </cell>
          <cell r="AL68">
            <v>0</v>
          </cell>
          <cell r="AM68">
            <v>0.1</v>
          </cell>
          <cell r="AN68">
            <v>0.42139999999999994</v>
          </cell>
          <cell r="AO68">
            <v>0.12529999999999999</v>
          </cell>
          <cell r="AP68">
            <v>0.10289999999999999</v>
          </cell>
          <cell r="AQ68">
            <v>5.0399999999999993E-2</v>
          </cell>
          <cell r="AR68">
            <v>9.6200000000000008E-2</v>
          </cell>
          <cell r="AS68">
            <v>0.1038</v>
          </cell>
          <cell r="AT68">
            <v>0</v>
          </cell>
          <cell r="AU68">
            <v>0.47619047619047616</v>
          </cell>
          <cell r="AV68">
            <v>0.52380952380952384</v>
          </cell>
          <cell r="AW68"/>
          <cell r="AX68">
            <v>0</v>
          </cell>
          <cell r="AY68">
            <v>0</v>
          </cell>
          <cell r="BA68">
            <v>10.5</v>
          </cell>
          <cell r="BB68">
            <v>7.6999999999999993</v>
          </cell>
          <cell r="BC68">
            <v>6.2E-2</v>
          </cell>
          <cell r="BD68">
            <v>8.1773999999999987</v>
          </cell>
          <cell r="BE68">
            <v>0.09</v>
          </cell>
          <cell r="BF68">
            <v>8.3929999999999989</v>
          </cell>
          <cell r="BH68" t="str">
            <v>Lebara play OTT.</v>
          </cell>
          <cell r="BI68">
            <v>0</v>
          </cell>
          <cell r="BJ68">
            <v>0</v>
          </cell>
          <cell r="BK68">
            <v>6.2E-2</v>
          </cell>
          <cell r="BL68">
            <v>0</v>
          </cell>
          <cell r="BM68"/>
          <cell r="BN68">
            <v>0</v>
          </cell>
          <cell r="BO68"/>
          <cell r="BP68">
            <v>8.3929999999999989</v>
          </cell>
          <cell r="BQ68">
            <v>7.6999999999999993</v>
          </cell>
          <cell r="BR68">
            <v>10.5</v>
          </cell>
          <cell r="BS68"/>
          <cell r="BT68">
            <v>0.5</v>
          </cell>
          <cell r="BU68">
            <v>0.5</v>
          </cell>
          <cell r="BV68">
            <v>0</v>
          </cell>
          <cell r="BW68">
            <v>4.1964999999999995</v>
          </cell>
          <cell r="BX68">
            <v>4.1964999999999995</v>
          </cell>
          <cell r="BZ68">
            <v>0</v>
          </cell>
          <cell r="CA68">
            <v>0</v>
          </cell>
          <cell r="CB68">
            <v>0</v>
          </cell>
          <cell r="CC68">
            <v>-1</v>
          </cell>
          <cell r="CD68">
            <v>0</v>
          </cell>
          <cell r="CE68">
            <v>0</v>
          </cell>
          <cell r="CF68">
            <v>0</v>
          </cell>
          <cell r="CH68">
            <v>0.5</v>
          </cell>
          <cell r="CI68">
            <v>0.5</v>
          </cell>
          <cell r="CJ68">
            <v>0</v>
          </cell>
          <cell r="CK68">
            <v>0</v>
          </cell>
          <cell r="CL68">
            <v>0</v>
          </cell>
          <cell r="CM68">
            <v>0</v>
          </cell>
        </row>
        <row r="69">
          <cell r="A69" t="str">
            <v>Thomson video networks</v>
          </cell>
          <cell r="B69">
            <v>0</v>
          </cell>
          <cell r="C69">
            <v>4.2</v>
          </cell>
          <cell r="D69">
            <v>1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v>0</v>
          </cell>
          <cell r="AC69">
            <v>0</v>
          </cell>
          <cell r="AD69">
            <v>0</v>
          </cell>
          <cell r="AF69">
            <v>0</v>
          </cell>
          <cell r="AG69">
            <v>0</v>
          </cell>
          <cell r="AH69">
            <v>0</v>
          </cell>
          <cell r="AI69">
            <v>0</v>
          </cell>
          <cell r="AJ69">
            <v>0</v>
          </cell>
          <cell r="AK69">
            <v>-1</v>
          </cell>
          <cell r="AL69">
            <v>0.1</v>
          </cell>
          <cell r="AM69">
            <v>0</v>
          </cell>
          <cell r="AN69">
            <v>0.27089999999999997</v>
          </cell>
          <cell r="AO69">
            <v>8.0549999999999997E-2</v>
          </cell>
          <cell r="AP69">
            <v>6.615E-2</v>
          </cell>
          <cell r="AQ69">
            <v>3.2399999999999998E-2</v>
          </cell>
          <cell r="AR69">
            <v>0.21645</v>
          </cell>
          <cell r="AS69">
            <v>0.23355000000000001</v>
          </cell>
          <cell r="AT69">
            <v>0</v>
          </cell>
          <cell r="AU69">
            <v>0</v>
          </cell>
          <cell r="AV69">
            <v>1</v>
          </cell>
          <cell r="AW69"/>
          <cell r="AX69">
            <v>0</v>
          </cell>
          <cell r="AY69">
            <v>0</v>
          </cell>
          <cell r="BA69">
            <v>10</v>
          </cell>
          <cell r="BB69"/>
          <cell r="BC69">
            <v>6.2E-2</v>
          </cell>
          <cell r="BD69">
            <v>0</v>
          </cell>
          <cell r="BE69">
            <v>0</v>
          </cell>
          <cell r="BF69">
            <v>0</v>
          </cell>
          <cell r="BH69" t="str">
            <v>5 deals, 1 4K trial. Acquired by Harmonic, will be moved next year.</v>
          </cell>
          <cell r="BI69">
            <v>0</v>
          </cell>
          <cell r="BJ69">
            <v>4.2</v>
          </cell>
          <cell r="BK69">
            <v>6.2E-2</v>
          </cell>
          <cell r="BL69">
            <v>4.4603999999999999</v>
          </cell>
          <cell r="BM69">
            <v>0</v>
          </cell>
          <cell r="BN69">
            <v>0</v>
          </cell>
          <cell r="BO69"/>
          <cell r="BP69">
            <v>0</v>
          </cell>
          <cell r="BQ69">
            <v>4.2</v>
          </cell>
          <cell r="BR69">
            <v>10</v>
          </cell>
          <cell r="BS69"/>
          <cell r="BT69">
            <v>0.6428571428571429</v>
          </cell>
          <cell r="BU69">
            <v>0.35714285714285715</v>
          </cell>
          <cell r="BV69">
            <v>0</v>
          </cell>
          <cell r="BW69">
            <v>0</v>
          </cell>
          <cell r="BX69">
            <v>0</v>
          </cell>
          <cell r="BZ69">
            <v>0</v>
          </cell>
          <cell r="CA69">
            <v>0</v>
          </cell>
          <cell r="CB69">
            <v>1</v>
          </cell>
          <cell r="CC69">
            <v>0</v>
          </cell>
          <cell r="CD69">
            <v>0</v>
          </cell>
          <cell r="CE69">
            <v>0</v>
          </cell>
          <cell r="CF69">
            <v>0</v>
          </cell>
          <cell r="CH69" t="e">
            <v>#DIV/0!</v>
          </cell>
          <cell r="CI69" t="e">
            <v>#DIV/0!</v>
          </cell>
          <cell r="CJ69" t="e">
            <v>#DIV/0!</v>
          </cell>
          <cell r="CK69" t="e">
            <v>#DIV/0!</v>
          </cell>
          <cell r="CL69" t="e">
            <v>#DIV/0!</v>
          </cell>
          <cell r="CM69" t="e">
            <v>#DIV/0!</v>
          </cell>
        </row>
        <row r="70">
          <cell r="A70" t="str">
            <v>Tvinci</v>
          </cell>
          <cell r="B70">
            <v>6.6</v>
          </cell>
          <cell r="C70">
            <v>3</v>
          </cell>
          <cell r="D70">
            <v>3</v>
          </cell>
          <cell r="E70">
            <v>6.6</v>
          </cell>
          <cell r="F70">
            <v>0</v>
          </cell>
          <cell r="G70">
            <v>3.3</v>
          </cell>
          <cell r="H70">
            <v>3.3</v>
          </cell>
          <cell r="I70">
            <v>0</v>
          </cell>
          <cell r="J70">
            <v>0</v>
          </cell>
          <cell r="K70">
            <v>0</v>
          </cell>
          <cell r="L70">
            <v>1.65</v>
          </cell>
          <cell r="M70">
            <v>0.33000000000000007</v>
          </cell>
          <cell r="N70">
            <v>1.5892800000000002</v>
          </cell>
          <cell r="O70">
            <v>0.47256000000000004</v>
          </cell>
          <cell r="P70">
            <v>0.38808000000000004</v>
          </cell>
          <cell r="Q70">
            <v>0.19008</v>
          </cell>
          <cell r="R70">
            <v>0.95237999999999989</v>
          </cell>
          <cell r="S70">
            <v>1.02762</v>
          </cell>
          <cell r="T70">
            <v>0</v>
          </cell>
          <cell r="U70">
            <v>6.6</v>
          </cell>
          <cell r="V70">
            <v>0</v>
          </cell>
          <cell r="W70">
            <v>0</v>
          </cell>
          <cell r="X70"/>
          <cell r="Y70">
            <v>6.6</v>
          </cell>
          <cell r="Z70"/>
          <cell r="AA70"/>
          <cell r="AB70">
            <v>0</v>
          </cell>
          <cell r="AC70">
            <v>0</v>
          </cell>
          <cell r="AD70">
            <v>0</v>
          </cell>
          <cell r="AF70">
            <v>0.5</v>
          </cell>
          <cell r="AG70">
            <v>0.5</v>
          </cell>
          <cell r="AH70">
            <v>0</v>
          </cell>
          <cell r="AI70">
            <v>0</v>
          </cell>
          <cell r="AJ70">
            <v>0</v>
          </cell>
          <cell r="AK70">
            <v>0</v>
          </cell>
          <cell r="AL70">
            <v>0.25</v>
          </cell>
          <cell r="AM70">
            <v>5.000000000000001E-2</v>
          </cell>
          <cell r="AN70">
            <v>0.24080000000000004</v>
          </cell>
          <cell r="AO70">
            <v>7.1600000000000011E-2</v>
          </cell>
          <cell r="AP70">
            <v>5.8800000000000005E-2</v>
          </cell>
          <cell r="AQ70">
            <v>2.8800000000000003E-2</v>
          </cell>
          <cell r="AR70">
            <v>0.14429999999999998</v>
          </cell>
          <cell r="AS70">
            <v>0.15570000000000001</v>
          </cell>
          <cell r="AT70">
            <v>0</v>
          </cell>
          <cell r="AU70">
            <v>0</v>
          </cell>
          <cell r="AV70">
            <v>1</v>
          </cell>
          <cell r="AW70"/>
          <cell r="AX70">
            <v>0</v>
          </cell>
          <cell r="AY70">
            <v>0</v>
          </cell>
          <cell r="BA70">
            <v>3</v>
          </cell>
          <cell r="BB70">
            <v>3</v>
          </cell>
          <cell r="BC70">
            <v>6.2E-2</v>
          </cell>
          <cell r="BD70">
            <v>3.1859999999999999</v>
          </cell>
          <cell r="BE70">
            <v>1.2</v>
          </cell>
          <cell r="BF70">
            <v>6.6</v>
          </cell>
          <cell r="BG70" t="str">
            <v>Est. rev USD65 million - 10% is telco</v>
          </cell>
          <cell r="BH70" t="str">
            <v>Acquired by Kaltura. Estimate Kaltura revenues</v>
          </cell>
          <cell r="BI70">
            <v>0</v>
          </cell>
          <cell r="BJ70">
            <v>0</v>
          </cell>
          <cell r="BK70">
            <v>6.2E-2</v>
          </cell>
          <cell r="BL70">
            <v>0</v>
          </cell>
          <cell r="BM70"/>
          <cell r="BN70">
            <v>0</v>
          </cell>
          <cell r="BO70"/>
          <cell r="BP70">
            <v>6.6</v>
          </cell>
          <cell r="BQ70">
            <v>3</v>
          </cell>
          <cell r="BR70">
            <v>3</v>
          </cell>
          <cell r="BS70"/>
          <cell r="BT70">
            <v>0.5</v>
          </cell>
          <cell r="BU70">
            <v>0.5</v>
          </cell>
          <cell r="BV70">
            <v>0</v>
          </cell>
          <cell r="BW70">
            <v>3.3</v>
          </cell>
          <cell r="BX70">
            <v>3.3</v>
          </cell>
          <cell r="BZ70">
            <v>0</v>
          </cell>
          <cell r="CA70">
            <v>0</v>
          </cell>
          <cell r="CB70">
            <v>0</v>
          </cell>
          <cell r="CC70">
            <v>-1</v>
          </cell>
          <cell r="CD70">
            <v>0</v>
          </cell>
          <cell r="CE70">
            <v>0</v>
          </cell>
          <cell r="CF70">
            <v>0</v>
          </cell>
          <cell r="CH70">
            <v>0.5</v>
          </cell>
          <cell r="CI70">
            <v>0.5</v>
          </cell>
          <cell r="CJ70">
            <v>0</v>
          </cell>
          <cell r="CK70">
            <v>0</v>
          </cell>
          <cell r="CL70">
            <v>0</v>
          </cell>
          <cell r="CM70">
            <v>0</v>
          </cell>
        </row>
        <row r="71">
          <cell r="A71" t="str">
            <v>UTStarCom</v>
          </cell>
          <cell r="B71">
            <v>5</v>
          </cell>
          <cell r="C71">
            <v>5</v>
          </cell>
          <cell r="D71">
            <v>5</v>
          </cell>
          <cell r="E71">
            <v>5</v>
          </cell>
          <cell r="F71">
            <v>0</v>
          </cell>
          <cell r="G71">
            <v>2</v>
          </cell>
          <cell r="H71">
            <v>3</v>
          </cell>
          <cell r="I71">
            <v>0</v>
          </cell>
          <cell r="J71">
            <v>0</v>
          </cell>
          <cell r="K71">
            <v>0</v>
          </cell>
          <cell r="L71">
            <v>1</v>
          </cell>
          <cell r="M71">
            <v>0</v>
          </cell>
          <cell r="N71">
            <v>1.2040000000000002</v>
          </cell>
          <cell r="O71">
            <v>0.35799999999999998</v>
          </cell>
          <cell r="P71">
            <v>0.29399999999999998</v>
          </cell>
          <cell r="Q71">
            <v>0.14399999999999999</v>
          </cell>
          <cell r="R71">
            <v>0.96200000000000008</v>
          </cell>
          <cell r="S71">
            <v>1.038</v>
          </cell>
          <cell r="T71">
            <v>0</v>
          </cell>
          <cell r="U71">
            <v>5</v>
          </cell>
          <cell r="V71">
            <v>0</v>
          </cell>
          <cell r="W71">
            <v>0</v>
          </cell>
          <cell r="X71"/>
          <cell r="Y71">
            <v>5</v>
          </cell>
          <cell r="Z71"/>
          <cell r="AA71"/>
          <cell r="AB71">
            <v>0</v>
          </cell>
          <cell r="AC71">
            <v>0</v>
          </cell>
          <cell r="AD71">
            <v>0</v>
          </cell>
          <cell r="AF71">
            <v>0.4</v>
          </cell>
          <cell r="AG71">
            <v>0.6</v>
          </cell>
          <cell r="AH71">
            <v>0</v>
          </cell>
          <cell r="AI71">
            <v>0</v>
          </cell>
          <cell r="AJ71">
            <v>0</v>
          </cell>
          <cell r="AK71">
            <v>0</v>
          </cell>
          <cell r="AL71">
            <v>0.2</v>
          </cell>
          <cell r="AM71">
            <v>0</v>
          </cell>
          <cell r="AN71">
            <v>0.24080000000000001</v>
          </cell>
          <cell r="AO71">
            <v>7.1599999999999997E-2</v>
          </cell>
          <cell r="AP71">
            <v>5.8799999999999998E-2</v>
          </cell>
          <cell r="AQ71">
            <v>2.8799999999999999E-2</v>
          </cell>
          <cell r="AR71">
            <v>0.19240000000000002</v>
          </cell>
          <cell r="AS71">
            <v>0.20760000000000001</v>
          </cell>
          <cell r="AT71">
            <v>0</v>
          </cell>
          <cell r="AU71">
            <v>0</v>
          </cell>
          <cell r="AV71">
            <v>1</v>
          </cell>
          <cell r="AW71"/>
          <cell r="AX71">
            <v>0</v>
          </cell>
          <cell r="AY71">
            <v>0</v>
          </cell>
          <cell r="BA71">
            <v>5</v>
          </cell>
          <cell r="BB71">
            <v>5</v>
          </cell>
          <cell r="BC71">
            <v>6.2E-2</v>
          </cell>
          <cell r="BD71">
            <v>5.31</v>
          </cell>
          <cell r="BE71">
            <v>0</v>
          </cell>
          <cell r="BF71">
            <v>5</v>
          </cell>
          <cell r="BH71" t="str">
            <v>IPTV business was divested in 2012.</v>
          </cell>
          <cell r="BI71">
            <v>0</v>
          </cell>
          <cell r="BJ71">
            <v>0</v>
          </cell>
          <cell r="BK71">
            <v>6.2E-2</v>
          </cell>
          <cell r="BL71">
            <v>0</v>
          </cell>
          <cell r="BM71"/>
          <cell r="BN71">
            <v>0</v>
          </cell>
          <cell r="BO71"/>
          <cell r="BP71">
            <v>5</v>
          </cell>
          <cell r="BQ71">
            <v>5</v>
          </cell>
          <cell r="BR71">
            <v>5</v>
          </cell>
          <cell r="BS71"/>
          <cell r="BT71">
            <v>0.4</v>
          </cell>
          <cell r="BU71">
            <v>0.6</v>
          </cell>
          <cell r="BV71">
            <v>0</v>
          </cell>
          <cell r="BW71">
            <v>2</v>
          </cell>
          <cell r="BX71">
            <v>3</v>
          </cell>
          <cell r="BZ71">
            <v>0</v>
          </cell>
          <cell r="CA71">
            <v>0</v>
          </cell>
          <cell r="CB71">
            <v>0</v>
          </cell>
          <cell r="CC71">
            <v>-1</v>
          </cell>
          <cell r="CD71">
            <v>0</v>
          </cell>
          <cell r="CE71">
            <v>0</v>
          </cell>
          <cell r="CF71">
            <v>0</v>
          </cell>
          <cell r="CH71">
            <v>0.4</v>
          </cell>
          <cell r="CI71">
            <v>0.6</v>
          </cell>
          <cell r="CJ71">
            <v>0</v>
          </cell>
          <cell r="CK71">
            <v>0</v>
          </cell>
          <cell r="CL71">
            <v>0</v>
          </cell>
          <cell r="CM71">
            <v>0</v>
          </cell>
        </row>
        <row r="72">
          <cell r="A72" t="str">
            <v>Verimatrix</v>
          </cell>
          <cell r="B72">
            <v>19.226666666666663</v>
          </cell>
          <cell r="C72">
            <v>18.666666666666664</v>
          </cell>
          <cell r="D72">
            <v>10</v>
          </cell>
          <cell r="E72">
            <v>14.419999999999998</v>
          </cell>
          <cell r="F72">
            <v>4.8066666666666658</v>
          </cell>
          <cell r="G72">
            <v>9.6133333333333315</v>
          </cell>
          <cell r="H72">
            <v>4.8066666666666658</v>
          </cell>
          <cell r="I72">
            <v>0</v>
          </cell>
          <cell r="J72">
            <v>0</v>
          </cell>
          <cell r="K72">
            <v>4.8066666666666658</v>
          </cell>
          <cell r="L72">
            <v>8.6519999999999992</v>
          </cell>
          <cell r="M72">
            <v>1.9226666666666663</v>
          </cell>
          <cell r="N72">
            <v>3.472335999999999</v>
          </cell>
          <cell r="O72">
            <v>1.0324719999999998</v>
          </cell>
          <cell r="P72">
            <v>0.84789599999999976</v>
          </cell>
          <cell r="Q72">
            <v>0.41529599999999989</v>
          </cell>
          <cell r="R72">
            <v>1.3872039999999997</v>
          </cell>
          <cell r="S72">
            <v>1.4967959999999998</v>
          </cell>
          <cell r="T72">
            <v>0</v>
          </cell>
          <cell r="U72">
            <v>19.226666666666663</v>
          </cell>
          <cell r="V72">
            <v>0</v>
          </cell>
          <cell r="W72">
            <v>0</v>
          </cell>
          <cell r="X72"/>
          <cell r="Y72">
            <v>19.226666666666663</v>
          </cell>
          <cell r="Z72"/>
          <cell r="AA72"/>
          <cell r="AB72">
            <v>0</v>
          </cell>
          <cell r="AC72">
            <v>0</v>
          </cell>
          <cell r="AD72">
            <v>0</v>
          </cell>
          <cell r="AF72">
            <v>0.5</v>
          </cell>
          <cell r="AG72">
            <v>0.25</v>
          </cell>
          <cell r="AH72">
            <v>0</v>
          </cell>
          <cell r="AI72">
            <v>0</v>
          </cell>
          <cell r="AJ72">
            <v>0.25</v>
          </cell>
          <cell r="AK72">
            <v>0</v>
          </cell>
          <cell r="AL72">
            <v>0.45</v>
          </cell>
          <cell r="AM72">
            <v>0.1</v>
          </cell>
          <cell r="AN72">
            <v>0.18059999999999998</v>
          </cell>
          <cell r="AO72">
            <v>5.3699999999999998E-2</v>
          </cell>
          <cell r="AP72">
            <v>4.4099999999999993E-2</v>
          </cell>
          <cell r="AQ72">
            <v>2.1599999999999998E-2</v>
          </cell>
          <cell r="AR72">
            <v>7.2149999999999992E-2</v>
          </cell>
          <cell r="AS72">
            <v>7.7850000000000003E-2</v>
          </cell>
          <cell r="AT72">
            <v>0</v>
          </cell>
          <cell r="AU72">
            <v>0</v>
          </cell>
          <cell r="AV72">
            <v>1</v>
          </cell>
          <cell r="AW72"/>
          <cell r="AX72">
            <v>0</v>
          </cell>
          <cell r="AY72">
            <v>0</v>
          </cell>
          <cell r="BA72">
            <v>10</v>
          </cell>
          <cell r="BB72">
            <v>13.999999999999998</v>
          </cell>
          <cell r="BC72">
            <v>6.2E-2</v>
          </cell>
          <cell r="BD72">
            <v>14.867999999999999</v>
          </cell>
          <cell r="BE72">
            <v>0.03</v>
          </cell>
          <cell r="BF72">
            <v>14.419999999999998</v>
          </cell>
          <cell r="BG72" t="str">
            <v>Not many CSP references during 2016</v>
          </cell>
          <cell r="BH72" t="str">
            <v>Swisscom, DNA, Telefonica - BH Telecom, Digicel.</v>
          </cell>
          <cell r="BI72">
            <v>0</v>
          </cell>
          <cell r="BJ72">
            <v>4.6666666666666661</v>
          </cell>
          <cell r="BK72">
            <v>6.2E-2</v>
          </cell>
          <cell r="BL72">
            <v>4.9559999999999995</v>
          </cell>
          <cell r="BM72">
            <v>0.03</v>
          </cell>
          <cell r="BN72">
            <v>4.8066666666666658</v>
          </cell>
          <cell r="BO72"/>
          <cell r="BP72">
            <v>19.226666666666663</v>
          </cell>
          <cell r="BQ72">
            <v>18.666666666666664</v>
          </cell>
          <cell r="BR72">
            <v>10</v>
          </cell>
          <cell r="BS72"/>
          <cell r="BT72">
            <v>0.66666666666666663</v>
          </cell>
          <cell r="BU72">
            <v>0.33333333333333331</v>
          </cell>
          <cell r="BV72">
            <v>0</v>
          </cell>
          <cell r="BW72">
            <v>9.6133333333333315</v>
          </cell>
          <cell r="BX72">
            <v>4.8066666666666658</v>
          </cell>
          <cell r="BZ72">
            <v>0</v>
          </cell>
          <cell r="CA72">
            <v>0</v>
          </cell>
          <cell r="CB72">
            <v>1</v>
          </cell>
          <cell r="CC72">
            <v>0</v>
          </cell>
          <cell r="CD72">
            <v>0</v>
          </cell>
          <cell r="CE72">
            <v>0</v>
          </cell>
          <cell r="CF72">
            <v>4.8066666666666658</v>
          </cell>
          <cell r="CH72">
            <v>0.5</v>
          </cell>
          <cell r="CI72">
            <v>0.25</v>
          </cell>
          <cell r="CJ72">
            <v>0</v>
          </cell>
          <cell r="CK72">
            <v>0</v>
          </cell>
          <cell r="CL72">
            <v>0.25</v>
          </cell>
          <cell r="CM72">
            <v>0</v>
          </cell>
        </row>
        <row r="73">
          <cell r="A73" t="str">
            <v>Accenture</v>
          </cell>
          <cell r="B73">
            <v>55.801643939905475</v>
          </cell>
          <cell r="C73">
            <v>50.728767218095889</v>
          </cell>
          <cell r="D73">
            <v>0</v>
          </cell>
          <cell r="E73">
            <v>11.160328787981095</v>
          </cell>
          <cell r="F73">
            <v>44.641315151924374</v>
          </cell>
          <cell r="G73">
            <v>4.4641315151924381</v>
          </cell>
          <cell r="H73">
            <v>6.6961972727886572</v>
          </cell>
          <cell r="I73">
            <v>0.55801643939905476</v>
          </cell>
          <cell r="J73">
            <v>19.530575378966915</v>
          </cell>
          <cell r="K73">
            <v>24.552723333558408</v>
          </cell>
          <cell r="L73">
            <v>21.762641136563136</v>
          </cell>
          <cell r="M73">
            <v>2.7900821969952738</v>
          </cell>
          <cell r="N73">
            <v>14.954840575894668</v>
          </cell>
          <cell r="O73">
            <v>2.7900821969952738</v>
          </cell>
          <cell r="P73">
            <v>2.5668756212356518</v>
          </cell>
          <cell r="Q73">
            <v>0.55801643939905476</v>
          </cell>
          <cell r="R73">
            <v>6.6961972727886563</v>
          </cell>
          <cell r="S73">
            <v>3.6829085000337614</v>
          </cell>
          <cell r="T73">
            <v>0</v>
          </cell>
          <cell r="U73">
            <v>55.801643939905475</v>
          </cell>
          <cell r="V73">
            <v>0</v>
          </cell>
          <cell r="W73">
            <v>0</v>
          </cell>
          <cell r="X73"/>
          <cell r="Y73">
            <v>55.801643939905475</v>
          </cell>
          <cell r="Z73"/>
          <cell r="AA73"/>
          <cell r="AB73">
            <v>0</v>
          </cell>
          <cell r="AC73">
            <v>0</v>
          </cell>
          <cell r="AD73">
            <v>0</v>
          </cell>
          <cell r="AF73">
            <v>0.08</v>
          </cell>
          <cell r="AG73">
            <v>0.12000000000000001</v>
          </cell>
          <cell r="AH73">
            <v>0.01</v>
          </cell>
          <cell r="AI73">
            <v>0.35</v>
          </cell>
          <cell r="AJ73">
            <v>0.44</v>
          </cell>
          <cell r="AK73">
            <v>0</v>
          </cell>
          <cell r="AL73">
            <v>0.39</v>
          </cell>
          <cell r="AM73">
            <v>0.05</v>
          </cell>
          <cell r="AN73">
            <v>0.26800000000000002</v>
          </cell>
          <cell r="AO73">
            <v>0.05</v>
          </cell>
          <cell r="AP73">
            <v>4.5999999999999999E-2</v>
          </cell>
          <cell r="AQ73">
            <v>0.01</v>
          </cell>
          <cell r="AR73">
            <v>0.12</v>
          </cell>
          <cell r="AS73">
            <v>6.6000000000000003E-2</v>
          </cell>
          <cell r="AT73">
            <v>0</v>
          </cell>
          <cell r="AU73">
            <v>0</v>
          </cell>
          <cell r="AV73">
            <v>1</v>
          </cell>
          <cell r="AW73">
            <v>0</v>
          </cell>
          <cell r="AX73">
            <v>0</v>
          </cell>
          <cell r="AY73">
            <v>0</v>
          </cell>
          <cell r="BA73"/>
          <cell r="BB73">
            <v>10.145753443619178</v>
          </cell>
          <cell r="BC73">
            <v>6.2E-2</v>
          </cell>
          <cell r="BD73">
            <v>10.774790157123567</v>
          </cell>
          <cell r="BE73">
            <v>0.1</v>
          </cell>
          <cell r="BF73">
            <v>11.160328787981095</v>
          </cell>
          <cell r="BG73" t="str">
            <v>Expanded BT sport to BT TV</v>
          </cell>
          <cell r="BI73">
            <v>0</v>
          </cell>
          <cell r="BJ73">
            <v>40.583013774476711</v>
          </cell>
          <cell r="BK73">
            <v>6.2E-2</v>
          </cell>
          <cell r="BL73">
            <v>43.099160628494268</v>
          </cell>
          <cell r="BM73">
            <v>0.1</v>
          </cell>
          <cell r="BN73">
            <v>44.641315151924381</v>
          </cell>
          <cell r="BO73"/>
          <cell r="BP73">
            <v>55.801643939905475</v>
          </cell>
          <cell r="BQ73">
            <v>50.728767218095889</v>
          </cell>
          <cell r="BR73">
            <v>0</v>
          </cell>
          <cell r="BS73"/>
          <cell r="BT73">
            <v>0.4</v>
          </cell>
          <cell r="BU73">
            <v>0.6</v>
          </cell>
          <cell r="BV73">
            <v>0</v>
          </cell>
          <cell r="BW73">
            <v>4.4641315151924381</v>
          </cell>
          <cell r="BX73">
            <v>6.6961972727886572</v>
          </cell>
          <cell r="BZ73">
            <v>1.2500000000000001E-2</v>
          </cell>
          <cell r="CA73">
            <v>0.43749999999999994</v>
          </cell>
          <cell r="CB73">
            <v>0.54999999999999993</v>
          </cell>
          <cell r="CC73">
            <v>0</v>
          </cell>
          <cell r="CD73">
            <v>0.55801643939905476</v>
          </cell>
          <cell r="CE73">
            <v>19.530575378966915</v>
          </cell>
          <cell r="CF73">
            <v>24.552723333558408</v>
          </cell>
          <cell r="CH73">
            <v>0.08</v>
          </cell>
          <cell r="CI73">
            <v>0.12000000000000001</v>
          </cell>
          <cell r="CJ73">
            <v>0.01</v>
          </cell>
          <cell r="CK73">
            <v>0.35</v>
          </cell>
          <cell r="CL73">
            <v>0.44</v>
          </cell>
          <cell r="CM73">
            <v>0</v>
          </cell>
        </row>
        <row r="74">
          <cell r="A74" t="str">
            <v>Atos</v>
          </cell>
          <cell r="B74">
            <v>19.057472000000001</v>
          </cell>
          <cell r="C74">
            <v>18.502400000000002</v>
          </cell>
          <cell r="D74">
            <v>0</v>
          </cell>
          <cell r="E74">
            <v>0</v>
          </cell>
          <cell r="F74">
            <v>19.057472000000001</v>
          </cell>
          <cell r="G74">
            <v>0</v>
          </cell>
          <cell r="H74">
            <v>0</v>
          </cell>
          <cell r="I74">
            <v>0.66701152000000008</v>
          </cell>
          <cell r="J74">
            <v>7.908850880000001</v>
          </cell>
          <cell r="K74">
            <v>10.481609599999999</v>
          </cell>
          <cell r="L74">
            <v>0.88617244800000028</v>
          </cell>
          <cell r="M74">
            <v>1.1034276288</v>
          </cell>
          <cell r="N74">
            <v>9.475375078399999</v>
          </cell>
          <cell r="O74">
            <v>2.8338460863999999</v>
          </cell>
          <cell r="P74">
            <v>2.2830851456000003</v>
          </cell>
          <cell r="Q74">
            <v>1.1491655616000001</v>
          </cell>
          <cell r="R74">
            <v>0.63651956480000005</v>
          </cell>
          <cell r="S74">
            <v>0.6898804864000001</v>
          </cell>
          <cell r="T74">
            <v>0</v>
          </cell>
          <cell r="U74">
            <v>19.057472000000001</v>
          </cell>
          <cell r="V74">
            <v>0</v>
          </cell>
          <cell r="W74">
            <v>0</v>
          </cell>
          <cell r="X74"/>
          <cell r="Y74">
            <v>19.057472000000001</v>
          </cell>
          <cell r="Z74"/>
          <cell r="AA74"/>
          <cell r="AB74">
            <v>0</v>
          </cell>
          <cell r="AC74">
            <v>0</v>
          </cell>
          <cell r="AD74">
            <v>0</v>
          </cell>
          <cell r="AF74">
            <v>0</v>
          </cell>
          <cell r="AG74">
            <v>0</v>
          </cell>
          <cell r="AH74">
            <v>3.5000000000000003E-2</v>
          </cell>
          <cell r="AI74">
            <v>0.41500000000000004</v>
          </cell>
          <cell r="AJ74">
            <v>0.54999999999999993</v>
          </cell>
          <cell r="AK74">
            <v>0</v>
          </cell>
          <cell r="AL74">
            <v>4.6500000000000014E-2</v>
          </cell>
          <cell r="AM74">
            <v>5.79E-2</v>
          </cell>
          <cell r="AN74">
            <v>0.49719999999999998</v>
          </cell>
          <cell r="AO74">
            <v>0.1487</v>
          </cell>
          <cell r="AP74">
            <v>0.1198</v>
          </cell>
          <cell r="AQ74">
            <v>6.0299999999999999E-2</v>
          </cell>
          <cell r="AR74">
            <v>3.3399999999999999E-2</v>
          </cell>
          <cell r="AS74">
            <v>3.6200000000000003E-2</v>
          </cell>
          <cell r="AT74">
            <v>0</v>
          </cell>
          <cell r="AU74">
            <v>0</v>
          </cell>
          <cell r="AV74">
            <v>1</v>
          </cell>
          <cell r="AW74">
            <v>0</v>
          </cell>
          <cell r="AX74">
            <v>0</v>
          </cell>
          <cell r="AY74">
            <v>0</v>
          </cell>
          <cell r="BA74"/>
          <cell r="BB74">
            <v>0</v>
          </cell>
          <cell r="BC74">
            <v>6.2E-2</v>
          </cell>
          <cell r="BD74">
            <v>0</v>
          </cell>
          <cell r="BE74"/>
          <cell r="BF74">
            <v>0</v>
          </cell>
          <cell r="BI74">
            <v>0</v>
          </cell>
          <cell r="BJ74">
            <v>18.502400000000002</v>
          </cell>
          <cell r="BK74">
            <v>6.2E-2</v>
          </cell>
          <cell r="BL74">
            <v>19.649548800000002</v>
          </cell>
          <cell r="BM74">
            <v>0.03</v>
          </cell>
          <cell r="BN74">
            <v>19.057472000000001</v>
          </cell>
          <cell r="BO74"/>
          <cell r="BP74">
            <v>19.057472000000001</v>
          </cell>
          <cell r="BQ74">
            <v>18.502400000000002</v>
          </cell>
          <cell r="BR74">
            <v>0</v>
          </cell>
          <cell r="BS74"/>
          <cell r="BT74">
            <v>0</v>
          </cell>
          <cell r="BU74">
            <v>0</v>
          </cell>
          <cell r="BV74">
            <v>-1</v>
          </cell>
          <cell r="BW74">
            <v>0</v>
          </cell>
          <cell r="BX74">
            <v>0</v>
          </cell>
          <cell r="BZ74">
            <v>3.5000000000000003E-2</v>
          </cell>
          <cell r="CA74">
            <v>0.41500000000000004</v>
          </cell>
          <cell r="CB74">
            <v>0.54999999999999993</v>
          </cell>
          <cell r="CC74">
            <v>0</v>
          </cell>
          <cell r="CD74">
            <v>0.66701152000000008</v>
          </cell>
          <cell r="CE74">
            <v>7.908850880000001</v>
          </cell>
          <cell r="CF74">
            <v>10.481609599999999</v>
          </cell>
          <cell r="CH74">
            <v>0</v>
          </cell>
          <cell r="CI74">
            <v>0</v>
          </cell>
          <cell r="CJ74">
            <v>3.5000000000000003E-2</v>
          </cell>
          <cell r="CK74">
            <v>0.41500000000000004</v>
          </cell>
          <cell r="CL74">
            <v>0.54999999999999993</v>
          </cell>
          <cell r="CM74">
            <v>0</v>
          </cell>
        </row>
        <row r="75">
          <cell r="A75" t="str">
            <v>Capgemini</v>
          </cell>
          <cell r="B75">
            <v>42.870227400000012</v>
          </cell>
          <cell r="C75">
            <v>41.621580000000009</v>
          </cell>
          <cell r="D75">
            <v>0</v>
          </cell>
          <cell r="E75">
            <v>0</v>
          </cell>
          <cell r="F75">
            <v>42.870227400000005</v>
          </cell>
          <cell r="G75">
            <v>0</v>
          </cell>
          <cell r="H75">
            <v>0</v>
          </cell>
          <cell r="I75">
            <v>1.0717556850000003</v>
          </cell>
          <cell r="J75">
            <v>17.791144371000001</v>
          </cell>
          <cell r="K75">
            <v>24.007327344000004</v>
          </cell>
          <cell r="L75">
            <v>9.0027477540000014</v>
          </cell>
          <cell r="M75">
            <v>1.1146259124000002</v>
          </cell>
          <cell r="N75">
            <v>15.690503228400004</v>
          </cell>
          <cell r="O75">
            <v>4.6900028775600013</v>
          </cell>
          <cell r="P75">
            <v>3.781154056680001</v>
          </cell>
          <cell r="Q75">
            <v>1.9034380965600006</v>
          </cell>
          <cell r="R75">
            <v>3.2109800322600006</v>
          </cell>
          <cell r="S75">
            <v>3.476775442140001</v>
          </cell>
          <cell r="T75">
            <v>0</v>
          </cell>
          <cell r="U75">
            <v>42.870227400000012</v>
          </cell>
          <cell r="V75">
            <v>0</v>
          </cell>
          <cell r="W75">
            <v>0</v>
          </cell>
          <cell r="X75"/>
          <cell r="Y75">
            <v>42.870227400000012</v>
          </cell>
          <cell r="Z75"/>
          <cell r="AA75"/>
          <cell r="AB75">
            <v>0</v>
          </cell>
          <cell r="AC75">
            <v>0</v>
          </cell>
          <cell r="AD75">
            <v>0</v>
          </cell>
          <cell r="AF75">
            <v>0</v>
          </cell>
          <cell r="AG75">
            <v>0</v>
          </cell>
          <cell r="AH75">
            <v>2.5000000000000001E-2</v>
          </cell>
          <cell r="AI75">
            <v>0.41499999999999992</v>
          </cell>
          <cell r="AJ75">
            <v>0.55999999999999994</v>
          </cell>
          <cell r="AK75">
            <v>0</v>
          </cell>
          <cell r="AL75">
            <v>0.21</v>
          </cell>
          <cell r="AM75">
            <v>2.5999999999999999E-2</v>
          </cell>
          <cell r="AN75">
            <v>0.36599999999999999</v>
          </cell>
          <cell r="AO75">
            <v>0.1094</v>
          </cell>
          <cell r="AP75">
            <v>8.8200000000000001E-2</v>
          </cell>
          <cell r="AQ75">
            <v>4.4400000000000002E-2</v>
          </cell>
          <cell r="AR75">
            <v>7.4899999999999994E-2</v>
          </cell>
          <cell r="AS75">
            <v>8.1100000000000005E-2</v>
          </cell>
          <cell r="AT75">
            <v>0</v>
          </cell>
          <cell r="AU75">
            <v>0</v>
          </cell>
          <cell r="AV75">
            <v>1</v>
          </cell>
          <cell r="AW75">
            <v>0</v>
          </cell>
          <cell r="AX75">
            <v>0</v>
          </cell>
          <cell r="AY75">
            <v>0</v>
          </cell>
          <cell r="BA75"/>
          <cell r="BB75">
            <v>0</v>
          </cell>
          <cell r="BC75">
            <v>6.2E-2</v>
          </cell>
          <cell r="BD75">
            <v>0</v>
          </cell>
          <cell r="BE75"/>
          <cell r="BF75">
            <v>0</v>
          </cell>
          <cell r="BI75">
            <v>0</v>
          </cell>
          <cell r="BJ75">
            <v>41.621580000000009</v>
          </cell>
          <cell r="BK75">
            <v>6.2E-2</v>
          </cell>
          <cell r="BL75">
            <v>44.20211796000001</v>
          </cell>
          <cell r="BM75">
            <v>0.03</v>
          </cell>
          <cell r="BN75">
            <v>42.870227400000012</v>
          </cell>
          <cell r="BO75"/>
          <cell r="BP75">
            <v>42.870227400000012</v>
          </cell>
          <cell r="BQ75">
            <v>41.621580000000009</v>
          </cell>
          <cell r="BR75">
            <v>0</v>
          </cell>
          <cell r="BS75"/>
          <cell r="BT75">
            <v>0</v>
          </cell>
          <cell r="BU75">
            <v>0</v>
          </cell>
          <cell r="BV75">
            <v>-1</v>
          </cell>
          <cell r="BW75">
            <v>0</v>
          </cell>
          <cell r="BX75">
            <v>0</v>
          </cell>
          <cell r="BZ75">
            <v>2.4999999999999998E-2</v>
          </cell>
          <cell r="CA75">
            <v>0.41499999999999992</v>
          </cell>
          <cell r="CB75">
            <v>0.55999999999999994</v>
          </cell>
          <cell r="CC75">
            <v>0</v>
          </cell>
          <cell r="CD75">
            <v>1.0717556850000003</v>
          </cell>
          <cell r="CE75">
            <v>17.791144371000001</v>
          </cell>
          <cell r="CF75">
            <v>24.007327344000004</v>
          </cell>
          <cell r="CH75">
            <v>0</v>
          </cell>
          <cell r="CI75">
            <v>0</v>
          </cell>
          <cell r="CJ75">
            <v>2.5000000000000001E-2</v>
          </cell>
          <cell r="CK75">
            <v>0.41499999999999992</v>
          </cell>
          <cell r="CL75">
            <v>0.55999999999999994</v>
          </cell>
          <cell r="CM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v>0</v>
          </cell>
          <cell r="Z76"/>
          <cell r="AA76"/>
          <cell r="AB76">
            <v>0</v>
          </cell>
          <cell r="AC76">
            <v>0</v>
          </cell>
          <cell r="AD76">
            <v>0</v>
          </cell>
          <cell r="AF76">
            <v>0</v>
          </cell>
          <cell r="AG76">
            <v>0</v>
          </cell>
          <cell r="AH76">
            <v>0</v>
          </cell>
          <cell r="AI76">
            <v>0</v>
          </cell>
          <cell r="AJ76">
            <v>0</v>
          </cell>
          <cell r="AK76">
            <v>-1</v>
          </cell>
          <cell r="AL76">
            <v>0</v>
          </cell>
          <cell r="AM76">
            <v>0</v>
          </cell>
          <cell r="AN76">
            <v>0</v>
          </cell>
          <cell r="AO76">
            <v>0</v>
          </cell>
          <cell r="AP76">
            <v>0</v>
          </cell>
          <cell r="AQ76">
            <v>0</v>
          </cell>
          <cell r="AR76">
            <v>0</v>
          </cell>
          <cell r="AS76">
            <v>0</v>
          </cell>
          <cell r="AT76">
            <v>-1</v>
          </cell>
          <cell r="AU76">
            <v>0</v>
          </cell>
          <cell r="AV76">
            <v>1</v>
          </cell>
          <cell r="AW76">
            <v>0</v>
          </cell>
          <cell r="AX76">
            <v>0</v>
          </cell>
          <cell r="AY76">
            <v>0</v>
          </cell>
          <cell r="BA76"/>
          <cell r="BB76">
            <v>0</v>
          </cell>
          <cell r="BC76">
            <v>6.2E-2</v>
          </cell>
          <cell r="BD76">
            <v>0</v>
          </cell>
          <cell r="BE76"/>
          <cell r="BF76">
            <v>0</v>
          </cell>
          <cell r="BI76">
            <v>0</v>
          </cell>
          <cell r="BJ76">
            <v>0</v>
          </cell>
          <cell r="BK76">
            <v>6.2E-2</v>
          </cell>
          <cell r="BL76">
            <v>0</v>
          </cell>
          <cell r="BM76"/>
          <cell r="BN76">
            <v>0</v>
          </cell>
          <cell r="BO76"/>
          <cell r="BP76">
            <v>0</v>
          </cell>
          <cell r="BQ76">
            <v>0</v>
          </cell>
          <cell r="BR76">
            <v>0</v>
          </cell>
          <cell r="BS76"/>
          <cell r="BT76">
            <v>0</v>
          </cell>
          <cell r="BU76">
            <v>0</v>
          </cell>
          <cell r="BV76">
            <v>-1</v>
          </cell>
          <cell r="BW76">
            <v>0</v>
          </cell>
          <cell r="BX76">
            <v>0</v>
          </cell>
          <cell r="BZ76">
            <v>0</v>
          </cell>
          <cell r="CA76">
            <v>0</v>
          </cell>
          <cell r="CB76">
            <v>0</v>
          </cell>
          <cell r="CC76">
            <v>-1</v>
          </cell>
          <cell r="CD76">
            <v>0</v>
          </cell>
          <cell r="CE76">
            <v>0</v>
          </cell>
          <cell r="CF76">
            <v>0</v>
          </cell>
          <cell r="CH76" t="e">
            <v>#DIV/0!</v>
          </cell>
          <cell r="CI76" t="e">
            <v>#DIV/0!</v>
          </cell>
          <cell r="CJ76" t="e">
            <v>#DIV/0!</v>
          </cell>
          <cell r="CK76" t="e">
            <v>#DIV/0!</v>
          </cell>
          <cell r="CL76" t="e">
            <v>#DIV/0!</v>
          </cell>
          <cell r="CM76" t="e">
            <v>#DI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v>0</v>
          </cell>
          <cell r="Z77"/>
          <cell r="AA77"/>
          <cell r="AB77">
            <v>0</v>
          </cell>
          <cell r="AC77">
            <v>0</v>
          </cell>
          <cell r="AD77">
            <v>0</v>
          </cell>
          <cell r="AF77">
            <v>0</v>
          </cell>
          <cell r="AG77">
            <v>0</v>
          </cell>
          <cell r="AH77">
            <v>0</v>
          </cell>
          <cell r="AI77">
            <v>0</v>
          </cell>
          <cell r="AJ77">
            <v>0</v>
          </cell>
          <cell r="AK77">
            <v>-1</v>
          </cell>
          <cell r="AL77">
            <v>0</v>
          </cell>
          <cell r="AM77">
            <v>0</v>
          </cell>
          <cell r="AN77">
            <v>0</v>
          </cell>
          <cell r="AO77">
            <v>0</v>
          </cell>
          <cell r="AP77">
            <v>0</v>
          </cell>
          <cell r="AQ77">
            <v>0</v>
          </cell>
          <cell r="AR77">
            <v>0</v>
          </cell>
          <cell r="AS77">
            <v>0</v>
          </cell>
          <cell r="AT77">
            <v>-1</v>
          </cell>
          <cell r="AU77">
            <v>0</v>
          </cell>
          <cell r="AV77">
            <v>1</v>
          </cell>
          <cell r="AW77">
            <v>0</v>
          </cell>
          <cell r="AX77">
            <v>0</v>
          </cell>
          <cell r="AY77">
            <v>0</v>
          </cell>
          <cell r="BA77"/>
          <cell r="BB77">
            <v>0</v>
          </cell>
          <cell r="BC77">
            <v>6.2E-2</v>
          </cell>
          <cell r="BD77">
            <v>0</v>
          </cell>
          <cell r="BE77"/>
          <cell r="BF77">
            <v>0</v>
          </cell>
          <cell r="BI77">
            <v>0</v>
          </cell>
          <cell r="BJ77">
            <v>0</v>
          </cell>
          <cell r="BK77">
            <v>6.2E-2</v>
          </cell>
          <cell r="BL77">
            <v>0</v>
          </cell>
          <cell r="BM77"/>
          <cell r="BN77">
            <v>0</v>
          </cell>
          <cell r="BO77"/>
          <cell r="BP77">
            <v>0</v>
          </cell>
          <cell r="BQ77">
            <v>0</v>
          </cell>
          <cell r="BR77">
            <v>0</v>
          </cell>
          <cell r="BS77"/>
          <cell r="BT77">
            <v>0</v>
          </cell>
          <cell r="BU77">
            <v>0</v>
          </cell>
          <cell r="BV77">
            <v>-1</v>
          </cell>
          <cell r="BW77">
            <v>0</v>
          </cell>
          <cell r="BX77">
            <v>0</v>
          </cell>
          <cell r="BZ77">
            <v>0</v>
          </cell>
          <cell r="CA77">
            <v>0</v>
          </cell>
          <cell r="CB77">
            <v>0</v>
          </cell>
          <cell r="CC77">
            <v>-1</v>
          </cell>
          <cell r="CD77">
            <v>0</v>
          </cell>
          <cell r="CE77">
            <v>0</v>
          </cell>
          <cell r="CF77">
            <v>0</v>
          </cell>
          <cell r="CH77" t="e">
            <v>#DIV/0!</v>
          </cell>
          <cell r="CI77" t="e">
            <v>#DIV/0!</v>
          </cell>
          <cell r="CJ77" t="e">
            <v>#DIV/0!</v>
          </cell>
          <cell r="CK77" t="e">
            <v>#DIV/0!</v>
          </cell>
          <cell r="CL77" t="e">
            <v>#DIV/0!</v>
          </cell>
          <cell r="CM77" t="e">
            <v>#DI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v>0</v>
          </cell>
          <cell r="Z78"/>
          <cell r="AA78"/>
          <cell r="AB78">
            <v>0</v>
          </cell>
          <cell r="AC78">
            <v>0</v>
          </cell>
          <cell r="AD78">
            <v>0</v>
          </cell>
          <cell r="AF78">
            <v>0</v>
          </cell>
          <cell r="AG78">
            <v>0</v>
          </cell>
          <cell r="AH78">
            <v>0</v>
          </cell>
          <cell r="AI78">
            <v>0</v>
          </cell>
          <cell r="AJ78">
            <v>0</v>
          </cell>
          <cell r="AK78">
            <v>-1</v>
          </cell>
          <cell r="AL78">
            <v>0.16200000000000001</v>
          </cell>
          <cell r="AM78">
            <v>2.7E-2</v>
          </cell>
          <cell r="AN78">
            <v>0.27500000000000002</v>
          </cell>
          <cell r="AO78">
            <v>0.06</v>
          </cell>
          <cell r="AP78">
            <v>6.6000000000000003E-2</v>
          </cell>
          <cell r="AQ78">
            <v>0.05</v>
          </cell>
          <cell r="AR78">
            <v>0.17</v>
          </cell>
          <cell r="AS78">
            <v>0.19</v>
          </cell>
          <cell r="AT78">
            <v>0</v>
          </cell>
          <cell r="AU78">
            <v>0</v>
          </cell>
          <cell r="AV78">
            <v>1</v>
          </cell>
          <cell r="AW78">
            <v>0</v>
          </cell>
          <cell r="AX78">
            <v>0</v>
          </cell>
          <cell r="AY78">
            <v>0</v>
          </cell>
          <cell r="BA78"/>
          <cell r="BB78">
            <v>0</v>
          </cell>
          <cell r="BC78">
            <v>6.2E-2</v>
          </cell>
          <cell r="BD78">
            <v>0</v>
          </cell>
          <cell r="BE78"/>
          <cell r="BF78">
            <v>0</v>
          </cell>
          <cell r="BI78">
            <v>0</v>
          </cell>
          <cell r="BJ78">
            <v>0</v>
          </cell>
          <cell r="BK78">
            <v>6.2E-2</v>
          </cell>
          <cell r="BL78">
            <v>0</v>
          </cell>
          <cell r="BM78"/>
          <cell r="BN78">
            <v>0</v>
          </cell>
          <cell r="BO78"/>
          <cell r="BP78">
            <v>0</v>
          </cell>
          <cell r="BQ78">
            <v>0</v>
          </cell>
          <cell r="BR78">
            <v>0</v>
          </cell>
          <cell r="BS78"/>
          <cell r="BT78">
            <v>0</v>
          </cell>
          <cell r="BU78">
            <v>0</v>
          </cell>
          <cell r="BV78">
            <v>-1</v>
          </cell>
          <cell r="BW78">
            <v>0</v>
          </cell>
          <cell r="BX78">
            <v>0</v>
          </cell>
          <cell r="BZ78">
            <v>0</v>
          </cell>
          <cell r="CA78">
            <v>0</v>
          </cell>
          <cell r="CB78">
            <v>0</v>
          </cell>
          <cell r="CC78">
            <v>-1</v>
          </cell>
          <cell r="CD78">
            <v>0</v>
          </cell>
          <cell r="CE78">
            <v>0</v>
          </cell>
          <cell r="CF78">
            <v>0</v>
          </cell>
          <cell r="CH78" t="e">
            <v>#DIV/0!</v>
          </cell>
          <cell r="CI78" t="e">
            <v>#DIV/0!</v>
          </cell>
          <cell r="CJ78" t="e">
            <v>#DIV/0!</v>
          </cell>
          <cell r="CK78" t="e">
            <v>#DIV/0!</v>
          </cell>
          <cell r="CL78" t="e">
            <v>#DIV/0!</v>
          </cell>
          <cell r="CM78" t="e">
            <v>#DIV/0!</v>
          </cell>
        </row>
        <row r="79">
          <cell r="A79" t="str">
            <v>HCL Technologies</v>
          </cell>
          <cell r="B79">
            <v>16.087775999999995</v>
          </cell>
          <cell r="C79">
            <v>15.619199999999996</v>
          </cell>
          <cell r="D79">
            <v>0</v>
          </cell>
          <cell r="E79">
            <v>0</v>
          </cell>
          <cell r="F79">
            <v>16.087775999999995</v>
          </cell>
          <cell r="G79">
            <v>0</v>
          </cell>
          <cell r="H79">
            <v>0</v>
          </cell>
          <cell r="I79">
            <v>0.40219439999999984</v>
          </cell>
          <cell r="J79">
            <v>6.0329159999999966</v>
          </cell>
          <cell r="K79">
            <v>9.6526655999999971</v>
          </cell>
          <cell r="L79">
            <v>8.8321890239999981</v>
          </cell>
          <cell r="M79">
            <v>0</v>
          </cell>
          <cell r="N79">
            <v>3.3140818559999987</v>
          </cell>
          <cell r="O79">
            <v>0.80438879999999979</v>
          </cell>
          <cell r="P79">
            <v>0.80438879999999979</v>
          </cell>
          <cell r="Q79">
            <v>0.4021943999999999</v>
          </cell>
          <cell r="R79">
            <v>0.83656435199999968</v>
          </cell>
          <cell r="S79">
            <v>1.0939687679999996</v>
          </cell>
          <cell r="T79">
            <v>0</v>
          </cell>
          <cell r="U79">
            <v>16.087775999999995</v>
          </cell>
          <cell r="V79">
            <v>0</v>
          </cell>
          <cell r="W79">
            <v>0</v>
          </cell>
          <cell r="X79"/>
          <cell r="Y79">
            <v>16.087775999999995</v>
          </cell>
          <cell r="Z79"/>
          <cell r="AA79"/>
          <cell r="AB79">
            <v>0</v>
          </cell>
          <cell r="AC79">
            <v>0</v>
          </cell>
          <cell r="AD79">
            <v>0</v>
          </cell>
          <cell r="AF79">
            <v>0</v>
          </cell>
          <cell r="AG79">
            <v>0</v>
          </cell>
          <cell r="AH79">
            <v>2.4999999999999998E-2</v>
          </cell>
          <cell r="AI79">
            <v>0.37499999999999994</v>
          </cell>
          <cell r="AJ79">
            <v>0.6</v>
          </cell>
          <cell r="AK79">
            <v>0</v>
          </cell>
          <cell r="AL79">
            <v>0.54900000000000004</v>
          </cell>
          <cell r="AM79">
            <v>0</v>
          </cell>
          <cell r="AN79">
            <v>0.20599999999999999</v>
          </cell>
          <cell r="AO79">
            <v>0.05</v>
          </cell>
          <cell r="AP79">
            <v>0.05</v>
          </cell>
          <cell r="AQ79">
            <v>2.5000000000000001E-2</v>
          </cell>
          <cell r="AR79">
            <v>5.1999999999999998E-2</v>
          </cell>
          <cell r="AS79">
            <v>6.8000000000000005E-2</v>
          </cell>
          <cell r="AT79">
            <v>0</v>
          </cell>
          <cell r="AU79">
            <v>0</v>
          </cell>
          <cell r="AV79">
            <v>1</v>
          </cell>
          <cell r="AW79">
            <v>0</v>
          </cell>
          <cell r="AX79">
            <v>0</v>
          </cell>
          <cell r="AY79">
            <v>0</v>
          </cell>
          <cell r="BA79"/>
          <cell r="BB79">
            <v>0</v>
          </cell>
          <cell r="BC79">
            <v>6.2E-2</v>
          </cell>
          <cell r="BD79">
            <v>0</v>
          </cell>
          <cell r="BE79"/>
          <cell r="BF79">
            <v>0</v>
          </cell>
          <cell r="BI79">
            <v>0</v>
          </cell>
          <cell r="BJ79">
            <v>15.619199999999996</v>
          </cell>
          <cell r="BK79">
            <v>6.2E-2</v>
          </cell>
          <cell r="BL79">
            <v>16.587590399999996</v>
          </cell>
          <cell r="BM79">
            <v>0.03</v>
          </cell>
          <cell r="BN79">
            <v>16.087775999999995</v>
          </cell>
          <cell r="BO79"/>
          <cell r="BP79">
            <v>16.087775999999995</v>
          </cell>
          <cell r="BQ79">
            <v>15.619199999999996</v>
          </cell>
          <cell r="BR79">
            <v>0</v>
          </cell>
          <cell r="BS79"/>
          <cell r="BT79">
            <v>0</v>
          </cell>
          <cell r="BU79">
            <v>0</v>
          </cell>
          <cell r="BV79">
            <v>-1</v>
          </cell>
          <cell r="BW79">
            <v>0</v>
          </cell>
          <cell r="BX79">
            <v>0</v>
          </cell>
          <cell r="BZ79">
            <v>2.4999999999999998E-2</v>
          </cell>
          <cell r="CA79">
            <v>0.37499999999999994</v>
          </cell>
          <cell r="CB79">
            <v>0.6</v>
          </cell>
          <cell r="CC79">
            <v>0</v>
          </cell>
          <cell r="CD79">
            <v>0.40219439999999984</v>
          </cell>
          <cell r="CE79">
            <v>6.0329159999999966</v>
          </cell>
          <cell r="CF79">
            <v>9.6526655999999971</v>
          </cell>
          <cell r="CH79">
            <v>0</v>
          </cell>
          <cell r="CI79">
            <v>0</v>
          </cell>
          <cell r="CJ79">
            <v>2.4999999999999998E-2</v>
          </cell>
          <cell r="CK79">
            <v>0.37499999999999994</v>
          </cell>
          <cell r="CL79">
            <v>0.6</v>
          </cell>
          <cell r="CM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v>0</v>
          </cell>
          <cell r="Z80"/>
          <cell r="AA80"/>
          <cell r="AB80">
            <v>0</v>
          </cell>
          <cell r="AC80">
            <v>0</v>
          </cell>
          <cell r="AD80">
            <v>0</v>
          </cell>
          <cell r="AF80">
            <v>0</v>
          </cell>
          <cell r="AG80">
            <v>0</v>
          </cell>
          <cell r="AH80">
            <v>0</v>
          </cell>
          <cell r="AI80">
            <v>0</v>
          </cell>
          <cell r="AJ80">
            <v>0</v>
          </cell>
          <cell r="AK80">
            <v>-1</v>
          </cell>
          <cell r="AL80">
            <v>0</v>
          </cell>
          <cell r="AM80">
            <v>0</v>
          </cell>
          <cell r="AN80">
            <v>0</v>
          </cell>
          <cell r="AO80">
            <v>0</v>
          </cell>
          <cell r="AP80">
            <v>0</v>
          </cell>
          <cell r="AQ80">
            <v>0</v>
          </cell>
          <cell r="AR80">
            <v>0</v>
          </cell>
          <cell r="AS80">
            <v>0</v>
          </cell>
          <cell r="AT80">
            <v>-1</v>
          </cell>
          <cell r="AU80">
            <v>0</v>
          </cell>
          <cell r="AV80">
            <v>1</v>
          </cell>
          <cell r="AW80">
            <v>0</v>
          </cell>
          <cell r="AX80">
            <v>0</v>
          </cell>
          <cell r="AY80">
            <v>0</v>
          </cell>
          <cell r="BA80"/>
          <cell r="BB80">
            <v>0</v>
          </cell>
          <cell r="BC80">
            <v>6.2E-2</v>
          </cell>
          <cell r="BD80">
            <v>0</v>
          </cell>
          <cell r="BE80"/>
          <cell r="BF80">
            <v>0</v>
          </cell>
          <cell r="BI80">
            <v>0</v>
          </cell>
          <cell r="BJ80">
            <v>0</v>
          </cell>
          <cell r="BK80">
            <v>6.2E-2</v>
          </cell>
          <cell r="BL80">
            <v>0</v>
          </cell>
          <cell r="BM80"/>
          <cell r="BN80">
            <v>0</v>
          </cell>
          <cell r="BO80"/>
          <cell r="BP80">
            <v>0</v>
          </cell>
          <cell r="BQ80">
            <v>0</v>
          </cell>
          <cell r="BR80">
            <v>0</v>
          </cell>
          <cell r="BS80"/>
          <cell r="BT80">
            <v>0</v>
          </cell>
          <cell r="BU80">
            <v>0</v>
          </cell>
          <cell r="BV80">
            <v>-1</v>
          </cell>
          <cell r="BW80">
            <v>0</v>
          </cell>
          <cell r="BX80">
            <v>0</v>
          </cell>
          <cell r="BZ80">
            <v>0</v>
          </cell>
          <cell r="CA80">
            <v>0</v>
          </cell>
          <cell r="CB80">
            <v>0</v>
          </cell>
          <cell r="CC80">
            <v>-1</v>
          </cell>
          <cell r="CD80">
            <v>0</v>
          </cell>
          <cell r="CE80">
            <v>0</v>
          </cell>
          <cell r="CF80">
            <v>0</v>
          </cell>
          <cell r="CH80" t="e">
            <v>#DIV/0!</v>
          </cell>
          <cell r="CI80" t="e">
            <v>#DIV/0!</v>
          </cell>
          <cell r="CJ80" t="e">
            <v>#DIV/0!</v>
          </cell>
          <cell r="CK80" t="e">
            <v>#DIV/0!</v>
          </cell>
          <cell r="CL80" t="e">
            <v>#DIV/0!</v>
          </cell>
          <cell r="CM80" t="e">
            <v>#DIV/0!</v>
          </cell>
        </row>
        <row r="81">
          <cell r="A81" t="str">
            <v>Infosys Technologies</v>
          </cell>
          <cell r="B81">
            <v>32.404162559999996</v>
          </cell>
          <cell r="C81">
            <v>31.460351999999997</v>
          </cell>
          <cell r="D81">
            <v>0</v>
          </cell>
          <cell r="E81">
            <v>0</v>
          </cell>
          <cell r="F81">
            <v>32.404162559999996</v>
          </cell>
          <cell r="G81">
            <v>0</v>
          </cell>
          <cell r="H81">
            <v>0</v>
          </cell>
          <cell r="I81">
            <v>0.56707284479999998</v>
          </cell>
          <cell r="J81">
            <v>8.5060926719999994</v>
          </cell>
          <cell r="K81">
            <v>23.330997043199996</v>
          </cell>
          <cell r="L81">
            <v>20.7386640384</v>
          </cell>
          <cell r="M81">
            <v>0.32404162559999999</v>
          </cell>
          <cell r="N81">
            <v>4.795816058879999</v>
          </cell>
          <cell r="O81">
            <v>1.1017415270399999</v>
          </cell>
          <cell r="P81">
            <v>1.1665498521599997</v>
          </cell>
          <cell r="Q81">
            <v>0.58327492607999987</v>
          </cell>
          <cell r="R81">
            <v>1.7822289407999998</v>
          </cell>
          <cell r="S81">
            <v>1.9118455910399996</v>
          </cell>
          <cell r="T81">
            <v>0</v>
          </cell>
          <cell r="U81">
            <v>32.404162559999996</v>
          </cell>
          <cell r="V81">
            <v>0</v>
          </cell>
          <cell r="W81">
            <v>0</v>
          </cell>
          <cell r="X81"/>
          <cell r="Y81">
            <v>32.404162559999996</v>
          </cell>
          <cell r="Z81"/>
          <cell r="AA81"/>
          <cell r="AB81">
            <v>0</v>
          </cell>
          <cell r="AC81">
            <v>0</v>
          </cell>
          <cell r="AD81">
            <v>0</v>
          </cell>
          <cell r="AF81">
            <v>0</v>
          </cell>
          <cell r="AG81">
            <v>0</v>
          </cell>
          <cell r="AH81">
            <v>1.7500000000000002E-2</v>
          </cell>
          <cell r="AI81">
            <v>0.26250000000000001</v>
          </cell>
          <cell r="AJ81">
            <v>0.72</v>
          </cell>
          <cell r="AK81">
            <v>0</v>
          </cell>
          <cell r="AL81">
            <v>0.64</v>
          </cell>
          <cell r="AM81">
            <v>0.01</v>
          </cell>
          <cell r="AN81">
            <v>0.14799999999999999</v>
          </cell>
          <cell r="AO81">
            <v>3.4000000000000002E-2</v>
          </cell>
          <cell r="AP81">
            <v>3.5999999999999997E-2</v>
          </cell>
          <cell r="AQ81">
            <v>1.7999999999999999E-2</v>
          </cell>
          <cell r="AR81">
            <v>5.5E-2</v>
          </cell>
          <cell r="AS81">
            <v>5.8999999999999997E-2</v>
          </cell>
          <cell r="AT81">
            <v>0</v>
          </cell>
          <cell r="AU81">
            <v>0</v>
          </cell>
          <cell r="AV81">
            <v>1</v>
          </cell>
          <cell r="AW81">
            <v>0</v>
          </cell>
          <cell r="AX81">
            <v>0</v>
          </cell>
          <cell r="AY81">
            <v>0</v>
          </cell>
          <cell r="BA81"/>
          <cell r="BB81">
            <v>0</v>
          </cell>
          <cell r="BC81">
            <v>6.2E-2</v>
          </cell>
          <cell r="BD81">
            <v>0</v>
          </cell>
          <cell r="BE81"/>
          <cell r="BF81">
            <v>0</v>
          </cell>
          <cell r="BI81">
            <v>0</v>
          </cell>
          <cell r="BJ81">
            <v>31.460351999999997</v>
          </cell>
          <cell r="BK81">
            <v>6.2E-2</v>
          </cell>
          <cell r="BL81">
            <v>33.410893823999999</v>
          </cell>
          <cell r="BM81">
            <v>0.03</v>
          </cell>
          <cell r="BN81">
            <v>32.404162559999996</v>
          </cell>
          <cell r="BO81"/>
          <cell r="BP81">
            <v>32.404162559999996</v>
          </cell>
          <cell r="BQ81">
            <v>31.460351999999997</v>
          </cell>
          <cell r="BR81">
            <v>0</v>
          </cell>
          <cell r="BS81"/>
          <cell r="BT81">
            <v>0</v>
          </cell>
          <cell r="BU81">
            <v>0</v>
          </cell>
          <cell r="BV81">
            <v>-1</v>
          </cell>
          <cell r="BW81">
            <v>0</v>
          </cell>
          <cell r="BX81">
            <v>0</v>
          </cell>
          <cell r="BZ81">
            <v>1.7500000000000002E-2</v>
          </cell>
          <cell r="CA81">
            <v>0.26250000000000001</v>
          </cell>
          <cell r="CB81">
            <v>0.72</v>
          </cell>
          <cell r="CC81">
            <v>0</v>
          </cell>
          <cell r="CD81">
            <v>0.56707284479999998</v>
          </cell>
          <cell r="CE81">
            <v>8.5060926719999994</v>
          </cell>
          <cell r="CF81">
            <v>23.330997043199996</v>
          </cell>
          <cell r="CH81">
            <v>0</v>
          </cell>
          <cell r="CI81">
            <v>0</v>
          </cell>
          <cell r="CJ81">
            <v>1.7500000000000002E-2</v>
          </cell>
          <cell r="CK81">
            <v>0.26250000000000001</v>
          </cell>
          <cell r="CL81">
            <v>0.72</v>
          </cell>
          <cell r="CM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cell r="Y82">
            <v>0</v>
          </cell>
          <cell r="Z82"/>
          <cell r="AA82"/>
          <cell r="AB82">
            <v>0</v>
          </cell>
          <cell r="AC82">
            <v>0</v>
          </cell>
          <cell r="AD82">
            <v>0</v>
          </cell>
          <cell r="AF82">
            <v>0</v>
          </cell>
          <cell r="AG82">
            <v>0</v>
          </cell>
          <cell r="AH82">
            <v>0</v>
          </cell>
          <cell r="AI82">
            <v>0</v>
          </cell>
          <cell r="AJ82">
            <v>0</v>
          </cell>
          <cell r="AK82">
            <v>-1</v>
          </cell>
          <cell r="AL82">
            <v>0</v>
          </cell>
          <cell r="AM82">
            <v>0</v>
          </cell>
          <cell r="AN82">
            <v>0</v>
          </cell>
          <cell r="AO82">
            <v>0</v>
          </cell>
          <cell r="AP82">
            <v>0</v>
          </cell>
          <cell r="AQ82">
            <v>0</v>
          </cell>
          <cell r="AR82">
            <v>0</v>
          </cell>
          <cell r="AS82">
            <v>0</v>
          </cell>
          <cell r="AT82">
            <v>-1</v>
          </cell>
          <cell r="AU82">
            <v>0</v>
          </cell>
          <cell r="AV82">
            <v>1</v>
          </cell>
          <cell r="AW82">
            <v>0</v>
          </cell>
          <cell r="AX82">
            <v>0</v>
          </cell>
          <cell r="AY82">
            <v>0</v>
          </cell>
          <cell r="BA82"/>
          <cell r="BB82">
            <v>0</v>
          </cell>
          <cell r="BC82">
            <v>6.2E-2</v>
          </cell>
          <cell r="BD82">
            <v>0</v>
          </cell>
          <cell r="BE82"/>
          <cell r="BF82">
            <v>0</v>
          </cell>
          <cell r="BI82">
            <v>0</v>
          </cell>
          <cell r="BJ82">
            <v>0</v>
          </cell>
          <cell r="BK82">
            <v>6.2E-2</v>
          </cell>
          <cell r="BL82">
            <v>0</v>
          </cell>
          <cell r="BM82"/>
          <cell r="BN82">
            <v>0</v>
          </cell>
          <cell r="BO82"/>
          <cell r="BP82">
            <v>0</v>
          </cell>
          <cell r="BQ82">
            <v>0</v>
          </cell>
          <cell r="BR82">
            <v>0</v>
          </cell>
          <cell r="BS82"/>
          <cell r="BT82">
            <v>0</v>
          </cell>
          <cell r="BU82">
            <v>0</v>
          </cell>
          <cell r="BV82">
            <v>-1</v>
          </cell>
          <cell r="BW82">
            <v>0</v>
          </cell>
          <cell r="BX82">
            <v>0</v>
          </cell>
          <cell r="BZ82">
            <v>0</v>
          </cell>
          <cell r="CA82">
            <v>0</v>
          </cell>
          <cell r="CB82">
            <v>0</v>
          </cell>
          <cell r="CC82">
            <v>-1</v>
          </cell>
          <cell r="CD82">
            <v>0</v>
          </cell>
          <cell r="CE82">
            <v>0</v>
          </cell>
          <cell r="CF82">
            <v>0</v>
          </cell>
          <cell r="CH82" t="e">
            <v>#DIV/0!</v>
          </cell>
          <cell r="CI82" t="e">
            <v>#DIV/0!</v>
          </cell>
          <cell r="CJ82" t="e">
            <v>#DIV/0!</v>
          </cell>
          <cell r="CK82" t="e">
            <v>#DIV/0!</v>
          </cell>
          <cell r="CL82" t="e">
            <v>#DIV/0!</v>
          </cell>
          <cell r="CM82" t="e">
            <v>#DI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cell r="Y83">
            <v>0</v>
          </cell>
          <cell r="Z83"/>
          <cell r="AA83"/>
          <cell r="AB83">
            <v>0</v>
          </cell>
          <cell r="AC83">
            <v>0</v>
          </cell>
          <cell r="AD83">
            <v>0</v>
          </cell>
          <cell r="AF83">
            <v>0</v>
          </cell>
          <cell r="AG83">
            <v>0</v>
          </cell>
          <cell r="AH83">
            <v>0</v>
          </cell>
          <cell r="AI83">
            <v>0</v>
          </cell>
          <cell r="AJ83">
            <v>0</v>
          </cell>
          <cell r="AK83">
            <v>-1</v>
          </cell>
          <cell r="AL83">
            <v>0</v>
          </cell>
          <cell r="AM83">
            <v>0</v>
          </cell>
          <cell r="AN83">
            <v>0</v>
          </cell>
          <cell r="AO83">
            <v>0</v>
          </cell>
          <cell r="AP83">
            <v>0</v>
          </cell>
          <cell r="AQ83">
            <v>0</v>
          </cell>
          <cell r="AR83">
            <v>0</v>
          </cell>
          <cell r="AS83">
            <v>0</v>
          </cell>
          <cell r="AT83">
            <v>-1</v>
          </cell>
          <cell r="AU83">
            <v>0</v>
          </cell>
          <cell r="AV83">
            <v>1</v>
          </cell>
          <cell r="AW83">
            <v>0</v>
          </cell>
          <cell r="AX83">
            <v>0</v>
          </cell>
          <cell r="AY83">
            <v>0</v>
          </cell>
          <cell r="BA83"/>
          <cell r="BB83">
            <v>0</v>
          </cell>
          <cell r="BC83">
            <v>6.2E-2</v>
          </cell>
          <cell r="BD83">
            <v>0</v>
          </cell>
          <cell r="BE83"/>
          <cell r="BF83">
            <v>0</v>
          </cell>
          <cell r="BI83">
            <v>0</v>
          </cell>
          <cell r="BJ83">
            <v>0</v>
          </cell>
          <cell r="BK83">
            <v>6.2E-2</v>
          </cell>
          <cell r="BL83">
            <v>0</v>
          </cell>
          <cell r="BM83"/>
          <cell r="BN83">
            <v>0</v>
          </cell>
          <cell r="BO83"/>
          <cell r="BP83">
            <v>0</v>
          </cell>
          <cell r="BQ83">
            <v>0</v>
          </cell>
          <cell r="BR83">
            <v>0</v>
          </cell>
          <cell r="BS83"/>
          <cell r="BT83">
            <v>0</v>
          </cell>
          <cell r="BU83">
            <v>0</v>
          </cell>
          <cell r="BV83">
            <v>-1</v>
          </cell>
          <cell r="BW83">
            <v>0</v>
          </cell>
          <cell r="BX83">
            <v>0</v>
          </cell>
          <cell r="BZ83">
            <v>0</v>
          </cell>
          <cell r="CA83">
            <v>0</v>
          </cell>
          <cell r="CB83">
            <v>0</v>
          </cell>
          <cell r="CC83">
            <v>-1</v>
          </cell>
          <cell r="CD83">
            <v>0</v>
          </cell>
          <cell r="CE83">
            <v>0</v>
          </cell>
          <cell r="CF83">
            <v>0</v>
          </cell>
          <cell r="CH83" t="e">
            <v>#DIV/0!</v>
          </cell>
          <cell r="CI83" t="e">
            <v>#DIV/0!</v>
          </cell>
          <cell r="CJ83" t="e">
            <v>#DIV/0!</v>
          </cell>
          <cell r="CK83" t="e">
            <v>#DIV/0!</v>
          </cell>
          <cell r="CL83" t="e">
            <v>#DIV/0!</v>
          </cell>
          <cell r="CM83" t="e">
            <v>#DI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cell r="Y84">
            <v>0</v>
          </cell>
          <cell r="Z84"/>
          <cell r="AA84"/>
          <cell r="AB84">
            <v>0</v>
          </cell>
          <cell r="AC84">
            <v>0</v>
          </cell>
          <cell r="AD84">
            <v>0</v>
          </cell>
          <cell r="AF84">
            <v>0</v>
          </cell>
          <cell r="AG84">
            <v>0</v>
          </cell>
          <cell r="AH84">
            <v>0</v>
          </cell>
          <cell r="AI84">
            <v>0</v>
          </cell>
          <cell r="AJ84">
            <v>0</v>
          </cell>
          <cell r="AK84">
            <v>-1</v>
          </cell>
          <cell r="AL84">
            <v>0</v>
          </cell>
          <cell r="AM84">
            <v>0</v>
          </cell>
          <cell r="AN84">
            <v>0</v>
          </cell>
          <cell r="AO84">
            <v>0</v>
          </cell>
          <cell r="AP84">
            <v>0</v>
          </cell>
          <cell r="AQ84">
            <v>0</v>
          </cell>
          <cell r="AR84">
            <v>0</v>
          </cell>
          <cell r="AS84">
            <v>0</v>
          </cell>
          <cell r="AT84">
            <v>-1</v>
          </cell>
          <cell r="AU84">
            <v>0</v>
          </cell>
          <cell r="AV84">
            <v>1</v>
          </cell>
          <cell r="AW84">
            <v>0</v>
          </cell>
          <cell r="AX84">
            <v>0</v>
          </cell>
          <cell r="AY84">
            <v>0</v>
          </cell>
          <cell r="BA84"/>
          <cell r="BB84">
            <v>0</v>
          </cell>
          <cell r="BC84">
            <v>6.2E-2</v>
          </cell>
          <cell r="BD84">
            <v>0</v>
          </cell>
          <cell r="BE84"/>
          <cell r="BF84">
            <v>0</v>
          </cell>
          <cell r="BI84">
            <v>0</v>
          </cell>
          <cell r="BJ84">
            <v>0</v>
          </cell>
          <cell r="BK84">
            <v>6.2E-2</v>
          </cell>
          <cell r="BL84">
            <v>0</v>
          </cell>
          <cell r="BM84"/>
          <cell r="BN84">
            <v>0</v>
          </cell>
          <cell r="BO84"/>
          <cell r="BP84">
            <v>0</v>
          </cell>
          <cell r="BQ84">
            <v>0</v>
          </cell>
          <cell r="BR84">
            <v>0</v>
          </cell>
          <cell r="BS84"/>
          <cell r="BT84">
            <v>0</v>
          </cell>
          <cell r="BU84">
            <v>0</v>
          </cell>
          <cell r="BV84">
            <v>-1</v>
          </cell>
          <cell r="BW84">
            <v>0</v>
          </cell>
          <cell r="BX84">
            <v>0</v>
          </cell>
          <cell r="BZ84">
            <v>0</v>
          </cell>
          <cell r="CA84">
            <v>0</v>
          </cell>
          <cell r="CB84">
            <v>0</v>
          </cell>
          <cell r="CC84">
            <v>-1</v>
          </cell>
          <cell r="CD84">
            <v>0</v>
          </cell>
          <cell r="CE84">
            <v>0</v>
          </cell>
          <cell r="CF84">
            <v>0</v>
          </cell>
          <cell r="CH84" t="e">
            <v>#DIV/0!</v>
          </cell>
          <cell r="CI84" t="e">
            <v>#DIV/0!</v>
          </cell>
          <cell r="CJ84" t="e">
            <v>#DIV/0!</v>
          </cell>
          <cell r="CK84" t="e">
            <v>#DIV/0!</v>
          </cell>
          <cell r="CL84" t="e">
            <v>#DIV/0!</v>
          </cell>
          <cell r="CM84" t="e">
            <v>#DI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cell r="Y85">
            <v>0</v>
          </cell>
          <cell r="Z85"/>
          <cell r="AA85"/>
          <cell r="AB85">
            <v>0</v>
          </cell>
          <cell r="AC85">
            <v>0</v>
          </cell>
          <cell r="AD85">
            <v>0</v>
          </cell>
          <cell r="AF85">
            <v>0</v>
          </cell>
          <cell r="AG85">
            <v>0</v>
          </cell>
          <cell r="AH85">
            <v>0</v>
          </cell>
          <cell r="AI85">
            <v>0</v>
          </cell>
          <cell r="AJ85">
            <v>0</v>
          </cell>
          <cell r="AK85">
            <v>-1</v>
          </cell>
          <cell r="AL85">
            <v>0</v>
          </cell>
          <cell r="AM85">
            <v>0</v>
          </cell>
          <cell r="AN85">
            <v>0</v>
          </cell>
          <cell r="AO85">
            <v>0</v>
          </cell>
          <cell r="AP85">
            <v>0</v>
          </cell>
          <cell r="AQ85">
            <v>0</v>
          </cell>
          <cell r="AR85">
            <v>0</v>
          </cell>
          <cell r="AS85">
            <v>0</v>
          </cell>
          <cell r="AT85">
            <v>-1</v>
          </cell>
          <cell r="AU85">
            <v>0</v>
          </cell>
          <cell r="AV85">
            <v>1</v>
          </cell>
          <cell r="AW85">
            <v>0</v>
          </cell>
          <cell r="AX85">
            <v>0</v>
          </cell>
          <cell r="AY85">
            <v>0</v>
          </cell>
          <cell r="BA85"/>
          <cell r="BB85">
            <v>0</v>
          </cell>
          <cell r="BC85">
            <v>6.2E-2</v>
          </cell>
          <cell r="BD85">
            <v>0</v>
          </cell>
          <cell r="BE85"/>
          <cell r="BF85">
            <v>0</v>
          </cell>
          <cell r="BI85">
            <v>0</v>
          </cell>
          <cell r="BJ85">
            <v>0</v>
          </cell>
          <cell r="BK85">
            <v>6.2E-2</v>
          </cell>
          <cell r="BL85">
            <v>0</v>
          </cell>
          <cell r="BM85"/>
          <cell r="BN85">
            <v>0</v>
          </cell>
          <cell r="BO85"/>
          <cell r="BP85">
            <v>0</v>
          </cell>
          <cell r="BQ85">
            <v>0</v>
          </cell>
          <cell r="BR85">
            <v>0</v>
          </cell>
          <cell r="BS85"/>
          <cell r="BT85">
            <v>0</v>
          </cell>
          <cell r="BU85">
            <v>0</v>
          </cell>
          <cell r="BV85">
            <v>-1</v>
          </cell>
          <cell r="BW85">
            <v>0</v>
          </cell>
          <cell r="BX85">
            <v>0</v>
          </cell>
          <cell r="BZ85">
            <v>0</v>
          </cell>
          <cell r="CA85">
            <v>0</v>
          </cell>
          <cell r="CB85">
            <v>0</v>
          </cell>
          <cell r="CC85">
            <v>-1</v>
          </cell>
          <cell r="CD85">
            <v>0</v>
          </cell>
          <cell r="CE85">
            <v>0</v>
          </cell>
          <cell r="CF85">
            <v>0</v>
          </cell>
          <cell r="CH85" t="e">
            <v>#DIV/0!</v>
          </cell>
          <cell r="CI85" t="e">
            <v>#DIV/0!</v>
          </cell>
          <cell r="CJ85" t="e">
            <v>#DIV/0!</v>
          </cell>
          <cell r="CK85" t="e">
            <v>#DIV/0!</v>
          </cell>
          <cell r="CL85" t="e">
            <v>#DIV/0!</v>
          </cell>
          <cell r="CM85" t="e">
            <v>#DIV/0!</v>
          </cell>
        </row>
        <row r="86">
          <cell r="A86" t="str">
            <v>Steria</v>
          </cell>
          <cell r="B86">
            <v>5</v>
          </cell>
          <cell r="C86">
            <v>5</v>
          </cell>
          <cell r="D86">
            <v>0</v>
          </cell>
          <cell r="E86">
            <v>0</v>
          </cell>
          <cell r="F86">
            <v>5</v>
          </cell>
          <cell r="G86">
            <v>0</v>
          </cell>
          <cell r="H86">
            <v>0</v>
          </cell>
          <cell r="I86">
            <v>0.125</v>
          </cell>
          <cell r="J86">
            <v>2.0750000000000002</v>
          </cell>
          <cell r="K86">
            <v>2.8000000000000003</v>
          </cell>
          <cell r="L86">
            <v>0</v>
          </cell>
          <cell r="M86">
            <v>0</v>
          </cell>
          <cell r="N86">
            <v>4</v>
          </cell>
          <cell r="O86">
            <v>0.89999999999999991</v>
          </cell>
          <cell r="P86">
            <v>0</v>
          </cell>
          <cell r="Q86">
            <v>0</v>
          </cell>
          <cell r="R86">
            <v>0.05</v>
          </cell>
          <cell r="S86">
            <v>0.05</v>
          </cell>
          <cell r="T86">
            <v>0</v>
          </cell>
          <cell r="U86">
            <v>5</v>
          </cell>
          <cell r="V86">
            <v>0</v>
          </cell>
          <cell r="W86">
            <v>0</v>
          </cell>
          <cell r="X86"/>
          <cell r="Y86">
            <v>5</v>
          </cell>
          <cell r="Z86"/>
          <cell r="AA86"/>
          <cell r="AB86">
            <v>0</v>
          </cell>
          <cell r="AC86">
            <v>0</v>
          </cell>
          <cell r="AD86">
            <v>0</v>
          </cell>
          <cell r="AF86">
            <v>0</v>
          </cell>
          <cell r="AG86">
            <v>0</v>
          </cell>
          <cell r="AH86">
            <v>2.5000000000000001E-2</v>
          </cell>
          <cell r="AI86">
            <v>0.41500000000000004</v>
          </cell>
          <cell r="AJ86">
            <v>0.56000000000000005</v>
          </cell>
          <cell r="AK86">
            <v>0</v>
          </cell>
          <cell r="AL86">
            <v>0</v>
          </cell>
          <cell r="AM86">
            <v>0</v>
          </cell>
          <cell r="AN86">
            <v>0.8</v>
          </cell>
          <cell r="AO86">
            <v>0.18</v>
          </cell>
          <cell r="AP86">
            <v>0</v>
          </cell>
          <cell r="AQ86">
            <v>0</v>
          </cell>
          <cell r="AR86">
            <v>0.01</v>
          </cell>
          <cell r="AS86">
            <v>0.01</v>
          </cell>
          <cell r="AT86">
            <v>0</v>
          </cell>
          <cell r="AU86">
            <v>0</v>
          </cell>
          <cell r="AV86">
            <v>1</v>
          </cell>
          <cell r="AW86">
            <v>0</v>
          </cell>
          <cell r="AX86">
            <v>0</v>
          </cell>
          <cell r="AY86">
            <v>0</v>
          </cell>
          <cell r="BA86"/>
          <cell r="BB86">
            <v>0</v>
          </cell>
          <cell r="BC86">
            <v>6.2E-2</v>
          </cell>
          <cell r="BD86">
            <v>0</v>
          </cell>
          <cell r="BE86"/>
          <cell r="BF86">
            <v>0</v>
          </cell>
          <cell r="BI86">
            <v>0</v>
          </cell>
          <cell r="BJ86">
            <v>5</v>
          </cell>
          <cell r="BK86">
            <v>6.2E-2</v>
          </cell>
          <cell r="BL86">
            <v>5.31</v>
          </cell>
          <cell r="BM86"/>
          <cell r="BN86">
            <v>5</v>
          </cell>
          <cell r="BO86"/>
          <cell r="BP86">
            <v>5</v>
          </cell>
          <cell r="BQ86">
            <v>5</v>
          </cell>
          <cell r="BR86">
            <v>0</v>
          </cell>
          <cell r="BS86"/>
          <cell r="BT86">
            <v>0</v>
          </cell>
          <cell r="BU86">
            <v>0</v>
          </cell>
          <cell r="BV86">
            <v>-1</v>
          </cell>
          <cell r="BW86">
            <v>0</v>
          </cell>
          <cell r="BX86">
            <v>0</v>
          </cell>
          <cell r="BZ86">
            <v>2.5000000000000001E-2</v>
          </cell>
          <cell r="CA86">
            <v>0.41500000000000004</v>
          </cell>
          <cell r="CB86">
            <v>0.56000000000000005</v>
          </cell>
          <cell r="CC86">
            <v>0</v>
          </cell>
          <cell r="CD86">
            <v>0.125</v>
          </cell>
          <cell r="CE86">
            <v>2.0750000000000002</v>
          </cell>
          <cell r="CF86">
            <v>2.8000000000000003</v>
          </cell>
          <cell r="CH86">
            <v>0</v>
          </cell>
          <cell r="CI86">
            <v>0</v>
          </cell>
          <cell r="CJ86">
            <v>2.5000000000000001E-2</v>
          </cell>
          <cell r="CK86">
            <v>0.41500000000000004</v>
          </cell>
          <cell r="CL86">
            <v>0.56000000000000005</v>
          </cell>
          <cell r="CM86">
            <v>0</v>
          </cell>
        </row>
        <row r="87">
          <cell r="A87" t="str">
            <v>Tata Consultancy Services</v>
          </cell>
          <cell r="B87">
            <v>42.028879728000007</v>
          </cell>
          <cell r="C87">
            <v>40.80473760000001</v>
          </cell>
          <cell r="D87">
            <v>0</v>
          </cell>
          <cell r="E87">
            <v>0</v>
          </cell>
          <cell r="F87">
            <v>42.028879728</v>
          </cell>
          <cell r="G87">
            <v>0</v>
          </cell>
          <cell r="H87">
            <v>0</v>
          </cell>
          <cell r="I87">
            <v>1.1557941925199999</v>
          </cell>
          <cell r="J87">
            <v>12.71373611772</v>
          </cell>
          <cell r="K87">
            <v>28.159349417760001</v>
          </cell>
          <cell r="L87">
            <v>21.7961770269408</v>
          </cell>
          <cell r="M87">
            <v>0.87420069834240011</v>
          </cell>
          <cell r="N87">
            <v>7.6618647744144006</v>
          </cell>
          <cell r="O87">
            <v>2.2905739451760003</v>
          </cell>
          <cell r="P87">
            <v>1.8450678200592003</v>
          </cell>
          <cell r="Q87">
            <v>0.92883824198880027</v>
          </cell>
          <cell r="R87">
            <v>3.1815861954096007</v>
          </cell>
          <cell r="S87">
            <v>3.4505710256688009</v>
          </cell>
          <cell r="T87">
            <v>0</v>
          </cell>
          <cell r="U87">
            <v>42.028879728000007</v>
          </cell>
          <cell r="V87">
            <v>0</v>
          </cell>
          <cell r="W87">
            <v>0</v>
          </cell>
          <cell r="X87"/>
          <cell r="Y87">
            <v>42.028879728000007</v>
          </cell>
          <cell r="Z87"/>
          <cell r="AA87"/>
          <cell r="AB87">
            <v>0</v>
          </cell>
          <cell r="AC87">
            <v>0</v>
          </cell>
          <cell r="AD87">
            <v>0</v>
          </cell>
          <cell r="AF87">
            <v>0</v>
          </cell>
          <cell r="AG87">
            <v>0</v>
          </cell>
          <cell r="AH87">
            <v>2.7499999999999993E-2</v>
          </cell>
          <cell r="AI87">
            <v>0.30249999999999994</v>
          </cell>
          <cell r="AJ87">
            <v>0.66999999999999993</v>
          </cell>
          <cell r="AK87">
            <v>0</v>
          </cell>
          <cell r="AL87">
            <v>0.51859999999999995</v>
          </cell>
          <cell r="AM87">
            <v>2.0799999999999999E-2</v>
          </cell>
          <cell r="AN87">
            <v>0.18229999999999999</v>
          </cell>
          <cell r="AO87">
            <v>5.45E-2</v>
          </cell>
          <cell r="AP87">
            <v>4.3900000000000002E-2</v>
          </cell>
          <cell r="AQ87">
            <v>2.2100000000000002E-2</v>
          </cell>
          <cell r="AR87">
            <v>7.5700000000000003E-2</v>
          </cell>
          <cell r="AS87">
            <v>8.2100000000000006E-2</v>
          </cell>
          <cell r="AT87">
            <v>0</v>
          </cell>
          <cell r="AU87">
            <v>0</v>
          </cell>
          <cell r="AV87">
            <v>1</v>
          </cell>
          <cell r="AW87">
            <v>0</v>
          </cell>
          <cell r="AX87">
            <v>0</v>
          </cell>
          <cell r="AY87">
            <v>0</v>
          </cell>
          <cell r="BA87"/>
          <cell r="BB87">
            <v>0</v>
          </cell>
          <cell r="BC87">
            <v>6.2E-2</v>
          </cell>
          <cell r="BD87">
            <v>0</v>
          </cell>
          <cell r="BE87"/>
          <cell r="BF87">
            <v>0</v>
          </cell>
          <cell r="BI87">
            <v>0</v>
          </cell>
          <cell r="BJ87">
            <v>40.80473760000001</v>
          </cell>
          <cell r="BK87">
            <v>6.2E-2</v>
          </cell>
          <cell r="BL87">
            <v>43.334631331200008</v>
          </cell>
          <cell r="BM87">
            <v>0.03</v>
          </cell>
          <cell r="BN87">
            <v>42.028879728000007</v>
          </cell>
          <cell r="BO87"/>
          <cell r="BP87">
            <v>42.028879728000007</v>
          </cell>
          <cell r="BQ87">
            <v>40.80473760000001</v>
          </cell>
          <cell r="BR87">
            <v>0</v>
          </cell>
          <cell r="BS87"/>
          <cell r="BT87">
            <v>0</v>
          </cell>
          <cell r="BU87">
            <v>0</v>
          </cell>
          <cell r="BV87">
            <v>-1</v>
          </cell>
          <cell r="BW87">
            <v>0</v>
          </cell>
          <cell r="BX87">
            <v>0</v>
          </cell>
          <cell r="BZ87">
            <v>2.7499999999999993E-2</v>
          </cell>
          <cell r="CA87">
            <v>0.30249999999999994</v>
          </cell>
          <cell r="CB87">
            <v>0.66999999999999993</v>
          </cell>
          <cell r="CC87">
            <v>0</v>
          </cell>
          <cell r="CD87">
            <v>1.1557941925199999</v>
          </cell>
          <cell r="CE87">
            <v>12.71373611772</v>
          </cell>
          <cell r="CF87">
            <v>28.159349417760001</v>
          </cell>
          <cell r="CH87">
            <v>0</v>
          </cell>
          <cell r="CI87">
            <v>0</v>
          </cell>
          <cell r="CJ87">
            <v>2.7499999999999993E-2</v>
          </cell>
          <cell r="CK87">
            <v>0.30249999999999994</v>
          </cell>
          <cell r="CL87">
            <v>0.66999999999999993</v>
          </cell>
          <cell r="CM87">
            <v>0</v>
          </cell>
        </row>
        <row r="88">
          <cell r="A88" t="str">
            <v>Tech Mahindra</v>
          </cell>
          <cell r="B88">
            <v>48.771571200000011</v>
          </cell>
          <cell r="C88">
            <v>47.351040000000012</v>
          </cell>
          <cell r="D88">
            <v>0</v>
          </cell>
          <cell r="E88">
            <v>0</v>
          </cell>
          <cell r="F88">
            <v>48.771571200000011</v>
          </cell>
          <cell r="G88">
            <v>0</v>
          </cell>
          <cell r="H88">
            <v>0</v>
          </cell>
          <cell r="I88">
            <v>0.60964464000000018</v>
          </cell>
          <cell r="J88">
            <v>16.460405280000003</v>
          </cell>
          <cell r="K88">
            <v>31.701521280000009</v>
          </cell>
          <cell r="L88">
            <v>21.981347139840004</v>
          </cell>
          <cell r="M88">
            <v>0.8583796531200002</v>
          </cell>
          <cell r="N88">
            <v>9.2178269568000015</v>
          </cell>
          <cell r="O88">
            <v>2.7555937728000006</v>
          </cell>
          <cell r="P88">
            <v>2.2191064896000006</v>
          </cell>
          <cell r="Q88">
            <v>1.1168689804800003</v>
          </cell>
          <cell r="R88">
            <v>5.0966291904000007</v>
          </cell>
          <cell r="S88">
            <v>5.5258190169600008</v>
          </cell>
          <cell r="T88">
            <v>0</v>
          </cell>
          <cell r="U88">
            <v>48.771571200000011</v>
          </cell>
          <cell r="V88">
            <v>0</v>
          </cell>
          <cell r="W88">
            <v>0</v>
          </cell>
          <cell r="X88"/>
          <cell r="Y88">
            <v>48.771571200000011</v>
          </cell>
          <cell r="Z88"/>
          <cell r="AA88"/>
          <cell r="AB88">
            <v>0</v>
          </cell>
          <cell r="AC88">
            <v>0</v>
          </cell>
          <cell r="AD88">
            <v>0</v>
          </cell>
          <cell r="AF88">
            <v>0</v>
          </cell>
          <cell r="AG88">
            <v>0</v>
          </cell>
          <cell r="AH88">
            <v>1.2500000000000001E-2</v>
          </cell>
          <cell r="AI88">
            <v>0.33749999999999997</v>
          </cell>
          <cell r="AJ88">
            <v>0.65</v>
          </cell>
          <cell r="AK88">
            <v>0</v>
          </cell>
          <cell r="AL88">
            <v>0.45069999999999999</v>
          </cell>
          <cell r="AM88">
            <v>1.7600000000000001E-2</v>
          </cell>
          <cell r="AN88">
            <v>0.189</v>
          </cell>
          <cell r="AO88">
            <v>5.6500000000000002E-2</v>
          </cell>
          <cell r="AP88">
            <v>4.5499999999999999E-2</v>
          </cell>
          <cell r="AQ88">
            <v>2.29E-2</v>
          </cell>
          <cell r="AR88">
            <v>0.1045</v>
          </cell>
          <cell r="AS88">
            <v>0.1133</v>
          </cell>
          <cell r="AT88">
            <v>0</v>
          </cell>
          <cell r="AU88">
            <v>0</v>
          </cell>
          <cell r="AV88">
            <v>1</v>
          </cell>
          <cell r="AW88">
            <v>0</v>
          </cell>
          <cell r="AX88">
            <v>0</v>
          </cell>
          <cell r="AY88">
            <v>0</v>
          </cell>
          <cell r="BA88"/>
          <cell r="BB88">
            <v>0</v>
          </cell>
          <cell r="BC88">
            <v>6.2E-2</v>
          </cell>
          <cell r="BD88">
            <v>0</v>
          </cell>
          <cell r="BE88"/>
          <cell r="BF88">
            <v>0</v>
          </cell>
          <cell r="BI88">
            <v>0</v>
          </cell>
          <cell r="BJ88">
            <v>47.351040000000012</v>
          </cell>
          <cell r="BK88">
            <v>6.2E-2</v>
          </cell>
          <cell r="BL88">
            <v>50.286804480000015</v>
          </cell>
          <cell r="BM88">
            <v>0.03</v>
          </cell>
          <cell r="BN88">
            <v>48.771571200000011</v>
          </cell>
          <cell r="BO88"/>
          <cell r="BP88">
            <v>48.771571200000011</v>
          </cell>
          <cell r="BQ88">
            <v>47.351040000000012</v>
          </cell>
          <cell r="BR88">
            <v>0</v>
          </cell>
          <cell r="BS88"/>
          <cell r="BT88">
            <v>0</v>
          </cell>
          <cell r="BU88">
            <v>0</v>
          </cell>
          <cell r="BV88">
            <v>-1</v>
          </cell>
          <cell r="BW88">
            <v>0</v>
          </cell>
          <cell r="BX88">
            <v>0</v>
          </cell>
          <cell r="BZ88">
            <v>1.2500000000000001E-2</v>
          </cell>
          <cell r="CA88">
            <v>0.33750000000000002</v>
          </cell>
          <cell r="CB88">
            <v>0.65</v>
          </cell>
          <cell r="CC88">
            <v>0</v>
          </cell>
          <cell r="CD88">
            <v>0.60964464000000018</v>
          </cell>
          <cell r="CE88">
            <v>16.460405280000003</v>
          </cell>
          <cell r="CF88">
            <v>31.701521280000009</v>
          </cell>
          <cell r="CH88">
            <v>0</v>
          </cell>
          <cell r="CI88">
            <v>0</v>
          </cell>
          <cell r="CJ88">
            <v>1.2500000000000001E-2</v>
          </cell>
          <cell r="CK88">
            <v>0.33749999999999997</v>
          </cell>
          <cell r="CL88">
            <v>0.65</v>
          </cell>
          <cell r="CM88">
            <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cell r="Y89">
            <v>0</v>
          </cell>
          <cell r="Z89"/>
          <cell r="AA89"/>
          <cell r="AB89">
            <v>0</v>
          </cell>
          <cell r="AC89">
            <v>0</v>
          </cell>
          <cell r="AD89">
            <v>0</v>
          </cell>
          <cell r="AF89">
            <v>0</v>
          </cell>
          <cell r="AG89">
            <v>0</v>
          </cell>
          <cell r="AH89">
            <v>0</v>
          </cell>
          <cell r="AI89">
            <v>0</v>
          </cell>
          <cell r="AJ89">
            <v>0</v>
          </cell>
          <cell r="AK89">
            <v>-1</v>
          </cell>
          <cell r="AL89">
            <v>0</v>
          </cell>
          <cell r="AM89">
            <v>0</v>
          </cell>
          <cell r="AN89">
            <v>0</v>
          </cell>
          <cell r="AO89">
            <v>0</v>
          </cell>
          <cell r="AP89">
            <v>0</v>
          </cell>
          <cell r="AQ89">
            <v>0</v>
          </cell>
          <cell r="AR89">
            <v>0</v>
          </cell>
          <cell r="AS89">
            <v>0</v>
          </cell>
          <cell r="AT89">
            <v>-1</v>
          </cell>
          <cell r="AU89">
            <v>0</v>
          </cell>
          <cell r="AV89">
            <v>1</v>
          </cell>
          <cell r="AW89">
            <v>0</v>
          </cell>
          <cell r="AX89">
            <v>0</v>
          </cell>
          <cell r="AY89">
            <v>0</v>
          </cell>
          <cell r="BA89"/>
          <cell r="BB89">
            <v>0</v>
          </cell>
          <cell r="BC89">
            <v>6.2E-2</v>
          </cell>
          <cell r="BD89">
            <v>0</v>
          </cell>
          <cell r="BE89"/>
          <cell r="BF89">
            <v>0</v>
          </cell>
          <cell r="BI89">
            <v>0</v>
          </cell>
          <cell r="BJ89">
            <v>0</v>
          </cell>
          <cell r="BK89">
            <v>6.2E-2</v>
          </cell>
          <cell r="BL89">
            <v>0</v>
          </cell>
          <cell r="BM89"/>
          <cell r="BN89">
            <v>0</v>
          </cell>
          <cell r="BO89"/>
          <cell r="BP89">
            <v>0</v>
          </cell>
          <cell r="BQ89">
            <v>0</v>
          </cell>
          <cell r="BR89">
            <v>0</v>
          </cell>
          <cell r="BS89"/>
          <cell r="BT89">
            <v>0</v>
          </cell>
          <cell r="BU89">
            <v>0</v>
          </cell>
          <cell r="BV89">
            <v>-1</v>
          </cell>
          <cell r="BW89">
            <v>0</v>
          </cell>
          <cell r="BX89">
            <v>0</v>
          </cell>
          <cell r="BZ89">
            <v>0</v>
          </cell>
          <cell r="CA89">
            <v>0</v>
          </cell>
          <cell r="CB89">
            <v>0</v>
          </cell>
          <cell r="CC89">
            <v>-1</v>
          </cell>
          <cell r="CD89">
            <v>0</v>
          </cell>
          <cell r="CE89">
            <v>0</v>
          </cell>
          <cell r="CF89">
            <v>0</v>
          </cell>
          <cell r="CH89" t="e">
            <v>#DIV/0!</v>
          </cell>
          <cell r="CI89" t="e">
            <v>#DIV/0!</v>
          </cell>
          <cell r="CJ89" t="e">
            <v>#DIV/0!</v>
          </cell>
          <cell r="CK89" t="e">
            <v>#DIV/0!</v>
          </cell>
          <cell r="CL89" t="e">
            <v>#DIV/0!</v>
          </cell>
          <cell r="CM89" t="e">
            <v>#DIV/0!</v>
          </cell>
        </row>
        <row r="90">
          <cell r="A90" t="str">
            <v>Tieto</v>
          </cell>
          <cell r="B90">
            <v>5.15</v>
          </cell>
          <cell r="C90">
            <v>5</v>
          </cell>
          <cell r="D90">
            <v>0</v>
          </cell>
          <cell r="E90">
            <v>0</v>
          </cell>
          <cell r="F90">
            <v>5.15</v>
          </cell>
          <cell r="G90">
            <v>0</v>
          </cell>
          <cell r="H90">
            <v>0</v>
          </cell>
          <cell r="I90">
            <v>0.12875</v>
          </cell>
          <cell r="J90">
            <v>2.1372500000000003</v>
          </cell>
          <cell r="K90">
            <v>2.8840000000000003</v>
          </cell>
          <cell r="L90">
            <v>0</v>
          </cell>
          <cell r="M90">
            <v>0</v>
          </cell>
          <cell r="N90">
            <v>4.6350000000000007</v>
          </cell>
          <cell r="O90">
            <v>0.25750000000000001</v>
          </cell>
          <cell r="P90">
            <v>0</v>
          </cell>
          <cell r="Q90">
            <v>0</v>
          </cell>
          <cell r="R90">
            <v>0.20600000000000002</v>
          </cell>
          <cell r="S90">
            <v>5.1500000000000004E-2</v>
          </cell>
          <cell r="T90">
            <v>0</v>
          </cell>
          <cell r="U90">
            <v>5.15</v>
          </cell>
          <cell r="V90">
            <v>0</v>
          </cell>
          <cell r="W90">
            <v>0</v>
          </cell>
          <cell r="X90"/>
          <cell r="Y90">
            <v>5.15</v>
          </cell>
          <cell r="Z90"/>
          <cell r="AA90"/>
          <cell r="AB90">
            <v>0</v>
          </cell>
          <cell r="AC90">
            <v>0</v>
          </cell>
          <cell r="AD90">
            <v>0</v>
          </cell>
          <cell r="AF90">
            <v>0</v>
          </cell>
          <cell r="AG90">
            <v>0</v>
          </cell>
          <cell r="AH90">
            <v>2.4999999999999998E-2</v>
          </cell>
          <cell r="AI90">
            <v>0.41500000000000004</v>
          </cell>
          <cell r="AJ90">
            <v>0.56000000000000005</v>
          </cell>
          <cell r="AK90">
            <v>0</v>
          </cell>
          <cell r="AL90">
            <v>0</v>
          </cell>
          <cell r="AM90">
            <v>0</v>
          </cell>
          <cell r="AN90">
            <v>0.9</v>
          </cell>
          <cell r="AO90">
            <v>0.05</v>
          </cell>
          <cell r="AP90">
            <v>0</v>
          </cell>
          <cell r="AQ90">
            <v>0</v>
          </cell>
          <cell r="AR90">
            <v>0.04</v>
          </cell>
          <cell r="AS90">
            <v>0.01</v>
          </cell>
          <cell r="AT90">
            <v>0</v>
          </cell>
          <cell r="AU90">
            <v>0</v>
          </cell>
          <cell r="AV90">
            <v>1</v>
          </cell>
          <cell r="AW90">
            <v>0</v>
          </cell>
          <cell r="AX90">
            <v>0</v>
          </cell>
          <cell r="AY90">
            <v>0</v>
          </cell>
          <cell r="BA90"/>
          <cell r="BB90">
            <v>0</v>
          </cell>
          <cell r="BC90">
            <v>6.2E-2</v>
          </cell>
          <cell r="BD90">
            <v>0</v>
          </cell>
          <cell r="BE90"/>
          <cell r="BF90">
            <v>0</v>
          </cell>
          <cell r="BI90">
            <v>0</v>
          </cell>
          <cell r="BJ90">
            <v>5</v>
          </cell>
          <cell r="BK90">
            <v>6.2E-2</v>
          </cell>
          <cell r="BL90">
            <v>5.31</v>
          </cell>
          <cell r="BM90">
            <v>0.03</v>
          </cell>
          <cell r="BN90">
            <v>5.15</v>
          </cell>
          <cell r="BO90"/>
          <cell r="BP90">
            <v>5.15</v>
          </cell>
          <cell r="BQ90">
            <v>5</v>
          </cell>
          <cell r="BR90">
            <v>0</v>
          </cell>
          <cell r="BS90"/>
          <cell r="BT90">
            <v>0</v>
          </cell>
          <cell r="BU90">
            <v>0</v>
          </cell>
          <cell r="BV90">
            <v>-1</v>
          </cell>
          <cell r="BW90">
            <v>0</v>
          </cell>
          <cell r="BX90">
            <v>0</v>
          </cell>
          <cell r="BZ90">
            <v>2.5000000000000001E-2</v>
          </cell>
          <cell r="CA90">
            <v>0.41500000000000004</v>
          </cell>
          <cell r="CB90">
            <v>0.56000000000000005</v>
          </cell>
          <cell r="CC90">
            <v>0</v>
          </cell>
          <cell r="CD90">
            <v>0.12875</v>
          </cell>
          <cell r="CE90">
            <v>2.1372500000000003</v>
          </cell>
          <cell r="CF90">
            <v>2.8840000000000003</v>
          </cell>
          <cell r="CH90">
            <v>0</v>
          </cell>
          <cell r="CI90">
            <v>0</v>
          </cell>
          <cell r="CJ90">
            <v>2.4999999999999998E-2</v>
          </cell>
          <cell r="CK90">
            <v>0.41500000000000004</v>
          </cell>
          <cell r="CL90">
            <v>0.56000000000000005</v>
          </cell>
          <cell r="CM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cell r="Y91">
            <v>0</v>
          </cell>
          <cell r="Z91"/>
          <cell r="AA91"/>
          <cell r="AB91">
            <v>0</v>
          </cell>
          <cell r="AC91">
            <v>0</v>
          </cell>
          <cell r="AD91">
            <v>0</v>
          </cell>
          <cell r="AF91">
            <v>0</v>
          </cell>
          <cell r="AG91">
            <v>0</v>
          </cell>
          <cell r="AH91">
            <v>0</v>
          </cell>
          <cell r="AI91">
            <v>0</v>
          </cell>
          <cell r="AJ91">
            <v>0</v>
          </cell>
          <cell r="AK91">
            <v>-1</v>
          </cell>
          <cell r="AL91">
            <v>0.39</v>
          </cell>
          <cell r="AM91">
            <v>0.02</v>
          </cell>
          <cell r="AN91">
            <v>0.3</v>
          </cell>
          <cell r="AO91">
            <v>0.1</v>
          </cell>
          <cell r="AP91">
            <v>0.06</v>
          </cell>
          <cell r="AQ91">
            <v>0</v>
          </cell>
          <cell r="AR91">
            <v>0.1</v>
          </cell>
          <cell r="AS91">
            <v>0.03</v>
          </cell>
          <cell r="AT91">
            <v>0</v>
          </cell>
          <cell r="AU91">
            <v>0</v>
          </cell>
          <cell r="AV91">
            <v>1</v>
          </cell>
          <cell r="AW91">
            <v>0</v>
          </cell>
          <cell r="AX91">
            <v>0</v>
          </cell>
          <cell r="AY91">
            <v>0</v>
          </cell>
          <cell r="BA91"/>
          <cell r="BB91">
            <v>0</v>
          </cell>
          <cell r="BC91">
            <v>6.2E-2</v>
          </cell>
          <cell r="BD91">
            <v>0</v>
          </cell>
          <cell r="BE91"/>
          <cell r="BF91">
            <v>0</v>
          </cell>
          <cell r="BI91">
            <v>0</v>
          </cell>
          <cell r="BJ91">
            <v>0</v>
          </cell>
          <cell r="BK91">
            <v>6.2E-2</v>
          </cell>
          <cell r="BL91">
            <v>0</v>
          </cell>
          <cell r="BM91"/>
          <cell r="BN91">
            <v>0</v>
          </cell>
          <cell r="BO91"/>
          <cell r="BP91">
            <v>0</v>
          </cell>
          <cell r="BQ91">
            <v>0</v>
          </cell>
          <cell r="BR91">
            <v>0</v>
          </cell>
          <cell r="BS91"/>
          <cell r="BT91">
            <v>0</v>
          </cell>
          <cell r="BU91">
            <v>0</v>
          </cell>
          <cell r="BV91">
            <v>-1</v>
          </cell>
          <cell r="BW91">
            <v>0</v>
          </cell>
          <cell r="BX91">
            <v>0</v>
          </cell>
          <cell r="BZ91">
            <v>0</v>
          </cell>
          <cell r="CA91">
            <v>0</v>
          </cell>
          <cell r="CB91">
            <v>0</v>
          </cell>
          <cell r="CC91">
            <v>-1</v>
          </cell>
          <cell r="CD91">
            <v>0</v>
          </cell>
          <cell r="CE91">
            <v>0</v>
          </cell>
          <cell r="CF91">
            <v>0</v>
          </cell>
          <cell r="CH91" t="e">
            <v>#DIV/0!</v>
          </cell>
          <cell r="CI91" t="e">
            <v>#DIV/0!</v>
          </cell>
          <cell r="CJ91" t="e">
            <v>#DIV/0!</v>
          </cell>
          <cell r="CK91" t="e">
            <v>#DIV/0!</v>
          </cell>
          <cell r="CL91" t="e">
            <v>#DIV/0!</v>
          </cell>
          <cell r="CM91" t="e">
            <v>#DIV/0!</v>
          </cell>
        </row>
        <row r="92">
          <cell r="A92" t="str">
            <v>Wipro Technologies</v>
          </cell>
          <cell r="B92">
            <v>40.275600749999995</v>
          </cell>
          <cell r="C92">
            <v>39.102524999999993</v>
          </cell>
          <cell r="D92">
            <v>0</v>
          </cell>
          <cell r="E92">
            <v>0</v>
          </cell>
          <cell r="F92">
            <v>40.275600749999995</v>
          </cell>
          <cell r="G92">
            <v>0</v>
          </cell>
          <cell r="H92">
            <v>0</v>
          </cell>
          <cell r="I92">
            <v>0.90620101687499977</v>
          </cell>
          <cell r="J92">
            <v>11.176479208124997</v>
          </cell>
          <cell r="K92">
            <v>28.192920524999995</v>
          </cell>
          <cell r="L92">
            <v>20.528473702275001</v>
          </cell>
          <cell r="M92">
            <v>0.46316940862499995</v>
          </cell>
          <cell r="N92">
            <v>6.9837891700499988</v>
          </cell>
          <cell r="O92">
            <v>2.0862761188499999</v>
          </cell>
          <cell r="P92">
            <v>1.6835201113499996</v>
          </cell>
          <cell r="Q92">
            <v>0.84578761574999994</v>
          </cell>
          <cell r="R92">
            <v>3.6892450286999998</v>
          </cell>
          <cell r="S92">
            <v>3.9953395943999994</v>
          </cell>
          <cell r="T92">
            <v>0</v>
          </cell>
          <cell r="U92">
            <v>40.275600749999995</v>
          </cell>
          <cell r="V92">
            <v>0</v>
          </cell>
          <cell r="W92">
            <v>0</v>
          </cell>
          <cell r="X92"/>
          <cell r="Y92">
            <v>40.275600749999995</v>
          </cell>
          <cell r="Z92"/>
          <cell r="AA92"/>
          <cell r="AB92">
            <v>0</v>
          </cell>
          <cell r="AC92">
            <v>0</v>
          </cell>
          <cell r="AD92">
            <v>0</v>
          </cell>
          <cell r="AF92">
            <v>0</v>
          </cell>
          <cell r="AG92">
            <v>0</v>
          </cell>
          <cell r="AH92">
            <v>2.2499999999999996E-2</v>
          </cell>
          <cell r="AI92">
            <v>0.27749999999999997</v>
          </cell>
          <cell r="AJ92">
            <v>0.7</v>
          </cell>
          <cell r="AK92">
            <v>0</v>
          </cell>
          <cell r="AL92">
            <v>0.50970000000000004</v>
          </cell>
          <cell r="AM92">
            <v>1.15E-2</v>
          </cell>
          <cell r="AN92">
            <v>0.1734</v>
          </cell>
          <cell r="AO92">
            <v>5.1799999999999999E-2</v>
          </cell>
          <cell r="AP92">
            <v>4.1799999999999997E-2</v>
          </cell>
          <cell r="AQ92">
            <v>2.1000000000000001E-2</v>
          </cell>
          <cell r="AR92">
            <v>9.1600000000000001E-2</v>
          </cell>
          <cell r="AS92">
            <v>9.9199999999999997E-2</v>
          </cell>
          <cell r="AT92">
            <v>0</v>
          </cell>
          <cell r="AU92">
            <v>0</v>
          </cell>
          <cell r="AV92">
            <v>1</v>
          </cell>
          <cell r="AW92">
            <v>0</v>
          </cell>
          <cell r="AX92">
            <v>0</v>
          </cell>
          <cell r="AY92">
            <v>0</v>
          </cell>
          <cell r="BA92"/>
          <cell r="BB92">
            <v>0</v>
          </cell>
          <cell r="BC92">
            <v>6.2E-2</v>
          </cell>
          <cell r="BD92">
            <v>0</v>
          </cell>
          <cell r="BE92"/>
          <cell r="BF92">
            <v>0</v>
          </cell>
          <cell r="BI92">
            <v>0</v>
          </cell>
          <cell r="BJ92">
            <v>39.102524999999993</v>
          </cell>
          <cell r="BK92">
            <v>6.2E-2</v>
          </cell>
          <cell r="BL92">
            <v>41.526881549999992</v>
          </cell>
          <cell r="BM92">
            <v>0.03</v>
          </cell>
          <cell r="BN92">
            <v>40.275600749999995</v>
          </cell>
          <cell r="BO92"/>
          <cell r="BP92">
            <v>40.275600749999995</v>
          </cell>
          <cell r="BQ92">
            <v>39.102524999999993</v>
          </cell>
          <cell r="BR92">
            <v>0</v>
          </cell>
          <cell r="BS92"/>
          <cell r="BT92">
            <v>0</v>
          </cell>
          <cell r="BU92">
            <v>0</v>
          </cell>
          <cell r="BV92">
            <v>-1</v>
          </cell>
          <cell r="BW92">
            <v>0</v>
          </cell>
          <cell r="BX92">
            <v>0</v>
          </cell>
          <cell r="BZ92">
            <v>2.2499999999999996E-2</v>
          </cell>
          <cell r="CA92">
            <v>0.27749999999999997</v>
          </cell>
          <cell r="CB92">
            <v>0.7</v>
          </cell>
          <cell r="CC92">
            <v>0</v>
          </cell>
          <cell r="CD92">
            <v>0.90620101687499977</v>
          </cell>
          <cell r="CE92">
            <v>11.176479208124997</v>
          </cell>
          <cell r="CF92">
            <v>28.192920524999995</v>
          </cell>
          <cell r="CH92">
            <v>0</v>
          </cell>
          <cell r="CI92">
            <v>0</v>
          </cell>
          <cell r="CJ92">
            <v>2.2499999999999996E-2</v>
          </cell>
          <cell r="CK92">
            <v>0.27749999999999997</v>
          </cell>
          <cell r="CL92">
            <v>0.7</v>
          </cell>
          <cell r="CM92">
            <v>0</v>
          </cell>
        </row>
        <row r="93">
          <cell r="A93" t="str">
            <v>Nagra</v>
          </cell>
          <cell r="B93">
            <v>102.25</v>
          </cell>
          <cell r="C93">
            <v>100</v>
          </cell>
          <cell r="D93">
            <v>0</v>
          </cell>
          <cell r="E93">
            <v>51</v>
          </cell>
          <cell r="F93">
            <v>51.25</v>
          </cell>
          <cell r="G93">
            <v>25.5</v>
          </cell>
          <cell r="H93">
            <v>25.5</v>
          </cell>
          <cell r="I93">
            <v>5.125</v>
          </cell>
          <cell r="J93">
            <v>10.25</v>
          </cell>
          <cell r="K93">
            <v>35.875</v>
          </cell>
          <cell r="L93">
            <v>25.5625</v>
          </cell>
          <cell r="M93">
            <v>20.450000000000003</v>
          </cell>
          <cell r="N93">
            <v>30.674999999999997</v>
          </cell>
          <cell r="O93">
            <v>10.225000000000001</v>
          </cell>
          <cell r="P93">
            <v>1.0225</v>
          </cell>
          <cell r="Q93">
            <v>1.0225</v>
          </cell>
          <cell r="R93">
            <v>10.225000000000001</v>
          </cell>
          <cell r="S93">
            <v>3.0674999999999999</v>
          </cell>
          <cell r="T93">
            <v>0</v>
          </cell>
          <cell r="U93">
            <v>102.25</v>
          </cell>
          <cell r="V93">
            <v>0</v>
          </cell>
          <cell r="W93">
            <v>0</v>
          </cell>
          <cell r="X93"/>
          <cell r="Y93">
            <v>102.25</v>
          </cell>
          <cell r="Z93"/>
          <cell r="AA93"/>
          <cell r="AB93">
            <v>0</v>
          </cell>
          <cell r="AC93">
            <v>0</v>
          </cell>
          <cell r="AD93">
            <v>0</v>
          </cell>
          <cell r="AF93">
            <v>0.24938875305623473</v>
          </cell>
          <cell r="AG93">
            <v>0.24938875305623473</v>
          </cell>
          <cell r="AH93">
            <v>5.0122249388753058E-2</v>
          </cell>
          <cell r="AI93">
            <v>0.10024449877750612</v>
          </cell>
          <cell r="AJ93">
            <v>0.35085574572127137</v>
          </cell>
          <cell r="AK93">
            <v>0</v>
          </cell>
          <cell r="AL93">
            <v>0.25</v>
          </cell>
          <cell r="AM93">
            <v>0.2</v>
          </cell>
          <cell r="AN93">
            <v>0.3</v>
          </cell>
          <cell r="AO93">
            <v>0.1</v>
          </cell>
          <cell r="AP93">
            <v>0.01</v>
          </cell>
          <cell r="AQ93">
            <v>0.01</v>
          </cell>
          <cell r="AR93">
            <v>0.1</v>
          </cell>
          <cell r="AS93">
            <v>0.03</v>
          </cell>
          <cell r="AT93">
            <v>0</v>
          </cell>
          <cell r="AU93">
            <v>0</v>
          </cell>
          <cell r="AV93">
            <v>1</v>
          </cell>
          <cell r="AW93">
            <v>0</v>
          </cell>
          <cell r="AX93">
            <v>0</v>
          </cell>
          <cell r="AY93">
            <v>0</v>
          </cell>
          <cell r="BA93"/>
          <cell r="BB93">
            <v>50</v>
          </cell>
          <cell r="BC93">
            <v>6.2E-2</v>
          </cell>
          <cell r="BD93">
            <v>53.1</v>
          </cell>
          <cell r="BE93">
            <v>0.02</v>
          </cell>
          <cell r="BF93">
            <v>51</v>
          </cell>
          <cell r="BG93" t="str">
            <v>Digital TV revenue grew 10.5% in 2016 but this is mostly from IP licensing. Losing revenue in developed markets while increased revenue in emerging. Europe down 2.5%, LATAM down without the acquisition, 22% up in APAC - large headend migration with Starhub (add more on PS), Conax performed well overall but mostly cable and CAS. Assuming Americas flat, there is 27 million CHF growth. 10% for headend project in Starhub, 75% PS. Some more for conax multi-DRM.</v>
          </cell>
          <cell r="BI93">
            <v>0</v>
          </cell>
          <cell r="BJ93">
            <v>50</v>
          </cell>
          <cell r="BK93">
            <v>6.2E-2</v>
          </cell>
          <cell r="BL93">
            <v>53.1</v>
          </cell>
          <cell r="BM93">
            <v>2.5000000000000001E-2</v>
          </cell>
          <cell r="BN93">
            <v>51.25</v>
          </cell>
          <cell r="BO93"/>
          <cell r="BP93">
            <v>102.25</v>
          </cell>
          <cell r="BQ93">
            <v>100</v>
          </cell>
          <cell r="BR93">
            <v>0</v>
          </cell>
          <cell r="BS93"/>
          <cell r="BT93">
            <v>0.5</v>
          </cell>
          <cell r="BU93">
            <v>0.5</v>
          </cell>
          <cell r="BV93">
            <v>0</v>
          </cell>
          <cell r="BW93">
            <v>25.5</v>
          </cell>
          <cell r="BX93">
            <v>25.5</v>
          </cell>
          <cell r="BZ93">
            <v>0.1</v>
          </cell>
          <cell r="CA93">
            <v>0.2</v>
          </cell>
          <cell r="CB93">
            <v>0.7</v>
          </cell>
          <cell r="CC93">
            <v>0</v>
          </cell>
          <cell r="CD93">
            <v>5.125</v>
          </cell>
          <cell r="CE93">
            <v>10.25</v>
          </cell>
          <cell r="CF93">
            <v>35.875</v>
          </cell>
          <cell r="CH93">
            <v>0.24938875305623473</v>
          </cell>
          <cell r="CI93">
            <v>0.24938875305623473</v>
          </cell>
          <cell r="CJ93">
            <v>5.0122249388753058E-2</v>
          </cell>
          <cell r="CK93">
            <v>0.10024449877750612</v>
          </cell>
          <cell r="CL93">
            <v>0.35085574572127137</v>
          </cell>
          <cell r="CM93">
            <v>0</v>
          </cell>
        </row>
        <row r="94">
          <cell r="A94" t="str">
            <v>Kaltura</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cell r="Y94">
            <v>0</v>
          </cell>
          <cell r="Z94"/>
          <cell r="AA94"/>
          <cell r="AB94">
            <v>0</v>
          </cell>
          <cell r="AC94">
            <v>0</v>
          </cell>
          <cell r="AD94">
            <v>0</v>
          </cell>
          <cell r="AF94">
            <v>0</v>
          </cell>
          <cell r="AG94">
            <v>0</v>
          </cell>
          <cell r="AH94">
            <v>0</v>
          </cell>
          <cell r="AI94">
            <v>0</v>
          </cell>
          <cell r="AJ94">
            <v>0</v>
          </cell>
          <cell r="AK94">
            <v>-1</v>
          </cell>
          <cell r="AL94"/>
          <cell r="AM94"/>
          <cell r="AN94"/>
          <cell r="AO94"/>
          <cell r="AP94"/>
          <cell r="AQ94"/>
          <cell r="AR94"/>
          <cell r="AS94"/>
          <cell r="AT94">
            <v>-1</v>
          </cell>
          <cell r="AU94"/>
          <cell r="AV94"/>
          <cell r="AW94"/>
          <cell r="AX94"/>
          <cell r="AY94">
            <v>-1</v>
          </cell>
          <cell r="BA94"/>
          <cell r="BB94">
            <v>0</v>
          </cell>
          <cell r="BC94">
            <v>6.2E-2</v>
          </cell>
          <cell r="BD94">
            <v>0</v>
          </cell>
          <cell r="BE94"/>
          <cell r="BF94">
            <v>0</v>
          </cell>
          <cell r="BI94">
            <v>0</v>
          </cell>
          <cell r="BJ94">
            <v>0</v>
          </cell>
          <cell r="BK94">
            <v>6.2E-2</v>
          </cell>
          <cell r="BL94">
            <v>0</v>
          </cell>
          <cell r="BM94"/>
          <cell r="BN94">
            <v>0</v>
          </cell>
          <cell r="BO94"/>
          <cell r="BP94">
            <v>0</v>
          </cell>
          <cell r="BQ94">
            <v>0</v>
          </cell>
          <cell r="BR94">
            <v>0</v>
          </cell>
          <cell r="BS94"/>
          <cell r="BT94">
            <v>0</v>
          </cell>
          <cell r="BU94">
            <v>0</v>
          </cell>
          <cell r="BV94">
            <v>-1</v>
          </cell>
          <cell r="BW94">
            <v>0</v>
          </cell>
          <cell r="BX94">
            <v>0</v>
          </cell>
          <cell r="BZ94">
            <v>0</v>
          </cell>
          <cell r="CA94">
            <v>0</v>
          </cell>
          <cell r="CB94">
            <v>0</v>
          </cell>
          <cell r="CC94">
            <v>-1</v>
          </cell>
          <cell r="CD94">
            <v>0</v>
          </cell>
          <cell r="CE94">
            <v>0</v>
          </cell>
          <cell r="CF94">
            <v>0</v>
          </cell>
          <cell r="CH94" t="e">
            <v>#DIV/0!</v>
          </cell>
          <cell r="CI94" t="e">
            <v>#DIV/0!</v>
          </cell>
          <cell r="CJ94" t="e">
            <v>#DIV/0!</v>
          </cell>
          <cell r="CK94" t="e">
            <v>#DIV/0!</v>
          </cell>
          <cell r="CL94" t="e">
            <v>#DIV/0!</v>
          </cell>
          <cell r="CM94" t="e">
            <v>#DIV/0!</v>
          </cell>
        </row>
        <row r="95">
          <cell r="A95" t="str">
            <v>Quickpla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cell r="Y95">
            <v>0</v>
          </cell>
          <cell r="Z95"/>
          <cell r="AA95"/>
          <cell r="AB95">
            <v>0</v>
          </cell>
          <cell r="AC95">
            <v>0</v>
          </cell>
          <cell r="AD95">
            <v>0</v>
          </cell>
          <cell r="AF95">
            <v>0</v>
          </cell>
          <cell r="AG95">
            <v>0</v>
          </cell>
          <cell r="AH95">
            <v>0</v>
          </cell>
          <cell r="AI95">
            <v>0</v>
          </cell>
          <cell r="AJ95">
            <v>0</v>
          </cell>
          <cell r="AK95">
            <v>-1</v>
          </cell>
          <cell r="AL95"/>
          <cell r="AM95"/>
          <cell r="AN95"/>
          <cell r="AO95"/>
          <cell r="AP95"/>
          <cell r="AQ95"/>
          <cell r="AR95"/>
          <cell r="AS95"/>
          <cell r="AT95">
            <v>-1</v>
          </cell>
          <cell r="AU95"/>
          <cell r="AV95"/>
          <cell r="AW95"/>
          <cell r="AX95"/>
          <cell r="AY95">
            <v>-1</v>
          </cell>
          <cell r="BA95"/>
          <cell r="BB95">
            <v>0</v>
          </cell>
          <cell r="BC95">
            <v>6.2E-2</v>
          </cell>
          <cell r="BD95">
            <v>0</v>
          </cell>
          <cell r="BE95"/>
          <cell r="BF95">
            <v>0</v>
          </cell>
          <cell r="BI95">
            <v>0</v>
          </cell>
          <cell r="BJ95">
            <v>0</v>
          </cell>
          <cell r="BK95">
            <v>6.2E-2</v>
          </cell>
          <cell r="BL95">
            <v>0</v>
          </cell>
          <cell r="BM95"/>
          <cell r="BN95">
            <v>0</v>
          </cell>
          <cell r="BO95"/>
          <cell r="BP95">
            <v>0</v>
          </cell>
          <cell r="BQ95">
            <v>0</v>
          </cell>
          <cell r="BR95">
            <v>0</v>
          </cell>
          <cell r="BS95"/>
          <cell r="BT95">
            <v>0</v>
          </cell>
          <cell r="BU95">
            <v>0</v>
          </cell>
          <cell r="BV95">
            <v>-1</v>
          </cell>
          <cell r="BW95">
            <v>0</v>
          </cell>
          <cell r="BX95">
            <v>0</v>
          </cell>
          <cell r="BZ95">
            <v>0</v>
          </cell>
          <cell r="CA95">
            <v>0</v>
          </cell>
          <cell r="CB95">
            <v>0</v>
          </cell>
          <cell r="CC95">
            <v>-1</v>
          </cell>
          <cell r="CD95">
            <v>0</v>
          </cell>
          <cell r="CE95">
            <v>0</v>
          </cell>
          <cell r="CF95">
            <v>0</v>
          </cell>
          <cell r="CH95" t="e">
            <v>#DIV/0!</v>
          </cell>
          <cell r="CI95" t="e">
            <v>#DIV/0!</v>
          </cell>
          <cell r="CJ95" t="e">
            <v>#DIV/0!</v>
          </cell>
          <cell r="CK95" t="e">
            <v>#DIV/0!</v>
          </cell>
          <cell r="CL95" t="e">
            <v>#DIV/0!</v>
          </cell>
          <cell r="CM95" t="e">
            <v>#DIV/0!</v>
          </cell>
        </row>
        <row r="96">
          <cell r="A96" t="str">
            <v>Netgem</v>
          </cell>
          <cell r="B96">
            <v>32.64</v>
          </cell>
          <cell r="C96">
            <v>34.616850605652758</v>
          </cell>
          <cell r="D96">
            <v>0</v>
          </cell>
          <cell r="E96">
            <v>0</v>
          </cell>
          <cell r="F96">
            <v>32.64</v>
          </cell>
          <cell r="G96">
            <v>0</v>
          </cell>
          <cell r="H96">
            <v>0</v>
          </cell>
          <cell r="I96">
            <v>13.056000000000001</v>
          </cell>
          <cell r="J96">
            <v>13.056000000000001</v>
          </cell>
          <cell r="K96">
            <v>6.5280000000000005</v>
          </cell>
          <cell r="L96">
            <v>1.6320000000000001</v>
          </cell>
          <cell r="M96">
            <v>1.6320000000000001</v>
          </cell>
          <cell r="N96">
            <v>19.584</v>
          </cell>
          <cell r="O96">
            <v>3.2640000000000002</v>
          </cell>
          <cell r="P96">
            <v>0.32640000000000002</v>
          </cell>
          <cell r="Q96">
            <v>0.32640000000000002</v>
          </cell>
          <cell r="R96">
            <v>2.9375999999999998</v>
          </cell>
          <cell r="S96">
            <v>2.9375999999999998</v>
          </cell>
          <cell r="T96">
            <v>0</v>
          </cell>
          <cell r="U96">
            <v>32.64</v>
          </cell>
          <cell r="V96">
            <v>0</v>
          </cell>
          <cell r="W96">
            <v>0</v>
          </cell>
          <cell r="X96"/>
          <cell r="Y96">
            <v>32.64</v>
          </cell>
          <cell r="Z96"/>
          <cell r="AA96"/>
          <cell r="AB96">
            <v>0</v>
          </cell>
          <cell r="AC96">
            <v>0</v>
          </cell>
          <cell r="AD96">
            <v>0</v>
          </cell>
          <cell r="AF96">
            <v>0</v>
          </cell>
          <cell r="AG96">
            <v>0</v>
          </cell>
          <cell r="AH96">
            <v>0.4</v>
          </cell>
          <cell r="AI96">
            <v>0.4</v>
          </cell>
          <cell r="AJ96">
            <v>0.2</v>
          </cell>
          <cell r="AK96">
            <v>0</v>
          </cell>
          <cell r="AL96">
            <v>0.05</v>
          </cell>
          <cell r="AM96">
            <v>0.05</v>
          </cell>
          <cell r="AN96">
            <v>0.6</v>
          </cell>
          <cell r="AO96">
            <v>0.1</v>
          </cell>
          <cell r="AP96">
            <v>0.01</v>
          </cell>
          <cell r="AQ96">
            <v>0.01</v>
          </cell>
          <cell r="AR96">
            <v>0.09</v>
          </cell>
          <cell r="AS96">
            <v>0.09</v>
          </cell>
          <cell r="AT96">
            <v>0</v>
          </cell>
          <cell r="AU96">
            <v>0</v>
          </cell>
          <cell r="AV96">
            <v>1</v>
          </cell>
          <cell r="AW96">
            <v>0</v>
          </cell>
          <cell r="AX96">
            <v>0</v>
          </cell>
          <cell r="AY96">
            <v>0</v>
          </cell>
          <cell r="BA96"/>
          <cell r="BB96">
            <v>0</v>
          </cell>
          <cell r="BC96">
            <v>6.2E-2</v>
          </cell>
          <cell r="BD96">
            <v>0</v>
          </cell>
          <cell r="BE96"/>
          <cell r="BF96">
            <v>0</v>
          </cell>
          <cell r="BH96" t="str">
            <v>78.8 total revenue, 40% CPE</v>
          </cell>
          <cell r="BI96">
            <v>0</v>
          </cell>
          <cell r="BJ96">
            <v>34.616850605652758</v>
          </cell>
          <cell r="BK96">
            <v>6.2E-2</v>
          </cell>
          <cell r="BL96">
            <v>36.763095343203226</v>
          </cell>
          <cell r="BM96"/>
          <cell r="BN96">
            <v>32.64</v>
          </cell>
          <cell r="BO96"/>
          <cell r="BP96">
            <v>32.64</v>
          </cell>
          <cell r="BQ96">
            <v>34.616850605652758</v>
          </cell>
          <cell r="BR96">
            <v>0</v>
          </cell>
          <cell r="BS96"/>
          <cell r="BT96">
            <v>0</v>
          </cell>
          <cell r="BU96">
            <v>0</v>
          </cell>
          <cell r="BV96">
            <v>-1</v>
          </cell>
          <cell r="BW96">
            <v>0</v>
          </cell>
          <cell r="BX96">
            <v>0</v>
          </cell>
          <cell r="BZ96">
            <v>0.4</v>
          </cell>
          <cell r="CA96">
            <v>0.4</v>
          </cell>
          <cell r="CB96">
            <v>0.2</v>
          </cell>
          <cell r="CC96">
            <v>0</v>
          </cell>
          <cell r="CD96">
            <v>13.056000000000001</v>
          </cell>
          <cell r="CE96">
            <v>13.056000000000001</v>
          </cell>
          <cell r="CF96">
            <v>6.5280000000000005</v>
          </cell>
          <cell r="CH96">
            <v>0</v>
          </cell>
          <cell r="CI96">
            <v>0</v>
          </cell>
          <cell r="CJ96">
            <v>0.4</v>
          </cell>
          <cell r="CK96">
            <v>0.4</v>
          </cell>
          <cell r="CL96">
            <v>0.2</v>
          </cell>
          <cell r="CM96">
            <v>0</v>
          </cell>
        </row>
        <row r="97">
          <cell r="A97" t="str">
            <v>Comigo</v>
          </cell>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cell r="Y97">
            <v>0</v>
          </cell>
          <cell r="Z97"/>
          <cell r="AA97"/>
          <cell r="AB97">
            <v>0</v>
          </cell>
          <cell r="AC97">
            <v>0</v>
          </cell>
          <cell r="AD97">
            <v>0</v>
          </cell>
          <cell r="AF97">
            <v>0</v>
          </cell>
          <cell r="AG97">
            <v>0</v>
          </cell>
          <cell r="AH97">
            <v>0</v>
          </cell>
          <cell r="AI97">
            <v>0</v>
          </cell>
          <cell r="AJ97">
            <v>0</v>
          </cell>
          <cell r="AK97">
            <v>-1</v>
          </cell>
          <cell r="AL97"/>
          <cell r="AM97"/>
          <cell r="AN97"/>
          <cell r="AO97"/>
          <cell r="AP97"/>
          <cell r="AQ97"/>
          <cell r="AR97"/>
          <cell r="AS97"/>
          <cell r="AT97">
            <v>-1</v>
          </cell>
          <cell r="AU97"/>
          <cell r="AV97"/>
          <cell r="AW97"/>
          <cell r="AX97"/>
          <cell r="AY97">
            <v>-1</v>
          </cell>
          <cell r="BA97"/>
          <cell r="BB97">
            <v>0</v>
          </cell>
          <cell r="BC97">
            <v>6.2E-2</v>
          </cell>
          <cell r="BD97">
            <v>0</v>
          </cell>
          <cell r="BE97"/>
          <cell r="BF97">
            <v>0</v>
          </cell>
          <cell r="BI97">
            <v>0</v>
          </cell>
          <cell r="BJ97">
            <v>0</v>
          </cell>
          <cell r="BK97">
            <v>6.2E-2</v>
          </cell>
          <cell r="BL97">
            <v>0</v>
          </cell>
          <cell r="BM97"/>
          <cell r="BN97">
            <v>0</v>
          </cell>
          <cell r="BO97"/>
          <cell r="BP97">
            <v>0</v>
          </cell>
          <cell r="BQ97">
            <v>0</v>
          </cell>
          <cell r="BR97">
            <v>0</v>
          </cell>
          <cell r="BS97"/>
          <cell r="BT97">
            <v>0</v>
          </cell>
          <cell r="BU97">
            <v>0</v>
          </cell>
          <cell r="BV97">
            <v>-1</v>
          </cell>
          <cell r="BW97">
            <v>0</v>
          </cell>
          <cell r="BX97">
            <v>0</v>
          </cell>
          <cell r="BZ97">
            <v>0</v>
          </cell>
          <cell r="CA97">
            <v>0</v>
          </cell>
          <cell r="CB97">
            <v>0</v>
          </cell>
          <cell r="CC97">
            <v>-1</v>
          </cell>
          <cell r="CD97">
            <v>0</v>
          </cell>
          <cell r="CE97">
            <v>0</v>
          </cell>
          <cell r="CF97">
            <v>0</v>
          </cell>
          <cell r="CH97" t="e">
            <v>#DIV/0!</v>
          </cell>
          <cell r="CI97" t="e">
            <v>#DIV/0!</v>
          </cell>
          <cell r="CJ97" t="e">
            <v>#DIV/0!</v>
          </cell>
          <cell r="CK97" t="e">
            <v>#DIV/0!</v>
          </cell>
          <cell r="CL97" t="e">
            <v>#DIV/0!</v>
          </cell>
          <cell r="CM97" t="e">
            <v>#DIV/0!</v>
          </cell>
        </row>
        <row r="98">
          <cell r="A98" t="str">
            <v>Seachange</v>
          </cell>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cell r="Y98">
            <v>0</v>
          </cell>
          <cell r="Z98"/>
          <cell r="AA98"/>
          <cell r="AB98">
            <v>0</v>
          </cell>
          <cell r="AC98">
            <v>0</v>
          </cell>
          <cell r="AD98">
            <v>0</v>
          </cell>
          <cell r="AF98">
            <v>0</v>
          </cell>
          <cell r="AG98">
            <v>0</v>
          </cell>
          <cell r="AH98">
            <v>0</v>
          </cell>
          <cell r="AI98">
            <v>0</v>
          </cell>
          <cell r="AJ98">
            <v>0</v>
          </cell>
          <cell r="AK98">
            <v>-1</v>
          </cell>
          <cell r="AL98"/>
          <cell r="AM98"/>
          <cell r="AN98"/>
          <cell r="AO98"/>
          <cell r="AP98"/>
          <cell r="AQ98"/>
          <cell r="AR98"/>
          <cell r="AS98"/>
          <cell r="AT98">
            <v>-1</v>
          </cell>
          <cell r="AU98"/>
          <cell r="AV98"/>
          <cell r="AW98"/>
          <cell r="AX98"/>
          <cell r="AY98">
            <v>-1</v>
          </cell>
          <cell r="BA98"/>
          <cell r="BB98">
            <v>0</v>
          </cell>
          <cell r="BC98">
            <v>6.2E-2</v>
          </cell>
          <cell r="BD98">
            <v>0</v>
          </cell>
          <cell r="BE98"/>
          <cell r="BF98">
            <v>0</v>
          </cell>
          <cell r="BH98" t="str">
            <v>85% of product revenue + 85% x 10% PRS</v>
          </cell>
          <cell r="BI98">
            <v>0</v>
          </cell>
          <cell r="BJ98">
            <v>0</v>
          </cell>
          <cell r="BK98">
            <v>6.2E-2</v>
          </cell>
          <cell r="BL98">
            <v>0</v>
          </cell>
          <cell r="BM98"/>
          <cell r="BN98">
            <v>0</v>
          </cell>
          <cell r="BO98"/>
          <cell r="BP98">
            <v>0</v>
          </cell>
          <cell r="BQ98">
            <v>0</v>
          </cell>
          <cell r="BR98">
            <v>0</v>
          </cell>
          <cell r="BS98"/>
          <cell r="BT98">
            <v>0</v>
          </cell>
          <cell r="BU98">
            <v>0</v>
          </cell>
          <cell r="BV98">
            <v>-1</v>
          </cell>
          <cell r="BW98">
            <v>0</v>
          </cell>
          <cell r="BX98">
            <v>0</v>
          </cell>
          <cell r="BZ98">
            <v>0</v>
          </cell>
          <cell r="CA98">
            <v>0</v>
          </cell>
          <cell r="CB98">
            <v>0</v>
          </cell>
          <cell r="CC98">
            <v>-1</v>
          </cell>
          <cell r="CD98">
            <v>0</v>
          </cell>
          <cell r="CE98">
            <v>0</v>
          </cell>
          <cell r="CF98">
            <v>0</v>
          </cell>
          <cell r="CH98" t="e">
            <v>#DIV/0!</v>
          </cell>
          <cell r="CI98" t="e">
            <v>#DIV/0!</v>
          </cell>
          <cell r="CJ98" t="e">
            <v>#DIV/0!</v>
          </cell>
          <cell r="CK98" t="e">
            <v>#DIV/0!</v>
          </cell>
          <cell r="CL98" t="e">
            <v>#DIV/0!</v>
          </cell>
          <cell r="CM98" t="e">
            <v>#DI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cell r="Y99">
            <v>0</v>
          </cell>
          <cell r="Z99"/>
          <cell r="AA99"/>
          <cell r="AB99">
            <v>0</v>
          </cell>
          <cell r="AC99">
            <v>0</v>
          </cell>
          <cell r="AD99">
            <v>0</v>
          </cell>
          <cell r="AF99">
            <v>0</v>
          </cell>
          <cell r="AG99">
            <v>0</v>
          </cell>
          <cell r="AH99">
            <v>0</v>
          </cell>
          <cell r="AI99">
            <v>0</v>
          </cell>
          <cell r="AJ99">
            <v>0</v>
          </cell>
          <cell r="AK99">
            <v>-1</v>
          </cell>
          <cell r="AL99"/>
          <cell r="AM99"/>
          <cell r="AN99"/>
          <cell r="AO99"/>
          <cell r="AP99"/>
          <cell r="AQ99"/>
          <cell r="AR99"/>
          <cell r="AS99"/>
          <cell r="AT99">
            <v>-1</v>
          </cell>
          <cell r="AU99"/>
          <cell r="AV99"/>
          <cell r="AW99"/>
          <cell r="AX99"/>
          <cell r="AY99">
            <v>-1</v>
          </cell>
          <cell r="BA99"/>
          <cell r="BB99">
            <v>0</v>
          </cell>
          <cell r="BC99">
            <v>6.2E-2</v>
          </cell>
          <cell r="BD99">
            <v>0</v>
          </cell>
          <cell r="BE99"/>
          <cell r="BF99">
            <v>0</v>
          </cell>
          <cell r="BI99">
            <v>0</v>
          </cell>
          <cell r="BJ99">
            <v>0</v>
          </cell>
          <cell r="BK99">
            <v>6.2E-2</v>
          </cell>
          <cell r="BL99">
            <v>0</v>
          </cell>
          <cell r="BM99"/>
          <cell r="BN99">
            <v>0</v>
          </cell>
          <cell r="BO99"/>
          <cell r="BP99">
            <v>0</v>
          </cell>
          <cell r="BQ99">
            <v>0</v>
          </cell>
          <cell r="BR99">
            <v>0</v>
          </cell>
          <cell r="BS99"/>
          <cell r="BT99">
            <v>0</v>
          </cell>
          <cell r="BU99">
            <v>0</v>
          </cell>
          <cell r="BV99">
            <v>-1</v>
          </cell>
          <cell r="BW99">
            <v>0</v>
          </cell>
          <cell r="BX99">
            <v>0</v>
          </cell>
          <cell r="BZ99">
            <v>0</v>
          </cell>
          <cell r="CA99">
            <v>0</v>
          </cell>
          <cell r="CB99">
            <v>0</v>
          </cell>
          <cell r="CC99">
            <v>-1</v>
          </cell>
          <cell r="CD99">
            <v>0</v>
          </cell>
          <cell r="CE99">
            <v>0</v>
          </cell>
          <cell r="CF99">
            <v>0</v>
          </cell>
          <cell r="CH99" t="e">
            <v>#DIV/0!</v>
          </cell>
          <cell r="CI99" t="e">
            <v>#DIV/0!</v>
          </cell>
          <cell r="CJ99" t="e">
            <v>#DIV/0!</v>
          </cell>
          <cell r="CK99" t="e">
            <v>#DIV/0!</v>
          </cell>
          <cell r="CL99" t="e">
            <v>#DIV/0!</v>
          </cell>
          <cell r="CM99" t="e">
            <v>#DIV/0!</v>
          </cell>
        </row>
        <row r="100">
          <cell r="BB100">
            <v>0</v>
          </cell>
          <cell r="BF100"/>
          <cell r="BJ100">
            <v>0</v>
          </cell>
          <cell r="BN100"/>
        </row>
        <row r="101">
          <cell r="A101" t="str">
            <v>zOther</v>
          </cell>
          <cell r="B101">
            <v>421.29044019739791</v>
          </cell>
          <cell r="C101">
            <v>398.7164827276805</v>
          </cell>
          <cell r="D101">
            <v>131.11853875</v>
          </cell>
          <cell r="E101">
            <v>71.889133333333277</v>
          </cell>
          <cell r="F101">
            <v>349.40130686406462</v>
          </cell>
          <cell r="G101">
            <v>35.944566666666638</v>
          </cell>
          <cell r="H101">
            <v>35.944566666666638</v>
          </cell>
          <cell r="I101">
            <v>8.2425408554863093</v>
          </cell>
          <cell r="J101">
            <v>112.88159701588502</v>
          </cell>
          <cell r="K101">
            <v>228.2771689926933</v>
          </cell>
          <cell r="L101">
            <v>122.17422765724538</v>
          </cell>
          <cell r="M101">
            <v>21.064522009869897</v>
          </cell>
          <cell r="N101">
            <v>92.683896843427547</v>
          </cell>
          <cell r="O101">
            <v>21.738586714185733</v>
          </cell>
          <cell r="P101">
            <v>24.771877883606997</v>
          </cell>
          <cell r="Q101">
            <v>8.4258088039479588</v>
          </cell>
          <cell r="R101">
            <v>60.79221052048451</v>
          </cell>
          <cell r="S101">
            <v>69.639309764629928</v>
          </cell>
          <cell r="T101">
            <v>185.36779368685509</v>
          </cell>
          <cell r="U101">
            <v>235.92264651054285</v>
          </cell>
          <cell r="V101">
            <v>0</v>
          </cell>
          <cell r="W101">
            <v>0</v>
          </cell>
          <cell r="X101"/>
          <cell r="Y101">
            <v>421.29044019739791</v>
          </cell>
          <cell r="Z101"/>
          <cell r="AA101"/>
          <cell r="AB101">
            <v>0</v>
          </cell>
          <cell r="AC101">
            <v>0</v>
          </cell>
          <cell r="AD101">
            <v>0</v>
          </cell>
          <cell r="AF101">
            <v>8.5320157395037538E-2</v>
          </cell>
          <cell r="AG101">
            <v>8.5320157395037538E-2</v>
          </cell>
          <cell r="AH101">
            <v>1.9564984317290045E-2</v>
          </cell>
          <cell r="AI101">
            <v>0.26794246022528717</v>
          </cell>
          <cell r="AJ101">
            <v>0.54185224066734772</v>
          </cell>
          <cell r="AK101">
            <v>0</v>
          </cell>
          <cell r="AL101">
            <v>0.28999999999999998</v>
          </cell>
          <cell r="AM101">
            <v>0.05</v>
          </cell>
          <cell r="AN101">
            <v>0.22</v>
          </cell>
          <cell r="AO101">
            <v>5.16E-2</v>
          </cell>
          <cell r="AP101">
            <v>5.8799999999999998E-2</v>
          </cell>
          <cell r="AQ101">
            <v>0.02</v>
          </cell>
          <cell r="AR101">
            <v>0.14429999999999998</v>
          </cell>
          <cell r="AS101">
            <v>0.16530000000000011</v>
          </cell>
          <cell r="AT101">
            <v>0</v>
          </cell>
          <cell r="AU101">
            <v>0.44</v>
          </cell>
          <cell r="AV101">
            <v>0.56000000000000005</v>
          </cell>
          <cell r="AW101">
            <v>0</v>
          </cell>
          <cell r="AX101">
            <v>0</v>
          </cell>
          <cell r="AY101">
            <v>0</v>
          </cell>
          <cell r="BA101">
            <v>131.11853875</v>
          </cell>
          <cell r="BB101">
            <v>65.953333333333276</v>
          </cell>
          <cell r="BC101">
            <v>6.2E-2</v>
          </cell>
          <cell r="BD101">
            <v>70.042439999999942</v>
          </cell>
          <cell r="BE101">
            <v>0.09</v>
          </cell>
          <cell r="BF101">
            <v>71.889133333333277</v>
          </cell>
          <cell r="BI101">
            <v>0</v>
          </cell>
          <cell r="BJ101">
            <v>332.76314939434724</v>
          </cell>
          <cell r="BK101">
            <v>6.2E-2</v>
          </cell>
          <cell r="BL101">
            <v>353.39446465679674</v>
          </cell>
          <cell r="BM101">
            <v>0.05</v>
          </cell>
          <cell r="BN101">
            <v>349.40130686406462</v>
          </cell>
          <cell r="BO101"/>
          <cell r="BP101">
            <v>421.29044019739791</v>
          </cell>
          <cell r="BQ101">
            <v>398.7164827276805</v>
          </cell>
          <cell r="BR101">
            <v>131.11853875</v>
          </cell>
          <cell r="BS101"/>
          <cell r="BT101">
            <v>0.5</v>
          </cell>
          <cell r="BU101">
            <v>0.5</v>
          </cell>
          <cell r="BV101">
            <v>0</v>
          </cell>
          <cell r="BW101">
            <v>35.944566666666638</v>
          </cell>
          <cell r="BX101">
            <v>35.944566666666638</v>
          </cell>
          <cell r="BZ101">
            <v>2.3590469450342062E-2</v>
          </cell>
          <cell r="CA101">
            <v>0.32307147912243456</v>
          </cell>
          <cell r="CB101">
            <v>0.65333805142722345</v>
          </cell>
          <cell r="CC101">
            <v>0</v>
          </cell>
          <cell r="CD101">
            <v>8.2425408554863093</v>
          </cell>
          <cell r="CE101">
            <v>112.88159701588501</v>
          </cell>
          <cell r="CF101">
            <v>228.27716899269333</v>
          </cell>
          <cell r="CH101">
            <v>8.5320157395037538E-2</v>
          </cell>
          <cell r="CI101">
            <v>8.5320157395037538E-2</v>
          </cell>
          <cell r="CJ101">
            <v>1.9564984317290045E-2</v>
          </cell>
          <cell r="CK101">
            <v>0.26794246022528717</v>
          </cell>
          <cell r="CL101">
            <v>0.54185224066734772</v>
          </cell>
          <cell r="CM101">
            <v>0</v>
          </cell>
        </row>
        <row r="102">
          <cell r="BF102"/>
        </row>
        <row r="103">
          <cell r="A103" t="str">
            <v>Total 2016</v>
          </cell>
          <cell r="B103">
            <v>2291.1801625550206</v>
          </cell>
          <cell r="C103">
            <v>2227.9669725297799</v>
          </cell>
          <cell r="D103">
            <v>1435.4265387500002</v>
          </cell>
          <cell r="E103">
            <v>877.304011920888</v>
          </cell>
          <cell r="F103">
            <v>1413.8761506341325</v>
          </cell>
          <cell r="G103">
            <v>482.72098760102949</v>
          </cell>
          <cell r="H103">
            <v>394.58302431985857</v>
          </cell>
          <cell r="I103">
            <v>76.26439433967532</v>
          </cell>
          <cell r="J103">
            <v>410.03513896976943</v>
          </cell>
          <cell r="K103">
            <v>927.57661732468762</v>
          </cell>
          <cell r="L103">
            <v>706.5404909450059</v>
          </cell>
          <cell r="M103">
            <v>128.20802055980565</v>
          </cell>
          <cell r="N103">
            <v>542.87698362327558</v>
          </cell>
          <cell r="O103">
            <v>151.32641318635024</v>
          </cell>
          <cell r="P103">
            <v>118.69834378844519</v>
          </cell>
          <cell r="Q103">
            <v>53.438929028982955</v>
          </cell>
          <cell r="R103">
            <v>285.31085147957418</v>
          </cell>
          <cell r="S103">
            <v>304.78012994358107</v>
          </cell>
          <cell r="T103">
            <v>555.74550375068702</v>
          </cell>
          <cell r="U103">
            <v>1735.4221588043333</v>
          </cell>
          <cell r="V103">
            <v>0</v>
          </cell>
          <cell r="W103">
            <v>1.2500000000000001E-2</v>
          </cell>
          <cell r="X103">
            <v>0</v>
          </cell>
          <cell r="Y103">
            <v>2291.1801625550206</v>
          </cell>
          <cell r="Z103">
            <v>0</v>
          </cell>
          <cell r="AA103"/>
          <cell r="AB103">
            <v>0</v>
          </cell>
          <cell r="AC103">
            <v>0</v>
          </cell>
          <cell r="AD103">
            <v>0</v>
          </cell>
          <cell r="BB103">
            <v>847.2719442077539</v>
          </cell>
          <cell r="BI103" t="str">
            <v>Restated</v>
          </cell>
        </row>
      </sheetData>
      <sheetData sheetId="7">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G7" t="str">
            <v>2016 comments</v>
          </cell>
          <cell r="BH7" t="str">
            <v>2015 comments</v>
          </cell>
          <cell r="BI7" t="str">
            <v>2014 Professional services revenue</v>
          </cell>
          <cell r="BJ7" t="str">
            <v>2015 Professional services revenue</v>
          </cell>
          <cell r="BK7" t="str">
            <v>2016-2020 published forecast estimate</v>
          </cell>
          <cell r="BL7" t="str">
            <v>2016 revenue estimated revenue</v>
          </cell>
          <cell r="BM7" t="str">
            <v>2016 growth estimate (ANALYST input)</v>
          </cell>
          <cell r="BN7" t="str">
            <v>2016 Professional services revenue</v>
          </cell>
          <cell r="BP7" t="str">
            <v>2016 Total Revenue</v>
          </cell>
          <cell r="BQ7" t="str">
            <v>2015 Total Revenue</v>
          </cell>
          <cell r="BR7" t="str">
            <v>2014 Total Revenue</v>
          </cell>
          <cell r="BT7" t="str">
            <v>Product (%)</v>
          </cell>
          <cell r="BU7" t="str">
            <v>PRS (%)</v>
          </cell>
          <cell r="BV7" t="str">
            <v>Check</v>
          </cell>
          <cell r="BW7" t="str">
            <v>Product (USD mn)</v>
          </cell>
          <cell r="BX7" t="str">
            <v>PRS (USD mn)</v>
          </cell>
          <cell r="BZ7" t="str">
            <v>Hosted/Cloud-delivery (%)</v>
          </cell>
          <cell r="CA7" t="str">
            <v>Outsourced operations</v>
          </cell>
          <cell r="CB7" t="str">
            <v>SI and other Prof. svcs(%)</v>
          </cell>
          <cell r="CC7" t="str">
            <v>Check</v>
          </cell>
          <cell r="CD7" t="str">
            <v>Hosted/Cloud-delivery (USD ms)</v>
          </cell>
          <cell r="CE7" t="str">
            <v>Outsourced operations</v>
          </cell>
          <cell r="CF7" t="str">
            <v>SI and other Prof. svcs (USDmn)</v>
          </cell>
          <cell r="CH7" t="str">
            <v>Product</v>
          </cell>
          <cell r="CI7" t="str">
            <v>PRS</v>
          </cell>
          <cell r="CJ7" t="str">
            <v>Hosted/Cloud-delivery (%)</v>
          </cell>
          <cell r="CK7" t="str">
            <v>Outsourced operations</v>
          </cell>
          <cell r="CL7" t="str">
            <v>SI and other Prof. svcs</v>
          </cell>
          <cell r="CM7" t="str">
            <v>Check</v>
          </cell>
        </row>
        <row r="8">
          <cell r="A8" t="str">
            <v>Acision</v>
          </cell>
          <cell r="B8">
            <v>19.460250000000002</v>
          </cell>
          <cell r="C8">
            <v>19.460250000000002</v>
          </cell>
          <cell r="D8">
            <v>12.973500000000001</v>
          </cell>
          <cell r="E8">
            <v>11.676150000000002</v>
          </cell>
          <cell r="F8">
            <v>7.7841000000000005</v>
          </cell>
          <cell r="G8">
            <v>5.8380750000000008</v>
          </cell>
          <cell r="H8">
            <v>5.8380750000000008</v>
          </cell>
          <cell r="I8">
            <v>0</v>
          </cell>
          <cell r="J8">
            <v>2.9190375000000004</v>
          </cell>
          <cell r="K8">
            <v>4.8650625000000005</v>
          </cell>
          <cell r="L8">
            <v>3.8920500000000007</v>
          </cell>
          <cell r="M8">
            <v>2.3352300000000001</v>
          </cell>
          <cell r="N8">
            <v>5.2717817250000003</v>
          </cell>
          <cell r="O8">
            <v>1.5675231375000001</v>
          </cell>
          <cell r="P8">
            <v>1.2872955375000001</v>
          </cell>
          <cell r="Q8">
            <v>0.63051210000000002</v>
          </cell>
          <cell r="R8">
            <v>2.1528874575000003</v>
          </cell>
          <cell r="S8">
            <v>2.3229700425000002</v>
          </cell>
          <cell r="T8">
            <v>19.460250000000002</v>
          </cell>
          <cell r="U8">
            <v>0</v>
          </cell>
          <cell r="V8">
            <v>0</v>
          </cell>
          <cell r="W8">
            <v>0</v>
          </cell>
          <cell r="X8"/>
          <cell r="Y8">
            <v>19.460250000000002</v>
          </cell>
          <cell r="Z8"/>
          <cell r="AA8"/>
          <cell r="AB8">
            <v>0</v>
          </cell>
          <cell r="AC8">
            <v>0</v>
          </cell>
          <cell r="AD8">
            <v>0</v>
          </cell>
          <cell r="AF8">
            <v>0.3</v>
          </cell>
          <cell r="AG8">
            <v>0.3</v>
          </cell>
          <cell r="AH8">
            <v>0</v>
          </cell>
          <cell r="AI8">
            <v>0.15</v>
          </cell>
          <cell r="AJ8">
            <v>0.25</v>
          </cell>
          <cell r="AK8">
            <v>0</v>
          </cell>
          <cell r="AL8">
            <v>0.2</v>
          </cell>
          <cell r="AM8">
            <v>0.12</v>
          </cell>
          <cell r="AN8">
            <v>0.27089999999999997</v>
          </cell>
          <cell r="AO8">
            <v>8.0549999999999997E-2</v>
          </cell>
          <cell r="AP8">
            <v>6.615E-2</v>
          </cell>
          <cell r="AQ8">
            <v>3.2399999999999998E-2</v>
          </cell>
          <cell r="AR8">
            <v>0.11063000000000001</v>
          </cell>
          <cell r="AS8">
            <v>0.11937</v>
          </cell>
          <cell r="AT8">
            <v>0</v>
          </cell>
          <cell r="AU8">
            <v>1</v>
          </cell>
          <cell r="AV8">
            <v>0</v>
          </cell>
          <cell r="AW8"/>
          <cell r="AX8">
            <v>0</v>
          </cell>
          <cell r="AY8">
            <v>0</v>
          </cell>
          <cell r="BA8">
            <v>12.973500000000001</v>
          </cell>
          <cell r="BB8">
            <v>11.676150000000002</v>
          </cell>
          <cell r="BC8">
            <v>6.2E-2</v>
          </cell>
          <cell r="BD8">
            <v>12.400071300000002</v>
          </cell>
          <cell r="BE8">
            <v>0</v>
          </cell>
          <cell r="BF8">
            <v>11.676150000000002</v>
          </cell>
          <cell r="BH8" t="str">
            <v>Acquired by Comverse which divested its BSS unit and change its name to Xura. Continued decline 10%.</v>
          </cell>
          <cell r="BI8">
            <v>0</v>
          </cell>
          <cell r="BJ8">
            <v>7.7841000000000005</v>
          </cell>
          <cell r="BK8">
            <v>6.2E-2</v>
          </cell>
          <cell r="BL8">
            <v>8.2667142000000009</v>
          </cell>
          <cell r="BM8"/>
          <cell r="BN8">
            <v>7.7841000000000005</v>
          </cell>
          <cell r="BO8"/>
          <cell r="BP8">
            <v>19.460250000000002</v>
          </cell>
          <cell r="BQ8">
            <v>19.460250000000002</v>
          </cell>
          <cell r="BR8">
            <v>12.973500000000001</v>
          </cell>
          <cell r="BS8"/>
          <cell r="BT8">
            <v>0.5</v>
          </cell>
          <cell r="BU8">
            <v>0.5</v>
          </cell>
          <cell r="BV8">
            <v>0</v>
          </cell>
          <cell r="BW8">
            <v>5.8380750000000008</v>
          </cell>
          <cell r="BX8">
            <v>5.8380750000000008</v>
          </cell>
          <cell r="BZ8">
            <v>0</v>
          </cell>
          <cell r="CA8">
            <v>0.37500000000000006</v>
          </cell>
          <cell r="CB8">
            <v>0.625</v>
          </cell>
          <cell r="CC8">
            <v>0</v>
          </cell>
          <cell r="CD8">
            <v>0</v>
          </cell>
          <cell r="CE8">
            <v>2.9190375000000004</v>
          </cell>
          <cell r="CF8">
            <v>4.8650625000000005</v>
          </cell>
          <cell r="CH8">
            <v>0.3</v>
          </cell>
          <cell r="CI8">
            <v>0.3</v>
          </cell>
          <cell r="CJ8">
            <v>0</v>
          </cell>
          <cell r="CK8">
            <v>0.15</v>
          </cell>
          <cell r="CL8">
            <v>0.25</v>
          </cell>
          <cell r="CM8">
            <v>0</v>
          </cell>
        </row>
        <row r="9">
          <cell r="A9" t="str">
            <v>Alcatel-Lucent</v>
          </cell>
          <cell r="B9">
            <v>0</v>
          </cell>
          <cell r="C9">
            <v>56.595000000000006</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36025641025641025</v>
          </cell>
          <cell r="AM9">
            <v>4.3162393162393169E-2</v>
          </cell>
          <cell r="AN9">
            <v>0.27738307692307695</v>
          </cell>
          <cell r="AO9">
            <v>8.2477692307692307E-2</v>
          </cell>
          <cell r="AP9">
            <v>6.7733076923076924E-2</v>
          </cell>
          <cell r="AQ9">
            <v>3.3175384615384614E-2</v>
          </cell>
          <cell r="AR9">
            <v>6.5325555555555567E-2</v>
          </cell>
          <cell r="AS9">
            <v>7.0486410256410267E-2</v>
          </cell>
          <cell r="AT9">
            <v>0</v>
          </cell>
          <cell r="AU9">
            <v>0.65811965811965822</v>
          </cell>
          <cell r="AV9">
            <v>0.34188034188034189</v>
          </cell>
          <cell r="AW9"/>
          <cell r="AX9">
            <v>0</v>
          </cell>
          <cell r="AY9">
            <v>0</v>
          </cell>
          <cell r="BA9">
            <v>46.8</v>
          </cell>
          <cell r="BB9">
            <v>32.340000000000003</v>
          </cell>
          <cell r="BC9">
            <v>6.2E-2</v>
          </cell>
          <cell r="BD9">
            <v>34.345080000000003</v>
          </cell>
          <cell r="BE9">
            <v>-0.05</v>
          </cell>
          <cell r="BF9">
            <v>0</v>
          </cell>
          <cell r="BH9" t="str">
            <v>IP Platforms grew 12%.</v>
          </cell>
          <cell r="BI9">
            <v>0</v>
          </cell>
          <cell r="BJ9">
            <v>24.255000000000003</v>
          </cell>
          <cell r="BK9">
            <v>6.2E-2</v>
          </cell>
          <cell r="BL9">
            <v>25.758810000000004</v>
          </cell>
          <cell r="BM9"/>
          <cell r="BN9">
            <v>0</v>
          </cell>
          <cell r="BO9">
            <v>24.255000000000003</v>
          </cell>
          <cell r="BP9">
            <v>0</v>
          </cell>
          <cell r="BQ9">
            <v>56.595000000000006</v>
          </cell>
          <cell r="BR9">
            <v>46.8</v>
          </cell>
          <cell r="BS9"/>
          <cell r="BT9">
            <v>0.60000000000000009</v>
          </cell>
          <cell r="BU9">
            <v>0.40000000000000008</v>
          </cell>
          <cell r="BV9">
            <v>0</v>
          </cell>
          <cell r="BW9">
            <v>0</v>
          </cell>
          <cell r="BX9">
            <v>0</v>
          </cell>
          <cell r="BZ9">
            <v>0.16666666666666666</v>
          </cell>
          <cell r="CA9">
            <v>0.33333333333333331</v>
          </cell>
          <cell r="CB9">
            <v>0.49999999999999994</v>
          </cell>
          <cell r="CC9">
            <v>0</v>
          </cell>
          <cell r="CD9">
            <v>0</v>
          </cell>
          <cell r="CE9">
            <v>0</v>
          </cell>
          <cell r="CF9">
            <v>0</v>
          </cell>
          <cell r="CH9" t="e">
            <v>#DIV/0!</v>
          </cell>
          <cell r="CI9" t="e">
            <v>#DIV/0!</v>
          </cell>
          <cell r="CJ9" t="e">
            <v>#DIV/0!</v>
          </cell>
          <cell r="CK9" t="e">
            <v>#DIV/0!</v>
          </cell>
          <cell r="CL9" t="e">
            <v>#DIV/0!</v>
          </cell>
          <cell r="CM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7</v>
          </cell>
          <cell r="AM10">
            <v>0.03</v>
          </cell>
          <cell r="AN10">
            <v>0.10836</v>
          </cell>
          <cell r="AO10">
            <v>3.2219999999999999E-2</v>
          </cell>
          <cell r="AP10">
            <v>2.6459999999999997E-2</v>
          </cell>
          <cell r="AQ10">
            <v>1.2959999999999999E-2</v>
          </cell>
          <cell r="AR10">
            <v>4.3289999999999995E-2</v>
          </cell>
          <cell r="AS10">
            <v>4.6710000000000002E-2</v>
          </cell>
          <cell r="AT10">
            <v>0</v>
          </cell>
          <cell r="AU10">
            <v>1</v>
          </cell>
          <cell r="AV10">
            <v>0</v>
          </cell>
          <cell r="AW10"/>
          <cell r="AX10">
            <v>0</v>
          </cell>
          <cell r="AY10">
            <v>0</v>
          </cell>
          <cell r="BA10">
            <v>60.45</v>
          </cell>
          <cell r="BB10">
            <v>0</v>
          </cell>
          <cell r="BC10">
            <v>6.2E-2</v>
          </cell>
          <cell r="BD10">
            <v>0</v>
          </cell>
          <cell r="BE10">
            <v>-0.05</v>
          </cell>
          <cell r="BF10">
            <v>0</v>
          </cell>
          <cell r="BG10" t="str">
            <v xml:space="preserve">Will probably remove </v>
          </cell>
          <cell r="BH10" t="str">
            <v>Continued decline 10%</v>
          </cell>
          <cell r="BI10">
            <v>0</v>
          </cell>
          <cell r="BJ10">
            <v>0</v>
          </cell>
          <cell r="BK10">
            <v>6.2E-2</v>
          </cell>
          <cell r="BL10">
            <v>0</v>
          </cell>
          <cell r="BM10">
            <v>-0.05</v>
          </cell>
          <cell r="BN10">
            <v>0</v>
          </cell>
          <cell r="BO10"/>
          <cell r="BP10">
            <v>0</v>
          </cell>
          <cell r="BQ10">
            <v>0</v>
          </cell>
          <cell r="BR10">
            <v>60.45</v>
          </cell>
          <cell r="BS10"/>
          <cell r="BT10">
            <v>0.60415024954032048</v>
          </cell>
          <cell r="BU10">
            <v>0.39584975045967952</v>
          </cell>
          <cell r="BV10">
            <v>0</v>
          </cell>
          <cell r="BW10">
            <v>0</v>
          </cell>
          <cell r="BX10">
            <v>0</v>
          </cell>
          <cell r="BZ10">
            <v>9.7652975691533944E-2</v>
          </cell>
          <cell r="CA10">
            <v>0.79170159262363782</v>
          </cell>
          <cell r="CB10">
            <v>0.11064543168482815</v>
          </cell>
          <cell r="CC10">
            <v>0</v>
          </cell>
          <cell r="CD10">
            <v>0</v>
          </cell>
          <cell r="CE10">
            <v>0</v>
          </cell>
          <cell r="CF10">
            <v>0</v>
          </cell>
          <cell r="CH10" t="e">
            <v>#DIV/0!</v>
          </cell>
          <cell r="CI10" t="e">
            <v>#DIV/0!</v>
          </cell>
          <cell r="CJ10" t="e">
            <v>#DIV/0!</v>
          </cell>
          <cell r="CK10" t="e">
            <v>#DIV/0!</v>
          </cell>
          <cell r="CL10" t="e">
            <v>#DIV/0!</v>
          </cell>
          <cell r="CM10" t="e">
            <v>#DIV/0!</v>
          </cell>
        </row>
        <row r="11">
          <cell r="A11" t="str">
            <v>Amobee</v>
          </cell>
          <cell r="B11">
            <v>74.25</v>
          </cell>
          <cell r="C11">
            <v>61.875</v>
          </cell>
          <cell r="D11">
            <v>49.5</v>
          </cell>
          <cell r="E11">
            <v>48.262500000000003</v>
          </cell>
          <cell r="F11">
            <v>25.987499999999997</v>
          </cell>
          <cell r="G11">
            <v>44.550000000000004</v>
          </cell>
          <cell r="H11">
            <v>3.7125000000000004</v>
          </cell>
          <cell r="I11">
            <v>22.274999999999999</v>
          </cell>
          <cell r="J11">
            <v>0</v>
          </cell>
          <cell r="K11">
            <v>3.7124999999999999</v>
          </cell>
          <cell r="L11">
            <v>22.274999999999999</v>
          </cell>
          <cell r="M11">
            <v>0</v>
          </cell>
          <cell r="N11">
            <v>13.409549999999999</v>
          </cell>
          <cell r="O11">
            <v>3.987225</v>
          </cell>
          <cell r="P11">
            <v>3.2744249999999995</v>
          </cell>
          <cell r="Q11">
            <v>1.6037999999999999</v>
          </cell>
          <cell r="R11">
            <v>14.2857</v>
          </cell>
          <cell r="S11">
            <v>15.414300000000001</v>
          </cell>
          <cell r="T11">
            <v>74.25</v>
          </cell>
          <cell r="U11">
            <v>0</v>
          </cell>
          <cell r="V11">
            <v>0</v>
          </cell>
          <cell r="W11">
            <v>0</v>
          </cell>
          <cell r="X11"/>
          <cell r="Y11">
            <v>74.25</v>
          </cell>
          <cell r="Z11"/>
          <cell r="AA11"/>
          <cell r="AB11">
            <v>0</v>
          </cell>
          <cell r="AC11">
            <v>0</v>
          </cell>
          <cell r="AD11">
            <v>0</v>
          </cell>
          <cell r="AF11">
            <v>0.60000000000000009</v>
          </cell>
          <cell r="AG11">
            <v>0.05</v>
          </cell>
          <cell r="AH11">
            <v>0.3</v>
          </cell>
          <cell r="AI11">
            <v>0</v>
          </cell>
          <cell r="AJ11">
            <v>4.9999999999999996E-2</v>
          </cell>
          <cell r="AK11">
            <v>0</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cell r="AX11">
            <v>0</v>
          </cell>
          <cell r="AY11">
            <v>0</v>
          </cell>
          <cell r="BA11">
            <v>49.5</v>
          </cell>
          <cell r="BB11">
            <v>40.21875</v>
          </cell>
          <cell r="BC11">
            <v>6.2E-2</v>
          </cell>
          <cell r="BD11">
            <v>42.712312500000003</v>
          </cell>
          <cell r="BE11">
            <v>0.2</v>
          </cell>
          <cell r="BF11">
            <v>48.262500000000003</v>
          </cell>
          <cell r="BG11" t="str">
            <v>Sustained growth in Q1,2,3 around 25%, mostly brands but expanded TEF,Vod and Orange engagements</v>
          </cell>
          <cell r="BH11" t="str">
            <v>Part of Group Digital Life. Up 45% AR. Mix of on-premise and SaaS but mostly SaaS. CSP share is estimated to be 25%.</v>
          </cell>
          <cell r="BI11">
            <v>0</v>
          </cell>
          <cell r="BJ11">
            <v>21.65625</v>
          </cell>
          <cell r="BK11">
            <v>6.2E-2</v>
          </cell>
          <cell r="BL11">
            <v>22.9989375</v>
          </cell>
          <cell r="BM11">
            <v>0.2</v>
          </cell>
          <cell r="BN11">
            <v>25.987500000000001</v>
          </cell>
          <cell r="BO11"/>
          <cell r="BP11">
            <v>74.25</v>
          </cell>
          <cell r="BQ11">
            <v>61.875</v>
          </cell>
          <cell r="BR11">
            <v>49.5</v>
          </cell>
          <cell r="BS11"/>
          <cell r="BT11">
            <v>0.92307692307692313</v>
          </cell>
          <cell r="BU11">
            <v>7.6923076923076927E-2</v>
          </cell>
          <cell r="BV11">
            <v>0</v>
          </cell>
          <cell r="BW11">
            <v>44.550000000000004</v>
          </cell>
          <cell r="BX11">
            <v>3.7125000000000004</v>
          </cell>
          <cell r="BZ11">
            <v>0.8571428571428571</v>
          </cell>
          <cell r="CA11">
            <v>0</v>
          </cell>
          <cell r="CB11">
            <v>0.14285714285714285</v>
          </cell>
          <cell r="CC11">
            <v>0</v>
          </cell>
          <cell r="CD11">
            <v>22.274999999999999</v>
          </cell>
          <cell r="CE11">
            <v>0</v>
          </cell>
          <cell r="CF11">
            <v>3.7124999999999999</v>
          </cell>
          <cell r="CH11">
            <v>0.60000000000000009</v>
          </cell>
          <cell r="CI11">
            <v>0.05</v>
          </cell>
          <cell r="CJ11">
            <v>0.3</v>
          </cell>
          <cell r="CK11">
            <v>0</v>
          </cell>
          <cell r="CL11">
            <v>4.9999999999999996E-2</v>
          </cell>
          <cell r="CM11">
            <v>0</v>
          </cell>
        </row>
        <row r="12">
          <cell r="A12" t="str">
            <v>Cisco</v>
          </cell>
          <cell r="B12">
            <v>0</v>
          </cell>
          <cell r="C12">
            <v>0</v>
          </cell>
          <cell r="D12">
            <v>135.29999999999998</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cell r="Y12">
            <v>0</v>
          </cell>
          <cell r="Z12"/>
          <cell r="AA12"/>
          <cell r="AB12">
            <v>0</v>
          </cell>
          <cell r="AC12">
            <v>0</v>
          </cell>
          <cell r="AD12">
            <v>0</v>
          </cell>
          <cell r="AF12">
            <v>0</v>
          </cell>
          <cell r="AG12">
            <v>0</v>
          </cell>
          <cell r="AH12">
            <v>0</v>
          </cell>
          <cell r="AI12">
            <v>0</v>
          </cell>
          <cell r="AJ12">
            <v>0</v>
          </cell>
          <cell r="AK12">
            <v>-1</v>
          </cell>
          <cell r="AL12">
            <v>0.45</v>
          </cell>
          <cell r="AM12">
            <v>0.01</v>
          </cell>
          <cell r="AN12">
            <v>0.20468</v>
          </cell>
          <cell r="AO12">
            <v>6.0860000000000004E-2</v>
          </cell>
          <cell r="AP12">
            <v>4.9980000000000004E-2</v>
          </cell>
          <cell r="AQ12">
            <v>2.4479999999999998E-2</v>
          </cell>
          <cell r="AR12">
            <v>9.6200000000000008E-2</v>
          </cell>
          <cell r="AS12">
            <v>0.1038</v>
          </cell>
          <cell r="AT12">
            <v>0</v>
          </cell>
          <cell r="AU12">
            <v>0</v>
          </cell>
          <cell r="AV12">
            <v>1</v>
          </cell>
          <cell r="AW12"/>
          <cell r="AX12">
            <v>0</v>
          </cell>
          <cell r="AY12">
            <v>0</v>
          </cell>
          <cell r="BA12">
            <v>135.29999999999998</v>
          </cell>
          <cell r="BB12">
            <v>0</v>
          </cell>
          <cell r="BC12">
            <v>6.2E-2</v>
          </cell>
          <cell r="BD12">
            <v>0</v>
          </cell>
          <cell r="BE12"/>
          <cell r="BF12">
            <v>0</v>
          </cell>
          <cell r="BH12" t="str">
            <v>Same.</v>
          </cell>
          <cell r="BI12">
            <v>0</v>
          </cell>
          <cell r="BJ12">
            <v>0</v>
          </cell>
          <cell r="BK12">
            <v>6.2E-2</v>
          </cell>
          <cell r="BL12">
            <v>0</v>
          </cell>
          <cell r="BM12"/>
          <cell r="BN12">
            <v>0</v>
          </cell>
          <cell r="BO12">
            <v>0</v>
          </cell>
          <cell r="BP12">
            <v>0</v>
          </cell>
          <cell r="BQ12">
            <v>0</v>
          </cell>
          <cell r="BR12">
            <v>135.29999999999998</v>
          </cell>
          <cell r="BS12"/>
          <cell r="BT12">
            <v>0</v>
          </cell>
          <cell r="BU12">
            <v>0</v>
          </cell>
          <cell r="BV12">
            <v>-1</v>
          </cell>
          <cell r="BW12">
            <v>0</v>
          </cell>
          <cell r="BX12">
            <v>0</v>
          </cell>
          <cell r="BZ12">
            <v>0</v>
          </cell>
          <cell r="CA12">
            <v>0</v>
          </cell>
          <cell r="CB12">
            <v>0</v>
          </cell>
          <cell r="CC12">
            <v>-1</v>
          </cell>
          <cell r="CD12">
            <v>0</v>
          </cell>
          <cell r="CE12">
            <v>0</v>
          </cell>
          <cell r="CF12">
            <v>0</v>
          </cell>
          <cell r="CH12" t="e">
            <v>#DIV/0!</v>
          </cell>
          <cell r="CI12" t="e">
            <v>#DIV/0!</v>
          </cell>
          <cell r="CJ12" t="e">
            <v>#DIV/0!</v>
          </cell>
          <cell r="CK12" t="e">
            <v>#DIV/0!</v>
          </cell>
          <cell r="CL12" t="e">
            <v>#DIV/0!</v>
          </cell>
          <cell r="CM12" t="e">
            <v>#DIV/0!</v>
          </cell>
        </row>
        <row r="13">
          <cell r="A13" t="str">
            <v>Citrix</v>
          </cell>
          <cell r="B13">
            <v>1.4294</v>
          </cell>
          <cell r="C13">
            <v>14.294</v>
          </cell>
          <cell r="D13">
            <v>12.600000000000001</v>
          </cell>
          <cell r="E13">
            <v>1.2864599999999999</v>
          </cell>
          <cell r="F13">
            <v>0.14294000000000007</v>
          </cell>
          <cell r="G13">
            <v>0.7147</v>
          </cell>
          <cell r="H13">
            <v>0.57176000000000005</v>
          </cell>
          <cell r="I13">
            <v>0</v>
          </cell>
          <cell r="J13">
            <v>0</v>
          </cell>
          <cell r="K13">
            <v>0.14294000000000007</v>
          </cell>
          <cell r="L13">
            <v>0.57176000000000005</v>
          </cell>
          <cell r="M13">
            <v>0</v>
          </cell>
          <cell r="N13">
            <v>0.32698954399999997</v>
          </cell>
          <cell r="O13">
            <v>9.7227787999999996E-2</v>
          </cell>
          <cell r="P13">
            <v>7.9846284000000003E-2</v>
          </cell>
          <cell r="Q13">
            <v>3.9108383999999996E-2</v>
          </cell>
          <cell r="R13">
            <v>0.151259108</v>
          </cell>
          <cell r="S13">
            <v>0.16320889199999999</v>
          </cell>
          <cell r="T13">
            <v>1.4294</v>
          </cell>
          <cell r="U13">
            <v>0</v>
          </cell>
          <cell r="V13">
            <v>0</v>
          </cell>
          <cell r="W13">
            <v>0</v>
          </cell>
          <cell r="X13"/>
          <cell r="Y13">
            <v>1.4294</v>
          </cell>
          <cell r="Z13"/>
          <cell r="AA13"/>
          <cell r="AB13">
            <v>0</v>
          </cell>
          <cell r="AC13">
            <v>0</v>
          </cell>
          <cell r="AD13">
            <v>0</v>
          </cell>
          <cell r="AF13">
            <v>0.5</v>
          </cell>
          <cell r="AG13">
            <v>0.4</v>
          </cell>
          <cell r="AH13">
            <v>0</v>
          </cell>
          <cell r="AI13">
            <v>0</v>
          </cell>
          <cell r="AJ13">
            <v>0.10000000000000005</v>
          </cell>
          <cell r="AK13">
            <v>0</v>
          </cell>
          <cell r="AL13">
            <v>0.4</v>
          </cell>
          <cell r="AM13">
            <v>0</v>
          </cell>
          <cell r="AN13">
            <v>0.22875999999999999</v>
          </cell>
          <cell r="AO13">
            <v>6.8019999999999997E-2</v>
          </cell>
          <cell r="AP13">
            <v>5.586E-2</v>
          </cell>
          <cell r="AQ13">
            <v>2.7359999999999999E-2</v>
          </cell>
          <cell r="AR13">
            <v>0.10582</v>
          </cell>
          <cell r="AS13">
            <v>0.11418</v>
          </cell>
          <cell r="AT13">
            <v>0</v>
          </cell>
          <cell r="AU13">
            <v>1</v>
          </cell>
          <cell r="AV13">
            <v>0</v>
          </cell>
          <cell r="AW13"/>
          <cell r="AX13">
            <v>0</v>
          </cell>
          <cell r="AY13">
            <v>0</v>
          </cell>
          <cell r="BA13">
            <v>12.600000000000001</v>
          </cell>
          <cell r="BB13">
            <v>12.864600000000001</v>
          </cell>
          <cell r="BC13">
            <v>6.2E-2</v>
          </cell>
          <cell r="BD13">
            <v>13.662205200000001</v>
          </cell>
          <cell r="BE13">
            <v>-0.9</v>
          </cell>
          <cell r="BF13">
            <v>1.2864599999999999</v>
          </cell>
          <cell r="BG13" t="str">
            <v>Shuts down ByteMobile - 50 million revenues in 2015. Has a new product for encrypted traffic</v>
          </cell>
          <cell r="BH13" t="str">
            <v>AR up 2.1% - Enterprise and service provider segment</v>
          </cell>
          <cell r="BI13">
            <v>0</v>
          </cell>
          <cell r="BJ13">
            <v>1.4294000000000002</v>
          </cell>
          <cell r="BK13">
            <v>6.2E-2</v>
          </cell>
          <cell r="BL13">
            <v>1.5180228000000002</v>
          </cell>
          <cell r="BM13">
            <v>-0.9</v>
          </cell>
          <cell r="BN13">
            <v>0.14294000000000007</v>
          </cell>
          <cell r="BO13"/>
          <cell r="BP13">
            <v>1.4294</v>
          </cell>
          <cell r="BQ13">
            <v>14.294</v>
          </cell>
          <cell r="BR13">
            <v>12.600000000000001</v>
          </cell>
          <cell r="BS13"/>
          <cell r="BT13">
            <v>0.55555555555555558</v>
          </cell>
          <cell r="BU13">
            <v>0.44444444444444448</v>
          </cell>
          <cell r="BV13">
            <v>0</v>
          </cell>
          <cell r="BW13">
            <v>0.7147</v>
          </cell>
          <cell r="BX13">
            <v>0.57176000000000005</v>
          </cell>
          <cell r="BZ13">
            <v>0</v>
          </cell>
          <cell r="CA13">
            <v>0</v>
          </cell>
          <cell r="CB13">
            <v>1</v>
          </cell>
          <cell r="CC13">
            <v>0</v>
          </cell>
          <cell r="CD13">
            <v>0</v>
          </cell>
          <cell r="CE13">
            <v>0</v>
          </cell>
          <cell r="CF13">
            <v>0.14294000000000007</v>
          </cell>
          <cell r="CH13">
            <v>0.5</v>
          </cell>
          <cell r="CI13">
            <v>0.4</v>
          </cell>
          <cell r="CJ13">
            <v>0</v>
          </cell>
          <cell r="CK13">
            <v>0</v>
          </cell>
          <cell r="CL13">
            <v>0.10000000000000005</v>
          </cell>
          <cell r="CM13">
            <v>0</v>
          </cell>
        </row>
        <row r="14">
          <cell r="A14" t="str">
            <v>CoreMedia</v>
          </cell>
          <cell r="B14">
            <v>10.454444444444443</v>
          </cell>
          <cell r="C14">
            <v>10.454444444444443</v>
          </cell>
          <cell r="D14">
            <v>9.4089999999999989</v>
          </cell>
          <cell r="E14">
            <v>9.4089999999999989</v>
          </cell>
          <cell r="F14">
            <v>1.0454444444444442</v>
          </cell>
          <cell r="G14">
            <v>6.7953888888888878</v>
          </cell>
          <cell r="H14">
            <v>2.6136111111111102</v>
          </cell>
          <cell r="I14">
            <v>0.20908888888888885</v>
          </cell>
          <cell r="J14">
            <v>0</v>
          </cell>
          <cell r="K14">
            <v>0.83635555555555541</v>
          </cell>
          <cell r="L14">
            <v>3.1363333333333325</v>
          </cell>
          <cell r="M14">
            <v>0.20908888888888885</v>
          </cell>
          <cell r="N14">
            <v>3.1467877777777771</v>
          </cell>
          <cell r="O14">
            <v>0.93567277777777758</v>
          </cell>
          <cell r="P14">
            <v>0.76840166666666654</v>
          </cell>
          <cell r="Q14">
            <v>0.37635999999999992</v>
          </cell>
          <cell r="R14">
            <v>0.90514579999999978</v>
          </cell>
          <cell r="S14">
            <v>0.97665419999999992</v>
          </cell>
          <cell r="T14">
            <v>10.454444444444443</v>
          </cell>
          <cell r="U14">
            <v>0</v>
          </cell>
          <cell r="V14">
            <v>0</v>
          </cell>
          <cell r="W14">
            <v>0</v>
          </cell>
          <cell r="X14"/>
          <cell r="Y14">
            <v>10.454444444444443</v>
          </cell>
          <cell r="Z14"/>
          <cell r="AA14"/>
          <cell r="AB14">
            <v>0</v>
          </cell>
          <cell r="AC14">
            <v>0</v>
          </cell>
          <cell r="AD14">
            <v>0</v>
          </cell>
          <cell r="AF14">
            <v>0.65</v>
          </cell>
          <cell r="AG14">
            <v>0.24999999999999994</v>
          </cell>
          <cell r="AH14">
            <v>0.02</v>
          </cell>
          <cell r="AI14">
            <v>0</v>
          </cell>
          <cell r="AJ14">
            <v>0.08</v>
          </cell>
          <cell r="AK14">
            <v>0</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cell r="AX14">
            <v>0</v>
          </cell>
          <cell r="AY14">
            <v>0</v>
          </cell>
          <cell r="BA14">
            <v>9.4089999999999989</v>
          </cell>
          <cell r="BB14">
            <v>9.4089999999999989</v>
          </cell>
          <cell r="BC14">
            <v>6.2E-2</v>
          </cell>
          <cell r="BD14">
            <v>9.9923579999999994</v>
          </cell>
          <cell r="BE14">
            <v>0</v>
          </cell>
          <cell r="BF14">
            <v>9.4089999999999989</v>
          </cell>
          <cell r="BH14" t="str">
            <v>Leave flat  - new contract with T-systems but mostly on web CMS</v>
          </cell>
          <cell r="BI14">
            <v>0</v>
          </cell>
          <cell r="BJ14">
            <v>1.0454444444444442</v>
          </cell>
          <cell r="BK14">
            <v>6.2E-2</v>
          </cell>
          <cell r="BL14">
            <v>1.1102619999999996</v>
          </cell>
          <cell r="BM14">
            <v>0</v>
          </cell>
          <cell r="BN14">
            <v>1.0454444444444442</v>
          </cell>
          <cell r="BO14"/>
          <cell r="BP14">
            <v>10.454444444444443</v>
          </cell>
          <cell r="BQ14">
            <v>10.454444444444443</v>
          </cell>
          <cell r="BR14">
            <v>9.4089999999999989</v>
          </cell>
          <cell r="BS14"/>
          <cell r="BT14">
            <v>0.72222222222222221</v>
          </cell>
          <cell r="BU14">
            <v>0.27777777777777773</v>
          </cell>
          <cell r="BV14">
            <v>0</v>
          </cell>
          <cell r="BW14">
            <v>6.7953888888888878</v>
          </cell>
          <cell r="BX14">
            <v>2.6136111111111102</v>
          </cell>
          <cell r="BZ14">
            <v>0.2</v>
          </cell>
          <cell r="CA14">
            <v>0</v>
          </cell>
          <cell r="CB14">
            <v>0.8</v>
          </cell>
          <cell r="CC14">
            <v>0</v>
          </cell>
          <cell r="CD14">
            <v>0.20908888888888885</v>
          </cell>
          <cell r="CE14">
            <v>0</v>
          </cell>
          <cell r="CF14">
            <v>0.83635555555555541</v>
          </cell>
          <cell r="CH14">
            <v>0.65</v>
          </cell>
          <cell r="CI14">
            <v>0.24999999999999994</v>
          </cell>
          <cell r="CJ14">
            <v>0.02</v>
          </cell>
          <cell r="CK14">
            <v>0</v>
          </cell>
          <cell r="CL14">
            <v>0.08</v>
          </cell>
          <cell r="CM14">
            <v>0</v>
          </cell>
        </row>
        <row r="15">
          <cell r="A15" t="str">
            <v>Crisp Media</v>
          </cell>
          <cell r="B15">
            <v>5.833333333333333</v>
          </cell>
          <cell r="C15">
            <v>5.833333333333333</v>
          </cell>
          <cell r="D15">
            <v>5.25</v>
          </cell>
          <cell r="E15">
            <v>5.25</v>
          </cell>
          <cell r="F15">
            <v>0.58333333333333337</v>
          </cell>
          <cell r="G15">
            <v>3.7916666666666665</v>
          </cell>
          <cell r="H15">
            <v>1.4583333333333335</v>
          </cell>
          <cell r="I15">
            <v>0.11666666666666667</v>
          </cell>
          <cell r="J15">
            <v>0</v>
          </cell>
          <cell r="K15">
            <v>0.46666666666666667</v>
          </cell>
          <cell r="L15">
            <v>1.7499999999999998</v>
          </cell>
          <cell r="M15">
            <v>0</v>
          </cell>
          <cell r="N15">
            <v>1.7558333333333331</v>
          </cell>
          <cell r="O15">
            <v>0.52208333333333323</v>
          </cell>
          <cell r="P15">
            <v>0.42874999999999996</v>
          </cell>
          <cell r="Q15">
            <v>0.20999999999999996</v>
          </cell>
          <cell r="R15">
            <v>0.5611666666666667</v>
          </cell>
          <cell r="S15">
            <v>0.60550000000000004</v>
          </cell>
          <cell r="T15">
            <v>5.833333333333333</v>
          </cell>
          <cell r="U15">
            <v>0</v>
          </cell>
          <cell r="V15">
            <v>0</v>
          </cell>
          <cell r="W15">
            <v>0</v>
          </cell>
          <cell r="X15"/>
          <cell r="Y15">
            <v>5.833333333333333</v>
          </cell>
          <cell r="Z15"/>
          <cell r="AA15"/>
          <cell r="AB15">
            <v>0</v>
          </cell>
          <cell r="AC15">
            <v>0</v>
          </cell>
          <cell r="AD15">
            <v>0</v>
          </cell>
          <cell r="AF15">
            <v>0.65</v>
          </cell>
          <cell r="AG15">
            <v>0.25000000000000006</v>
          </cell>
          <cell r="AH15">
            <v>0.02</v>
          </cell>
          <cell r="AI15">
            <v>0</v>
          </cell>
          <cell r="AJ15">
            <v>0.08</v>
          </cell>
          <cell r="AK15">
            <v>0</v>
          </cell>
          <cell r="AL15">
            <v>0.3</v>
          </cell>
          <cell r="AM15">
            <v>0</v>
          </cell>
          <cell r="AN15">
            <v>0.30099999999999999</v>
          </cell>
          <cell r="AO15">
            <v>8.9499999999999996E-2</v>
          </cell>
          <cell r="AP15">
            <v>7.3499999999999996E-2</v>
          </cell>
          <cell r="AQ15">
            <v>3.5999999999999997E-2</v>
          </cell>
          <cell r="AR15">
            <v>9.6200000000000008E-2</v>
          </cell>
          <cell r="AS15">
            <v>0.1038</v>
          </cell>
          <cell r="AT15">
            <v>0</v>
          </cell>
          <cell r="AU15">
            <v>1</v>
          </cell>
          <cell r="AV15">
            <v>0</v>
          </cell>
          <cell r="AW15"/>
          <cell r="AX15">
            <v>0</v>
          </cell>
          <cell r="AY15">
            <v>0</v>
          </cell>
          <cell r="BA15">
            <v>5.25</v>
          </cell>
          <cell r="BB15">
            <v>5.25</v>
          </cell>
          <cell r="BC15">
            <v>6.2E-2</v>
          </cell>
          <cell r="BD15">
            <v>5.5754999999999999</v>
          </cell>
          <cell r="BE15">
            <v>0</v>
          </cell>
          <cell r="BF15">
            <v>5.25</v>
          </cell>
          <cell r="BH15" t="str">
            <v>flat</v>
          </cell>
          <cell r="BI15">
            <v>0</v>
          </cell>
          <cell r="BJ15">
            <v>0.58333333333333337</v>
          </cell>
          <cell r="BK15">
            <v>6.2E-2</v>
          </cell>
          <cell r="BL15">
            <v>0.61950000000000005</v>
          </cell>
          <cell r="BM15">
            <v>0</v>
          </cell>
          <cell r="BN15">
            <v>0.58333333333333337</v>
          </cell>
          <cell r="BO15"/>
          <cell r="BP15">
            <v>5.833333333333333</v>
          </cell>
          <cell r="BQ15">
            <v>5.833333333333333</v>
          </cell>
          <cell r="BR15">
            <v>5.25</v>
          </cell>
          <cell r="BS15"/>
          <cell r="BT15">
            <v>0.72222222222222221</v>
          </cell>
          <cell r="BU15">
            <v>0.27777777777777779</v>
          </cell>
          <cell r="BV15">
            <v>0</v>
          </cell>
          <cell r="BW15">
            <v>3.7916666666666665</v>
          </cell>
          <cell r="BX15">
            <v>1.4583333333333335</v>
          </cell>
          <cell r="BZ15">
            <v>0.19999999999999998</v>
          </cell>
          <cell r="CA15">
            <v>0</v>
          </cell>
          <cell r="CB15">
            <v>0.79999999999999993</v>
          </cell>
          <cell r="CC15">
            <v>0</v>
          </cell>
          <cell r="CD15">
            <v>0.11666666666666667</v>
          </cell>
          <cell r="CE15">
            <v>0</v>
          </cell>
          <cell r="CF15">
            <v>0.46666666666666667</v>
          </cell>
          <cell r="CH15">
            <v>0.65</v>
          </cell>
          <cell r="CI15">
            <v>0.25000000000000006</v>
          </cell>
          <cell r="CJ15">
            <v>0.02</v>
          </cell>
          <cell r="CK15">
            <v>0</v>
          </cell>
          <cell r="CL15">
            <v>0.08</v>
          </cell>
          <cell r="CM15">
            <v>0</v>
          </cell>
        </row>
        <row r="16">
          <cell r="A16" t="str">
            <v>Digital World Services</v>
          </cell>
          <cell r="B16">
            <v>5.5555555555555554</v>
          </cell>
          <cell r="C16">
            <v>5.5555555555555554</v>
          </cell>
          <cell r="D16">
            <v>5</v>
          </cell>
          <cell r="E16">
            <v>5</v>
          </cell>
          <cell r="F16">
            <v>0.55555555555555558</v>
          </cell>
          <cell r="G16">
            <v>3.6111111111111112</v>
          </cell>
          <cell r="H16">
            <v>1.3888888888888888</v>
          </cell>
          <cell r="I16">
            <v>0.1111111111111111</v>
          </cell>
          <cell r="J16">
            <v>0</v>
          </cell>
          <cell r="K16">
            <v>0.44444444444444442</v>
          </cell>
          <cell r="L16">
            <v>1.6666666666666665</v>
          </cell>
          <cell r="M16">
            <v>0</v>
          </cell>
          <cell r="N16">
            <v>1.6722222222222221</v>
          </cell>
          <cell r="O16">
            <v>0.49722222222222218</v>
          </cell>
          <cell r="P16">
            <v>0.40833333333333327</v>
          </cell>
          <cell r="Q16">
            <v>0.19999999999999998</v>
          </cell>
          <cell r="R16">
            <v>0.5344444444444445</v>
          </cell>
          <cell r="S16">
            <v>0.57666666666666666</v>
          </cell>
          <cell r="T16">
            <v>5.5555555555555554</v>
          </cell>
          <cell r="U16">
            <v>0</v>
          </cell>
          <cell r="V16">
            <v>0</v>
          </cell>
          <cell r="W16">
            <v>0</v>
          </cell>
          <cell r="X16"/>
          <cell r="Y16">
            <v>5.5555555555555554</v>
          </cell>
          <cell r="Z16"/>
          <cell r="AA16"/>
          <cell r="AB16">
            <v>0</v>
          </cell>
          <cell r="AC16">
            <v>0</v>
          </cell>
          <cell r="AD16">
            <v>0</v>
          </cell>
          <cell r="AF16">
            <v>0.65</v>
          </cell>
          <cell r="AG16">
            <v>0.25</v>
          </cell>
          <cell r="AH16">
            <v>0.02</v>
          </cell>
          <cell r="AI16">
            <v>0</v>
          </cell>
          <cell r="AJ16">
            <v>0.08</v>
          </cell>
          <cell r="AK16">
            <v>0</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cell r="AX16">
            <v>0</v>
          </cell>
          <cell r="AY16">
            <v>0</v>
          </cell>
          <cell r="BA16">
            <v>5</v>
          </cell>
          <cell r="BB16">
            <v>5</v>
          </cell>
          <cell r="BC16">
            <v>6.2E-2</v>
          </cell>
          <cell r="BD16">
            <v>5.31</v>
          </cell>
          <cell r="BE16">
            <v>0</v>
          </cell>
          <cell r="BF16">
            <v>5</v>
          </cell>
          <cell r="BH16" t="str">
            <v>flat</v>
          </cell>
          <cell r="BI16">
            <v>0</v>
          </cell>
          <cell r="BJ16">
            <v>0.55555555555555558</v>
          </cell>
          <cell r="BK16">
            <v>6.2E-2</v>
          </cell>
          <cell r="BL16">
            <v>0.59000000000000008</v>
          </cell>
          <cell r="BM16">
            <v>0</v>
          </cell>
          <cell r="BN16">
            <v>0.55555555555555558</v>
          </cell>
          <cell r="BO16"/>
          <cell r="BP16">
            <v>5.5555555555555554</v>
          </cell>
          <cell r="BQ16">
            <v>5.5555555555555554</v>
          </cell>
          <cell r="BR16">
            <v>5</v>
          </cell>
          <cell r="BS16"/>
          <cell r="BT16">
            <v>0.72222222222222221</v>
          </cell>
          <cell r="BU16">
            <v>0.27777777777777779</v>
          </cell>
          <cell r="BV16">
            <v>0</v>
          </cell>
          <cell r="BW16">
            <v>3.6111111111111112</v>
          </cell>
          <cell r="BX16">
            <v>1.3888888888888888</v>
          </cell>
          <cell r="BZ16">
            <v>0.19999999999999998</v>
          </cell>
          <cell r="CA16">
            <v>0</v>
          </cell>
          <cell r="CB16">
            <v>0.79999999999999993</v>
          </cell>
          <cell r="CC16">
            <v>0</v>
          </cell>
          <cell r="CD16">
            <v>0.1111111111111111</v>
          </cell>
          <cell r="CE16">
            <v>0</v>
          </cell>
          <cell r="CF16">
            <v>0.44444444444444442</v>
          </cell>
          <cell r="CH16">
            <v>0.65</v>
          </cell>
          <cell r="CI16">
            <v>0.25</v>
          </cell>
          <cell r="CJ16">
            <v>0.02</v>
          </cell>
          <cell r="CK16">
            <v>0</v>
          </cell>
          <cell r="CL16">
            <v>0.08</v>
          </cell>
          <cell r="CM16">
            <v>0</v>
          </cell>
        </row>
        <row r="17">
          <cell r="A17" t="str">
            <v>Ericsson</v>
          </cell>
          <cell r="B17">
            <v>101.69074125</v>
          </cell>
          <cell r="C17">
            <v>112.9897125</v>
          </cell>
          <cell r="D17">
            <v>151.23500000000001</v>
          </cell>
          <cell r="E17">
            <v>58.108995000000007</v>
          </cell>
          <cell r="F17">
            <v>43.581746249999995</v>
          </cell>
          <cell r="G17">
            <v>26.213613299999999</v>
          </cell>
          <cell r="H17">
            <v>31.895381700000005</v>
          </cell>
          <cell r="I17">
            <v>7.9239538636363633</v>
          </cell>
          <cell r="J17">
            <v>15.847907727272727</v>
          </cell>
          <cell r="K17">
            <v>19.809884659090908</v>
          </cell>
          <cell r="L17">
            <v>28.995158009040154</v>
          </cell>
          <cell r="M17">
            <v>8.3828377767299234</v>
          </cell>
          <cell r="N17">
            <v>23.053378117455214</v>
          </cell>
          <cell r="O17">
            <v>6.8547419983795406</v>
          </cell>
          <cell r="P17">
            <v>5.6293132612390639</v>
          </cell>
          <cell r="Q17">
            <v>2.7572146585660722</v>
          </cell>
          <cell r="R17">
            <v>12.514704863151803</v>
          </cell>
          <cell r="S17">
            <v>13.503392565438222</v>
          </cell>
          <cell r="T17">
            <v>42.149529640997457</v>
          </cell>
          <cell r="U17">
            <v>59.541211609002538</v>
          </cell>
          <cell r="V17">
            <v>0</v>
          </cell>
          <cell r="W17">
            <v>0</v>
          </cell>
          <cell r="X17"/>
          <cell r="Y17">
            <v>101.69074125</v>
          </cell>
          <cell r="Z17"/>
          <cell r="AA17"/>
          <cell r="AB17">
            <v>0</v>
          </cell>
          <cell r="AC17">
            <v>0</v>
          </cell>
          <cell r="AD17">
            <v>0</v>
          </cell>
          <cell r="AF17">
            <v>0.25777777777777777</v>
          </cell>
          <cell r="AG17">
            <v>0.31365079365079368</v>
          </cell>
          <cell r="AH17">
            <v>7.792207792207792E-2</v>
          </cell>
          <cell r="AI17">
            <v>0.15584415584415584</v>
          </cell>
          <cell r="AJ17">
            <v>0.19480519480519479</v>
          </cell>
          <cell r="AK17">
            <v>0</v>
          </cell>
          <cell r="AL17">
            <v>0.28513075676926636</v>
          </cell>
          <cell r="AM17">
            <v>8.2434621615366813E-2</v>
          </cell>
          <cell r="AN17">
            <v>0.22670085628326772</v>
          </cell>
          <cell r="AO17">
            <v>6.7407729692200866E-2</v>
          </cell>
          <cell r="AP17">
            <v>5.535718583661188E-2</v>
          </cell>
          <cell r="AQ17">
            <v>2.7113723675075207E-2</v>
          </cell>
          <cell r="AR17">
            <v>0.12306631566766951</v>
          </cell>
          <cell r="AS17">
            <v>0.13278881046054153</v>
          </cell>
          <cell r="AT17">
            <v>0</v>
          </cell>
          <cell r="AU17">
            <v>0.41448738717889377</v>
          </cell>
          <cell r="AV17">
            <v>0.58551261282110612</v>
          </cell>
          <cell r="AW17"/>
          <cell r="AX17">
            <v>0</v>
          </cell>
          <cell r="AY17">
            <v>0</v>
          </cell>
          <cell r="BA17">
            <v>151.23500000000001</v>
          </cell>
          <cell r="BB17">
            <v>64.565550000000002</v>
          </cell>
          <cell r="BC17">
            <v>6.2E-2</v>
          </cell>
          <cell r="BD17">
            <v>68.568614100000005</v>
          </cell>
          <cell r="BE17">
            <v>-0.1</v>
          </cell>
          <cell r="BF17">
            <v>58.108995</v>
          </cell>
          <cell r="BH17" t="str">
            <v>Opera partnership revenues are flat. LTE-B trials. No public mobile-based video deal. Flat. Try to get contract data.</v>
          </cell>
          <cell r="BI17">
            <v>0</v>
          </cell>
          <cell r="BJ17">
            <v>48.424162500000001</v>
          </cell>
          <cell r="BK17">
            <v>6.2E-2</v>
          </cell>
          <cell r="BL17">
            <v>51.426460575</v>
          </cell>
          <cell r="BM17">
            <v>-0.1</v>
          </cell>
          <cell r="BN17">
            <v>43.581746250000002</v>
          </cell>
          <cell r="BO17">
            <v>48.424162500000001</v>
          </cell>
          <cell r="BP17">
            <v>101.69074125</v>
          </cell>
          <cell r="BQ17">
            <v>112.9897125</v>
          </cell>
          <cell r="BR17">
            <v>151.23500000000001</v>
          </cell>
          <cell r="BS17"/>
          <cell r="BT17">
            <v>0.45111111111111113</v>
          </cell>
          <cell r="BU17">
            <v>0.54888888888888898</v>
          </cell>
          <cell r="BV17">
            <v>0</v>
          </cell>
          <cell r="BW17">
            <v>26.213613300000002</v>
          </cell>
          <cell r="BX17">
            <v>31.895381700000005</v>
          </cell>
          <cell r="BZ17">
            <v>0.18181818181818182</v>
          </cell>
          <cell r="CA17">
            <v>0.36363636363636365</v>
          </cell>
          <cell r="CB17">
            <v>0.45454545454545453</v>
          </cell>
          <cell r="CC17">
            <v>0</v>
          </cell>
          <cell r="CD17">
            <v>7.9239538636363642</v>
          </cell>
          <cell r="CE17">
            <v>15.847907727272728</v>
          </cell>
          <cell r="CF17">
            <v>19.809884659090908</v>
          </cell>
          <cell r="CH17">
            <v>0.25777777777777777</v>
          </cell>
          <cell r="CI17">
            <v>0.31365079365079368</v>
          </cell>
          <cell r="CJ17">
            <v>7.792207792207792E-2</v>
          </cell>
          <cell r="CK17">
            <v>0.15584415584415584</v>
          </cell>
          <cell r="CL17">
            <v>0.19480519480519479</v>
          </cell>
          <cell r="CM17">
            <v>0</v>
          </cell>
        </row>
        <row r="18">
          <cell r="A18" t="str">
            <v>F5 Networks</v>
          </cell>
          <cell r="B18">
            <v>18.483088235294119</v>
          </cell>
          <cell r="C18">
            <v>19.455882352941178</v>
          </cell>
          <cell r="D18">
            <v>33</v>
          </cell>
          <cell r="E18">
            <v>15.710625000000004</v>
          </cell>
          <cell r="F18">
            <v>2.7724632352941176</v>
          </cell>
          <cell r="G18">
            <v>9.2415441176470612</v>
          </cell>
          <cell r="H18">
            <v>6.4690808823529418</v>
          </cell>
          <cell r="I18">
            <v>0</v>
          </cell>
          <cell r="J18">
            <v>0</v>
          </cell>
          <cell r="K18">
            <v>2.7724632352941176</v>
          </cell>
          <cell r="L18">
            <v>9.9808676470588242</v>
          </cell>
          <cell r="M18">
            <v>0.55449264705882351</v>
          </cell>
          <cell r="N18">
            <v>2.4479002058823531</v>
          </cell>
          <cell r="O18">
            <v>0.72786401470588236</v>
          </cell>
          <cell r="P18">
            <v>0.59774307352941181</v>
          </cell>
          <cell r="Q18">
            <v>0.29277211764705885</v>
          </cell>
          <cell r="R18">
            <v>1.8669767426470587</v>
          </cell>
          <cell r="S18">
            <v>2.0144717867647062</v>
          </cell>
          <cell r="T18">
            <v>8.8214739304812841</v>
          </cell>
          <cell r="U18">
            <v>9.6616143048128347</v>
          </cell>
          <cell r="V18">
            <v>0</v>
          </cell>
          <cell r="W18">
            <v>0</v>
          </cell>
          <cell r="X18"/>
          <cell r="Y18">
            <v>18.483088235294119</v>
          </cell>
          <cell r="Z18"/>
          <cell r="AA18"/>
          <cell r="AB18">
            <v>0</v>
          </cell>
          <cell r="AC18">
            <v>0</v>
          </cell>
          <cell r="AD18">
            <v>0</v>
          </cell>
          <cell r="AF18">
            <v>0.50000000000000011</v>
          </cell>
          <cell r="AG18">
            <v>0.35000000000000003</v>
          </cell>
          <cell r="AH18">
            <v>0</v>
          </cell>
          <cell r="AI18">
            <v>0</v>
          </cell>
          <cell r="AJ18">
            <v>0.15</v>
          </cell>
          <cell r="AK18">
            <v>0</v>
          </cell>
          <cell r="AL18">
            <v>0.54</v>
          </cell>
          <cell r="AM18">
            <v>0.03</v>
          </cell>
          <cell r="AN18">
            <v>0.13244</v>
          </cell>
          <cell r="AO18">
            <v>3.9379999999999998E-2</v>
          </cell>
          <cell r="AP18">
            <v>3.2340000000000001E-2</v>
          </cell>
          <cell r="AQ18">
            <v>1.584E-2</v>
          </cell>
          <cell r="AR18">
            <v>0.10100999999999999</v>
          </cell>
          <cell r="AS18">
            <v>0.10899</v>
          </cell>
          <cell r="AT18">
            <v>0</v>
          </cell>
          <cell r="AU18">
            <v>0.47727272727272729</v>
          </cell>
          <cell r="AV18">
            <v>0.52272727272727271</v>
          </cell>
          <cell r="AW18"/>
          <cell r="AX18">
            <v>0</v>
          </cell>
          <cell r="AY18">
            <v>0</v>
          </cell>
          <cell r="BA18">
            <v>33</v>
          </cell>
          <cell r="BB18">
            <v>16.537500000000001</v>
          </cell>
          <cell r="BC18">
            <v>6.2E-2</v>
          </cell>
          <cell r="BD18">
            <v>17.562825</v>
          </cell>
          <cell r="BE18">
            <v>-0.05</v>
          </cell>
          <cell r="BF18">
            <v>15.710625000000002</v>
          </cell>
          <cell r="BH18" t="str">
            <v>growth +5%. Partners with NEC in TMS - provides ADC</v>
          </cell>
          <cell r="BI18">
            <v>0</v>
          </cell>
          <cell r="BJ18">
            <v>2.9183823529411765</v>
          </cell>
          <cell r="BK18">
            <v>6.2E-2</v>
          </cell>
          <cell r="BL18">
            <v>3.0993220588235295</v>
          </cell>
          <cell r="BM18">
            <v>-0.05</v>
          </cell>
          <cell r="BN18">
            <v>2.7724632352941176</v>
          </cell>
          <cell r="BO18"/>
          <cell r="BP18">
            <v>18.483088235294119</v>
          </cell>
          <cell r="BQ18">
            <v>19.455882352941178</v>
          </cell>
          <cell r="BR18">
            <v>33</v>
          </cell>
          <cell r="BS18"/>
          <cell r="BT18">
            <v>0.58823529411764708</v>
          </cell>
          <cell r="BU18">
            <v>0.41176470588235292</v>
          </cell>
          <cell r="BV18">
            <v>0</v>
          </cell>
          <cell r="BW18">
            <v>9.2415441176470612</v>
          </cell>
          <cell r="BX18">
            <v>6.4690808823529418</v>
          </cell>
          <cell r="BZ18">
            <v>0</v>
          </cell>
          <cell r="CA18">
            <v>0</v>
          </cell>
          <cell r="CB18">
            <v>1</v>
          </cell>
          <cell r="CC18">
            <v>0</v>
          </cell>
          <cell r="CD18">
            <v>0</v>
          </cell>
          <cell r="CE18">
            <v>0</v>
          </cell>
          <cell r="CF18">
            <v>2.7724632352941176</v>
          </cell>
          <cell r="CH18">
            <v>0.50000000000000011</v>
          </cell>
          <cell r="CI18">
            <v>0.35000000000000003</v>
          </cell>
          <cell r="CJ18">
            <v>0</v>
          </cell>
          <cell r="CK18">
            <v>0</v>
          </cell>
          <cell r="CL18">
            <v>0.15</v>
          </cell>
          <cell r="CM18">
            <v>0</v>
          </cell>
        </row>
        <row r="19">
          <cell r="A19" t="str">
            <v>Google</v>
          </cell>
          <cell r="B19">
            <v>7.1428571428571423</v>
          </cell>
          <cell r="C19">
            <v>7.1428571428571423</v>
          </cell>
          <cell r="D19">
            <v>5</v>
          </cell>
          <cell r="E19">
            <v>5</v>
          </cell>
          <cell r="F19">
            <v>2.1428571428571428</v>
          </cell>
          <cell r="G19">
            <v>2.8571428571428577</v>
          </cell>
          <cell r="H19">
            <v>2.1428571428571428</v>
          </cell>
          <cell r="I19">
            <v>2.1428571428571428</v>
          </cell>
          <cell r="J19">
            <v>0</v>
          </cell>
          <cell r="K19">
            <v>0</v>
          </cell>
          <cell r="L19">
            <v>2.1428571428571428</v>
          </cell>
          <cell r="M19">
            <v>0.21428571428571427</v>
          </cell>
          <cell r="N19">
            <v>2.15</v>
          </cell>
          <cell r="O19">
            <v>0.63928571428571423</v>
          </cell>
          <cell r="P19">
            <v>0.52499999999999991</v>
          </cell>
          <cell r="Q19">
            <v>0.25714285714285712</v>
          </cell>
          <cell r="R19">
            <v>0.58407142857142857</v>
          </cell>
          <cell r="S19">
            <v>0.63021428571428573</v>
          </cell>
          <cell r="T19">
            <v>7.1428571428571423</v>
          </cell>
          <cell r="U19">
            <v>0</v>
          </cell>
          <cell r="V19">
            <v>0</v>
          </cell>
          <cell r="W19">
            <v>0</v>
          </cell>
          <cell r="X19"/>
          <cell r="Y19">
            <v>7.1428571428571423</v>
          </cell>
          <cell r="Z19"/>
          <cell r="AA19"/>
          <cell r="AB19">
            <v>0</v>
          </cell>
          <cell r="AC19">
            <v>0</v>
          </cell>
          <cell r="AD19">
            <v>0</v>
          </cell>
          <cell r="AF19">
            <v>0.40000000000000008</v>
          </cell>
          <cell r="AG19">
            <v>0.3</v>
          </cell>
          <cell r="AH19">
            <v>0.3</v>
          </cell>
          <cell r="AI19">
            <v>0</v>
          </cell>
          <cell r="AJ19">
            <v>0</v>
          </cell>
          <cell r="AK19">
            <v>0</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cell r="AX19">
            <v>0</v>
          </cell>
          <cell r="AY19">
            <v>0</v>
          </cell>
          <cell r="BA19">
            <v>5</v>
          </cell>
          <cell r="BB19">
            <v>5</v>
          </cell>
          <cell r="BC19">
            <v>6.2E-2</v>
          </cell>
          <cell r="BD19">
            <v>5.31</v>
          </cell>
          <cell r="BE19">
            <v>0</v>
          </cell>
          <cell r="BF19">
            <v>5</v>
          </cell>
          <cell r="BH19" t="str">
            <v>leave flat</v>
          </cell>
          <cell r="BI19">
            <v>0</v>
          </cell>
          <cell r="BJ19">
            <v>2.1428571428571428</v>
          </cell>
          <cell r="BK19">
            <v>6.2E-2</v>
          </cell>
          <cell r="BL19">
            <v>2.2757142857142858</v>
          </cell>
          <cell r="BM19">
            <v>0</v>
          </cell>
          <cell r="BN19">
            <v>2.1428571428571428</v>
          </cell>
          <cell r="BO19"/>
          <cell r="BP19">
            <v>7.1428571428571423</v>
          </cell>
          <cell r="BQ19">
            <v>7.1428571428571423</v>
          </cell>
          <cell r="BR19">
            <v>5</v>
          </cell>
          <cell r="BS19"/>
          <cell r="BT19">
            <v>0.57142857142857151</v>
          </cell>
          <cell r="BU19">
            <v>0.42857142857142855</v>
          </cell>
          <cell r="BV19">
            <v>0</v>
          </cell>
          <cell r="BW19">
            <v>2.8571428571428577</v>
          </cell>
          <cell r="BX19">
            <v>2.1428571428571428</v>
          </cell>
          <cell r="BZ19">
            <v>1</v>
          </cell>
          <cell r="CA19">
            <v>0</v>
          </cell>
          <cell r="CB19">
            <v>0</v>
          </cell>
          <cell r="CC19">
            <v>0</v>
          </cell>
          <cell r="CD19">
            <v>2.1428571428571428</v>
          </cell>
          <cell r="CE19">
            <v>0</v>
          </cell>
          <cell r="CF19">
            <v>0</v>
          </cell>
          <cell r="CH19">
            <v>0.40000000000000008</v>
          </cell>
          <cell r="CI19">
            <v>0.3</v>
          </cell>
          <cell r="CJ19">
            <v>0.3</v>
          </cell>
          <cell r="CK19">
            <v>0</v>
          </cell>
          <cell r="CL19">
            <v>0</v>
          </cell>
          <cell r="CM19">
            <v>0</v>
          </cell>
        </row>
        <row r="20">
          <cell r="A20" t="str">
            <v>HP Enterprise</v>
          </cell>
          <cell r="B20">
            <v>9.9999999999999964</v>
          </cell>
          <cell r="C20">
            <v>9.9999999999999964</v>
          </cell>
          <cell r="D20">
            <v>9.2080000000000002</v>
          </cell>
          <cell r="E20">
            <v>2.9999999999999991</v>
          </cell>
          <cell r="F20">
            <v>6.9999999999999982</v>
          </cell>
          <cell r="G20">
            <v>1.2499999999999998</v>
          </cell>
          <cell r="H20">
            <v>1.7499999999999996</v>
          </cell>
          <cell r="I20">
            <v>0.49999999999999994</v>
          </cell>
          <cell r="J20">
            <v>2.9999999999999996</v>
          </cell>
          <cell r="K20">
            <v>3.4999999999999991</v>
          </cell>
          <cell r="L20">
            <v>1.9999999999999993</v>
          </cell>
          <cell r="M20">
            <v>0.69999999999999984</v>
          </cell>
          <cell r="N20">
            <v>2.347799999999999</v>
          </cell>
          <cell r="O20">
            <v>0.69809999999999972</v>
          </cell>
          <cell r="P20">
            <v>0.57329999999999981</v>
          </cell>
          <cell r="Q20">
            <v>0.28079999999999988</v>
          </cell>
          <cell r="R20">
            <v>1.6353999999999995</v>
          </cell>
          <cell r="S20">
            <v>1.7645999999999995</v>
          </cell>
          <cell r="T20">
            <v>3.2580364900086867</v>
          </cell>
          <cell r="U20">
            <v>6.7419635099913098</v>
          </cell>
          <cell r="V20">
            <v>0</v>
          </cell>
          <cell r="W20">
            <v>0</v>
          </cell>
          <cell r="X20"/>
          <cell r="Y20">
            <v>9.9999999999999964</v>
          </cell>
          <cell r="Z20"/>
          <cell r="AA20"/>
          <cell r="AB20">
            <v>0</v>
          </cell>
          <cell r="AC20">
            <v>0</v>
          </cell>
          <cell r="AD20">
            <v>0</v>
          </cell>
          <cell r="AF20">
            <v>0.12500000000000003</v>
          </cell>
          <cell r="AG20">
            <v>0.17500000000000002</v>
          </cell>
          <cell r="AH20">
            <v>5.000000000000001E-2</v>
          </cell>
          <cell r="AI20">
            <v>0.30000000000000004</v>
          </cell>
          <cell r="AJ20">
            <v>0.35000000000000003</v>
          </cell>
          <cell r="AK20">
            <v>0</v>
          </cell>
          <cell r="AL20">
            <v>0.2</v>
          </cell>
          <cell r="AM20">
            <v>7.0000000000000007E-2</v>
          </cell>
          <cell r="AN20">
            <v>0.23477999999999999</v>
          </cell>
          <cell r="AO20">
            <v>6.9809999999999997E-2</v>
          </cell>
          <cell r="AP20">
            <v>5.7329999999999999E-2</v>
          </cell>
          <cell r="AQ20">
            <v>2.8079999999999997E-2</v>
          </cell>
          <cell r="AR20">
            <v>0.16354000000000002</v>
          </cell>
          <cell r="AS20">
            <v>0.17646000000000001</v>
          </cell>
          <cell r="AT20">
            <v>0</v>
          </cell>
          <cell r="AU20">
            <v>0.32580364900086878</v>
          </cell>
          <cell r="AV20">
            <v>0.67419635099913122</v>
          </cell>
          <cell r="AW20"/>
          <cell r="AX20">
            <v>0</v>
          </cell>
          <cell r="AY20">
            <v>0</v>
          </cell>
          <cell r="BA20">
            <v>9.2080000000000002</v>
          </cell>
          <cell r="BB20">
            <v>2.9999999999999991</v>
          </cell>
          <cell r="BC20">
            <v>6.2E-2</v>
          </cell>
          <cell r="BD20">
            <v>3.1859999999999991</v>
          </cell>
          <cell r="BE20">
            <v>0</v>
          </cell>
          <cell r="BF20">
            <v>2.9999999999999991</v>
          </cell>
          <cell r="BH20" t="str">
            <v>leave flat</v>
          </cell>
          <cell r="BI20">
            <v>0</v>
          </cell>
          <cell r="BJ20">
            <v>6.9999999999999982</v>
          </cell>
          <cell r="BK20">
            <v>6.2E-2</v>
          </cell>
          <cell r="BL20">
            <v>7.4339999999999984</v>
          </cell>
          <cell r="BM20">
            <v>0</v>
          </cell>
          <cell r="BN20">
            <v>6.9999999999999982</v>
          </cell>
          <cell r="BO20"/>
          <cell r="BP20">
            <v>9.9999999999999964</v>
          </cell>
          <cell r="BQ20">
            <v>9.9999999999999964</v>
          </cell>
          <cell r="BR20">
            <v>9.2080000000000002</v>
          </cell>
          <cell r="BS20"/>
          <cell r="BT20">
            <v>0.41666666666666674</v>
          </cell>
          <cell r="BU20">
            <v>0.58333333333333337</v>
          </cell>
          <cell r="BV20">
            <v>0</v>
          </cell>
          <cell r="BW20">
            <v>1.2499999999999998</v>
          </cell>
          <cell r="BX20">
            <v>1.7499999999999996</v>
          </cell>
          <cell r="BZ20">
            <v>7.1428571428571438E-2</v>
          </cell>
          <cell r="CA20">
            <v>0.4285714285714286</v>
          </cell>
          <cell r="CB20">
            <v>0.5</v>
          </cell>
          <cell r="CC20">
            <v>0</v>
          </cell>
          <cell r="CD20">
            <v>0.49999999999999994</v>
          </cell>
          <cell r="CE20">
            <v>2.9999999999999996</v>
          </cell>
          <cell r="CF20">
            <v>3.4999999999999991</v>
          </cell>
          <cell r="CH20">
            <v>0.12500000000000003</v>
          </cell>
          <cell r="CI20">
            <v>0.17500000000000002</v>
          </cell>
          <cell r="CJ20">
            <v>5.000000000000001E-2</v>
          </cell>
          <cell r="CK20">
            <v>0.30000000000000004</v>
          </cell>
          <cell r="CL20">
            <v>0.35000000000000003</v>
          </cell>
          <cell r="CM20">
            <v>0</v>
          </cell>
        </row>
        <row r="21">
          <cell r="A21" t="str">
            <v>Huawei</v>
          </cell>
          <cell r="B21">
            <v>99.924218749999994</v>
          </cell>
          <cell r="C21">
            <v>99.453125</v>
          </cell>
          <cell r="D21">
            <v>110.625</v>
          </cell>
          <cell r="E21">
            <v>52.34375</v>
          </cell>
          <cell r="F21">
            <v>47.580468750000001</v>
          </cell>
          <cell r="G21">
            <v>20.9375</v>
          </cell>
          <cell r="H21">
            <v>31.406250000000004</v>
          </cell>
          <cell r="I21">
            <v>14.190666118421055</v>
          </cell>
          <cell r="J21">
            <v>12.521175986842104</v>
          </cell>
          <cell r="K21">
            <v>20.868626644736842</v>
          </cell>
          <cell r="L21">
            <v>0</v>
          </cell>
          <cell r="M21">
            <v>13.018375617937851</v>
          </cell>
          <cell r="N21">
            <v>14.355485864406779</v>
          </cell>
          <cell r="O21">
            <v>4.2684916440677956</v>
          </cell>
          <cell r="P21">
            <v>3.5054093389830503</v>
          </cell>
          <cell r="Q21">
            <v>1.7169351864406777</v>
          </cell>
          <cell r="R21">
            <v>30.331629648216801</v>
          </cell>
          <cell r="S21">
            <v>32.72789144994703</v>
          </cell>
          <cell r="T21">
            <v>37.824421786723164</v>
          </cell>
          <cell r="U21">
            <v>62.099796963276837</v>
          </cell>
          <cell r="V21">
            <v>0</v>
          </cell>
          <cell r="W21">
            <v>0</v>
          </cell>
          <cell r="X21"/>
          <cell r="Y21">
            <v>99.924218749999994</v>
          </cell>
          <cell r="Z21"/>
          <cell r="AA21"/>
          <cell r="AB21">
            <v>0</v>
          </cell>
          <cell r="AC21">
            <v>0</v>
          </cell>
          <cell r="AD21">
            <v>0</v>
          </cell>
          <cell r="AF21">
            <v>0.20953378732320588</v>
          </cell>
          <cell r="AG21">
            <v>0.31430068098480884</v>
          </cell>
          <cell r="AH21">
            <v>0.14201428138182021</v>
          </cell>
          <cell r="AI21">
            <v>0.12530671886631192</v>
          </cell>
          <cell r="AJ21">
            <v>0.20884453144385323</v>
          </cell>
          <cell r="AK21">
            <v>0</v>
          </cell>
          <cell r="AL21">
            <v>0</v>
          </cell>
          <cell r="AM21">
            <v>0.13028248587570621</v>
          </cell>
          <cell r="AN21">
            <v>0.14366372881355932</v>
          </cell>
          <cell r="AO21">
            <v>4.2717288135593216E-2</v>
          </cell>
          <cell r="AP21">
            <v>3.5080677966101689E-2</v>
          </cell>
          <cell r="AQ21">
            <v>1.7182372881355931E-2</v>
          </cell>
          <cell r="AR21">
            <v>0.30354632768361578</v>
          </cell>
          <cell r="AS21">
            <v>0.32752711864406781</v>
          </cell>
          <cell r="AT21">
            <v>0</v>
          </cell>
          <cell r="AU21">
            <v>0.37853107344632769</v>
          </cell>
          <cell r="AV21">
            <v>0.62146892655367236</v>
          </cell>
          <cell r="AW21"/>
          <cell r="AX21">
            <v>0</v>
          </cell>
          <cell r="AY21">
            <v>0</v>
          </cell>
          <cell r="BA21">
            <v>110.625</v>
          </cell>
          <cell r="BB21">
            <v>52.34375</v>
          </cell>
          <cell r="BC21">
            <v>6.2E-2</v>
          </cell>
          <cell r="BD21">
            <v>55.589062499999997</v>
          </cell>
          <cell r="BE21">
            <v>0</v>
          </cell>
          <cell r="BF21">
            <v>52.34375</v>
          </cell>
          <cell r="BG21" t="str">
            <v>Resells Skyfire with DMS. Few deployments with Skyfire - for PS</v>
          </cell>
          <cell r="BH21" t="str">
            <v>AR 25%</v>
          </cell>
          <cell r="BI21">
            <v>0</v>
          </cell>
          <cell r="BJ21">
            <v>47.109375</v>
          </cell>
          <cell r="BK21">
            <v>6.2E-2</v>
          </cell>
          <cell r="BL21">
            <v>50.030156249999997</v>
          </cell>
          <cell r="BM21">
            <v>0.01</v>
          </cell>
          <cell r="BN21">
            <v>47.580468750000001</v>
          </cell>
          <cell r="BO21">
            <v>47.109375</v>
          </cell>
          <cell r="BP21">
            <v>99.924218749999994</v>
          </cell>
          <cell r="BQ21">
            <v>99.453125</v>
          </cell>
          <cell r="BR21">
            <v>110.625</v>
          </cell>
          <cell r="BS21"/>
          <cell r="BT21">
            <v>0.4</v>
          </cell>
          <cell r="BU21">
            <v>0.60000000000000009</v>
          </cell>
          <cell r="BV21">
            <v>0</v>
          </cell>
          <cell r="BW21">
            <v>20.9375</v>
          </cell>
          <cell r="BX21">
            <v>31.406250000000004</v>
          </cell>
          <cell r="BZ21">
            <v>0.2982456140350877</v>
          </cell>
          <cell r="CA21">
            <v>0.26315789473684209</v>
          </cell>
          <cell r="CB21">
            <v>0.43859649122807015</v>
          </cell>
          <cell r="CC21">
            <v>0</v>
          </cell>
          <cell r="CD21">
            <v>14.190666118421053</v>
          </cell>
          <cell r="CE21">
            <v>12.521175986842104</v>
          </cell>
          <cell r="CF21">
            <v>20.868626644736842</v>
          </cell>
          <cell r="CH21">
            <v>0.20953378732320588</v>
          </cell>
          <cell r="CI21">
            <v>0.31430068098480884</v>
          </cell>
          <cell r="CJ21">
            <v>0.14201428138182021</v>
          </cell>
          <cell r="CK21">
            <v>0.12530671886631192</v>
          </cell>
          <cell r="CL21">
            <v>0.20884453144385323</v>
          </cell>
          <cell r="CM21">
            <v>0</v>
          </cell>
        </row>
        <row r="22">
          <cell r="A22" t="str">
            <v>Enghouse Systems</v>
          </cell>
          <cell r="B22">
            <v>6.416666666666667</v>
          </cell>
          <cell r="C22">
            <v>6.1111111111111107</v>
          </cell>
          <cell r="D22">
            <v>5</v>
          </cell>
          <cell r="E22">
            <v>5.7750000000000004</v>
          </cell>
          <cell r="F22">
            <v>0.64166666666666661</v>
          </cell>
          <cell r="G22">
            <v>2.8875000000000002</v>
          </cell>
          <cell r="H22">
            <v>2.8875000000000002</v>
          </cell>
          <cell r="I22">
            <v>0.12833333333333333</v>
          </cell>
          <cell r="J22">
            <v>0</v>
          </cell>
          <cell r="K22">
            <v>0.51333333333333331</v>
          </cell>
          <cell r="L22">
            <v>1.4116666666666668</v>
          </cell>
          <cell r="M22">
            <v>0.51333333333333342</v>
          </cell>
          <cell r="N22">
            <v>1.4292483333333335</v>
          </cell>
          <cell r="O22">
            <v>0.42497583333333333</v>
          </cell>
          <cell r="P22">
            <v>0.34900249999999999</v>
          </cell>
          <cell r="Q22">
            <v>0.17093999999999998</v>
          </cell>
          <cell r="R22">
            <v>1.0185175000000002</v>
          </cell>
          <cell r="S22">
            <v>1.0989825000000002</v>
          </cell>
          <cell r="T22">
            <v>6.416666666666667</v>
          </cell>
          <cell r="U22">
            <v>0</v>
          </cell>
          <cell r="V22">
            <v>0</v>
          </cell>
          <cell r="W22">
            <v>0</v>
          </cell>
          <cell r="X22"/>
          <cell r="Y22">
            <v>6.416666666666667</v>
          </cell>
          <cell r="Z22"/>
          <cell r="AA22"/>
          <cell r="AB22">
            <v>0</v>
          </cell>
          <cell r="AC22">
            <v>0</v>
          </cell>
          <cell r="AD22">
            <v>0</v>
          </cell>
          <cell r="AF22">
            <v>0.45</v>
          </cell>
          <cell r="AG22">
            <v>0.45</v>
          </cell>
          <cell r="AH22">
            <v>1.9999999999999997E-2</v>
          </cell>
          <cell r="AI22">
            <v>0</v>
          </cell>
          <cell r="AJ22">
            <v>7.9999999999999988E-2</v>
          </cell>
          <cell r="AK22">
            <v>0</v>
          </cell>
          <cell r="AL22">
            <v>0.22000000000000003</v>
          </cell>
          <cell r="AM22">
            <v>0.08</v>
          </cell>
          <cell r="AN22">
            <v>0.22273999999999999</v>
          </cell>
          <cell r="AO22">
            <v>6.6229999999999997E-2</v>
          </cell>
          <cell r="AP22">
            <v>5.4389999999999994E-2</v>
          </cell>
          <cell r="AQ22">
            <v>2.6639999999999997E-2</v>
          </cell>
          <cell r="AR22">
            <v>0.15873000000000001</v>
          </cell>
          <cell r="AS22">
            <v>0.17127000000000001</v>
          </cell>
          <cell r="AT22">
            <v>0</v>
          </cell>
          <cell r="AU22">
            <v>1</v>
          </cell>
          <cell r="AV22">
            <v>0</v>
          </cell>
          <cell r="AW22"/>
          <cell r="AX22">
            <v>0</v>
          </cell>
          <cell r="AY22">
            <v>0</v>
          </cell>
          <cell r="BA22">
            <v>5</v>
          </cell>
          <cell r="BB22">
            <v>5.5</v>
          </cell>
          <cell r="BC22">
            <v>6.2E-2</v>
          </cell>
          <cell r="BD22">
            <v>5.8410000000000002</v>
          </cell>
          <cell r="BE22">
            <v>0.05</v>
          </cell>
          <cell r="BF22">
            <v>5.7750000000000004</v>
          </cell>
          <cell r="BH22" t="str">
            <v>Acquired Jinny. 2 Telenor co-ops wins for SMS-C.Give 10%.</v>
          </cell>
          <cell r="BI22">
            <v>0</v>
          </cell>
          <cell r="BJ22">
            <v>0.61111111111111105</v>
          </cell>
          <cell r="BK22">
            <v>6.2E-2</v>
          </cell>
          <cell r="BL22">
            <v>0.64899999999999991</v>
          </cell>
          <cell r="BM22">
            <v>0.05</v>
          </cell>
          <cell r="BN22">
            <v>0.64166666666666661</v>
          </cell>
          <cell r="BO22"/>
          <cell r="BP22">
            <v>6.416666666666667</v>
          </cell>
          <cell r="BQ22">
            <v>6.1111111111111107</v>
          </cell>
          <cell r="BR22">
            <v>5</v>
          </cell>
          <cell r="BS22"/>
          <cell r="BT22">
            <v>0.5</v>
          </cell>
          <cell r="BU22">
            <v>0.5</v>
          </cell>
          <cell r="BV22">
            <v>0</v>
          </cell>
          <cell r="BW22">
            <v>2.8875000000000002</v>
          </cell>
          <cell r="BX22">
            <v>2.8875000000000002</v>
          </cell>
          <cell r="BZ22">
            <v>0.2</v>
          </cell>
          <cell r="CA22">
            <v>0</v>
          </cell>
          <cell r="CB22">
            <v>0.8</v>
          </cell>
          <cell r="CC22">
            <v>0</v>
          </cell>
          <cell r="CD22">
            <v>0.12833333333333333</v>
          </cell>
          <cell r="CE22">
            <v>0</v>
          </cell>
          <cell r="CF22">
            <v>0.51333333333333331</v>
          </cell>
          <cell r="CH22">
            <v>0.45</v>
          </cell>
          <cell r="CI22">
            <v>0.45</v>
          </cell>
          <cell r="CJ22">
            <v>1.9999999999999997E-2</v>
          </cell>
          <cell r="CK22">
            <v>0</v>
          </cell>
          <cell r="CL22">
            <v>7.9999999999999988E-2</v>
          </cell>
          <cell r="CM22">
            <v>0</v>
          </cell>
        </row>
        <row r="23">
          <cell r="A23" t="str">
            <v>Mahindra Comviva</v>
          </cell>
          <cell r="B23">
            <v>3.2454545454545451</v>
          </cell>
          <cell r="C23">
            <v>3.0909090909090908</v>
          </cell>
          <cell r="D23">
            <v>1.7</v>
          </cell>
          <cell r="E23">
            <v>1.7849999999999997</v>
          </cell>
          <cell r="F23">
            <v>1.4604545454545454</v>
          </cell>
          <cell r="G23">
            <v>0.64909090909090905</v>
          </cell>
          <cell r="H23">
            <v>1.1359090909090908</v>
          </cell>
          <cell r="I23">
            <v>0.16227272727272726</v>
          </cell>
          <cell r="J23">
            <v>0.97363636363636363</v>
          </cell>
          <cell r="K23">
            <v>0.32454545454545453</v>
          </cell>
          <cell r="L23">
            <v>0</v>
          </cell>
          <cell r="M23">
            <v>1.1359090909090908</v>
          </cell>
          <cell r="N23">
            <v>0.74243018181818177</v>
          </cell>
          <cell r="O23">
            <v>0.22075581818181816</v>
          </cell>
          <cell r="P23">
            <v>0.1812910909090909</v>
          </cell>
          <cell r="Q23">
            <v>8.8795636363636354E-2</v>
          </cell>
          <cell r="R23">
            <v>0.42148718181818184</v>
          </cell>
          <cell r="S23">
            <v>0.45478554545454541</v>
          </cell>
          <cell r="T23">
            <v>3.2454545454545451</v>
          </cell>
          <cell r="U23">
            <v>0</v>
          </cell>
          <cell r="V23">
            <v>0</v>
          </cell>
          <cell r="W23">
            <v>0</v>
          </cell>
          <cell r="X23"/>
          <cell r="Y23">
            <v>3.2454545454545451</v>
          </cell>
          <cell r="Z23"/>
          <cell r="AA23"/>
          <cell r="AB23">
            <v>0</v>
          </cell>
          <cell r="AC23">
            <v>0</v>
          </cell>
          <cell r="AD23">
            <v>0</v>
          </cell>
          <cell r="AF23">
            <v>0.2</v>
          </cell>
          <cell r="AG23">
            <v>0.35</v>
          </cell>
          <cell r="AH23">
            <v>0.05</v>
          </cell>
          <cell r="AI23">
            <v>0.30000000000000004</v>
          </cell>
          <cell r="AJ23">
            <v>0.1</v>
          </cell>
          <cell r="AK23">
            <v>0</v>
          </cell>
          <cell r="AL23">
            <v>0</v>
          </cell>
          <cell r="AM23">
            <v>0.35</v>
          </cell>
          <cell r="AN23">
            <v>0.22875999999999999</v>
          </cell>
          <cell r="AO23">
            <v>6.8019999999999997E-2</v>
          </cell>
          <cell r="AP23">
            <v>5.586E-2</v>
          </cell>
          <cell r="AQ23">
            <v>2.7359999999999999E-2</v>
          </cell>
          <cell r="AR23">
            <v>0.12987000000000001</v>
          </cell>
          <cell r="AS23">
            <v>0.14013</v>
          </cell>
          <cell r="AT23">
            <v>0</v>
          </cell>
          <cell r="AU23">
            <v>1</v>
          </cell>
          <cell r="AV23">
            <v>0</v>
          </cell>
          <cell r="AW23"/>
          <cell r="AX23">
            <v>0</v>
          </cell>
          <cell r="AY23">
            <v>0</v>
          </cell>
          <cell r="BA23">
            <v>1.7</v>
          </cell>
          <cell r="BB23">
            <v>1.7</v>
          </cell>
          <cell r="BC23">
            <v>6.2E-2</v>
          </cell>
          <cell r="BD23">
            <v>1.8053999999999999</v>
          </cell>
          <cell r="BE23">
            <v>0.05</v>
          </cell>
          <cell r="BF23">
            <v>1.7849999999999999</v>
          </cell>
          <cell r="BH23" t="str">
            <v>Idea Cellular (contextual marketing) and Ooredoo (VAS) managed services.</v>
          </cell>
          <cell r="BI23">
            <v>0</v>
          </cell>
          <cell r="BJ23">
            <v>1.3909090909090909</v>
          </cell>
          <cell r="BK23">
            <v>6.2E-2</v>
          </cell>
          <cell r="BL23">
            <v>1.4771454545454545</v>
          </cell>
          <cell r="BM23">
            <v>0.05</v>
          </cell>
          <cell r="BN23">
            <v>1.4604545454545454</v>
          </cell>
          <cell r="BO23"/>
          <cell r="BP23">
            <v>3.2454545454545451</v>
          </cell>
          <cell r="BQ23">
            <v>3.0909090909090908</v>
          </cell>
          <cell r="BR23">
            <v>1.7</v>
          </cell>
          <cell r="BS23"/>
          <cell r="BT23">
            <v>0.36363636363636365</v>
          </cell>
          <cell r="BU23">
            <v>0.63636363636363635</v>
          </cell>
          <cell r="BV23">
            <v>0</v>
          </cell>
          <cell r="BW23">
            <v>0.64909090909090905</v>
          </cell>
          <cell r="BX23">
            <v>1.1359090909090908</v>
          </cell>
          <cell r="BZ23">
            <v>0.1111111111111111</v>
          </cell>
          <cell r="CA23">
            <v>0.66666666666666663</v>
          </cell>
          <cell r="CB23">
            <v>0.22222222222222221</v>
          </cell>
          <cell r="CC23">
            <v>0</v>
          </cell>
          <cell r="CD23">
            <v>0.16227272727272726</v>
          </cell>
          <cell r="CE23">
            <v>0.97363636363636363</v>
          </cell>
          <cell r="CF23">
            <v>0.32454545454545453</v>
          </cell>
          <cell r="CH23">
            <v>0.2</v>
          </cell>
          <cell r="CI23">
            <v>0.35</v>
          </cell>
          <cell r="CJ23">
            <v>0.05</v>
          </cell>
          <cell r="CK23">
            <v>0.30000000000000004</v>
          </cell>
          <cell r="CL23">
            <v>0.1</v>
          </cell>
          <cell r="CM23">
            <v>0</v>
          </cell>
        </row>
        <row r="24">
          <cell r="A24" t="str">
            <v>Mavenir Systems</v>
          </cell>
          <cell r="B24">
            <v>25.200000000000003</v>
          </cell>
          <cell r="C24">
            <v>25.200000000000003</v>
          </cell>
          <cell r="D24">
            <v>18.900000000000002</v>
          </cell>
          <cell r="E24">
            <v>18.900000000000002</v>
          </cell>
          <cell r="F24">
            <v>6.3000000000000007</v>
          </cell>
          <cell r="G24">
            <v>13.356000000000002</v>
          </cell>
          <cell r="H24">
            <v>5.5440000000000005</v>
          </cell>
          <cell r="I24">
            <v>1.2600000000000002</v>
          </cell>
          <cell r="J24">
            <v>2.5200000000000005</v>
          </cell>
          <cell r="K24">
            <v>2.5200000000000005</v>
          </cell>
          <cell r="L24">
            <v>7.5600000000000005</v>
          </cell>
          <cell r="M24">
            <v>1.2600000000000002</v>
          </cell>
          <cell r="N24">
            <v>7.5852000000000004</v>
          </cell>
          <cell r="O24">
            <v>2.2554000000000003</v>
          </cell>
          <cell r="P24">
            <v>1.8522000000000001</v>
          </cell>
          <cell r="Q24">
            <v>0.90720000000000001</v>
          </cell>
          <cell r="R24">
            <v>1.8181799999999999</v>
          </cell>
          <cell r="S24">
            <v>1.9618200000000003</v>
          </cell>
          <cell r="T24">
            <v>25.200000000000003</v>
          </cell>
          <cell r="U24">
            <v>0</v>
          </cell>
          <cell r="V24">
            <v>0</v>
          </cell>
          <cell r="W24">
            <v>0</v>
          </cell>
          <cell r="X24"/>
          <cell r="Y24">
            <v>25.200000000000003</v>
          </cell>
          <cell r="Z24"/>
          <cell r="AA24"/>
          <cell r="AB24">
            <v>0</v>
          </cell>
          <cell r="AC24">
            <v>0</v>
          </cell>
          <cell r="AD24">
            <v>0</v>
          </cell>
          <cell r="AF24">
            <v>0.53</v>
          </cell>
          <cell r="AG24">
            <v>0.22</v>
          </cell>
          <cell r="AH24">
            <v>0.05</v>
          </cell>
          <cell r="AI24">
            <v>0.1</v>
          </cell>
          <cell r="AJ24">
            <v>0.1</v>
          </cell>
          <cell r="AK24">
            <v>0</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cell r="AX24">
            <v>0</v>
          </cell>
          <cell r="AY24">
            <v>0</v>
          </cell>
          <cell r="BA24">
            <v>18.900000000000002</v>
          </cell>
          <cell r="BB24">
            <v>18.900000000000002</v>
          </cell>
          <cell r="BC24">
            <v>6.2E-2</v>
          </cell>
          <cell r="BD24">
            <v>20.071800000000003</v>
          </cell>
          <cell r="BE24">
            <v>0</v>
          </cell>
          <cell r="BF24">
            <v>18.900000000000002</v>
          </cell>
          <cell r="BH24" t="str">
            <v>Acquired by Mitel. Leave flat. Mavenir revenues increases USD2.2 million until Apr 15.</v>
          </cell>
          <cell r="BI24">
            <v>0</v>
          </cell>
          <cell r="BJ24">
            <v>6.3000000000000007</v>
          </cell>
          <cell r="BK24">
            <v>6.2E-2</v>
          </cell>
          <cell r="BL24">
            <v>6.6906000000000008</v>
          </cell>
          <cell r="BM24">
            <v>0</v>
          </cell>
          <cell r="BN24">
            <v>6.3000000000000007</v>
          </cell>
          <cell r="BO24"/>
          <cell r="BP24">
            <v>25.200000000000003</v>
          </cell>
          <cell r="BQ24">
            <v>25.200000000000003</v>
          </cell>
          <cell r="BR24">
            <v>18.900000000000002</v>
          </cell>
          <cell r="BS24"/>
          <cell r="BT24">
            <v>0.70666666666666667</v>
          </cell>
          <cell r="BU24">
            <v>0.29333333333333333</v>
          </cell>
          <cell r="BV24">
            <v>0</v>
          </cell>
          <cell r="BW24">
            <v>13.356000000000002</v>
          </cell>
          <cell r="BX24">
            <v>5.5440000000000005</v>
          </cell>
          <cell r="BZ24">
            <v>0.2</v>
          </cell>
          <cell r="CA24">
            <v>0.4</v>
          </cell>
          <cell r="CB24">
            <v>0.4</v>
          </cell>
          <cell r="CC24">
            <v>0</v>
          </cell>
          <cell r="CD24">
            <v>1.2600000000000002</v>
          </cell>
          <cell r="CE24">
            <v>2.5200000000000005</v>
          </cell>
          <cell r="CF24">
            <v>2.5200000000000005</v>
          </cell>
          <cell r="CH24">
            <v>0.53</v>
          </cell>
          <cell r="CI24">
            <v>0.22</v>
          </cell>
          <cell r="CJ24">
            <v>0.05</v>
          </cell>
          <cell r="CK24">
            <v>0.1</v>
          </cell>
          <cell r="CL24">
            <v>0.1</v>
          </cell>
          <cell r="CM24">
            <v>0</v>
          </cell>
        </row>
        <row r="25">
          <cell r="A25" t="str">
            <v>mBlox</v>
          </cell>
          <cell r="B25">
            <v>6</v>
          </cell>
          <cell r="C25">
            <v>6</v>
          </cell>
          <cell r="D25">
            <v>5</v>
          </cell>
          <cell r="E25">
            <v>4.5</v>
          </cell>
          <cell r="F25">
            <v>1.5000000000000002</v>
          </cell>
          <cell r="G25">
            <v>3.9000000000000004</v>
          </cell>
          <cell r="H25">
            <v>0.60000000000000009</v>
          </cell>
          <cell r="I25">
            <v>0.30000000000000004</v>
          </cell>
          <cell r="J25">
            <v>0.60000000000000009</v>
          </cell>
          <cell r="K25">
            <v>0.60000000000000009</v>
          </cell>
          <cell r="L25">
            <v>1.3800000000000003</v>
          </cell>
          <cell r="M25">
            <v>0.36</v>
          </cell>
          <cell r="N25">
            <v>1.37256</v>
          </cell>
          <cell r="O25">
            <v>0.40811999999999998</v>
          </cell>
          <cell r="P25">
            <v>0.33516000000000001</v>
          </cell>
          <cell r="Q25">
            <v>0.16416</v>
          </cell>
          <cell r="R25">
            <v>0.95238</v>
          </cell>
          <cell r="S25">
            <v>1.02762</v>
          </cell>
          <cell r="T25">
            <v>5.4</v>
          </cell>
          <cell r="U25">
            <v>0.30000000000000004</v>
          </cell>
          <cell r="V25">
            <v>0</v>
          </cell>
          <cell r="W25">
            <v>0.30000000000000004</v>
          </cell>
          <cell r="X25"/>
          <cell r="Y25">
            <v>6</v>
          </cell>
          <cell r="Z25"/>
          <cell r="AA25"/>
          <cell r="AB25">
            <v>0</v>
          </cell>
          <cell r="AC25">
            <v>0</v>
          </cell>
          <cell r="AD25">
            <v>0</v>
          </cell>
          <cell r="AF25">
            <v>0.65</v>
          </cell>
          <cell r="AG25">
            <v>0.10000000000000002</v>
          </cell>
          <cell r="AH25">
            <v>5.000000000000001E-2</v>
          </cell>
          <cell r="AI25">
            <v>0.10000000000000002</v>
          </cell>
          <cell r="AJ25">
            <v>0.10000000000000002</v>
          </cell>
          <cell r="AK25">
            <v>0</v>
          </cell>
          <cell r="AL25">
            <v>0.23000000000000004</v>
          </cell>
          <cell r="AM25">
            <v>0.06</v>
          </cell>
          <cell r="AN25">
            <v>0.22875999999999999</v>
          </cell>
          <cell r="AO25">
            <v>6.8019999999999997E-2</v>
          </cell>
          <cell r="AP25">
            <v>5.586E-2</v>
          </cell>
          <cell r="AQ25">
            <v>2.7359999999999999E-2</v>
          </cell>
          <cell r="AR25">
            <v>0.15873000000000001</v>
          </cell>
          <cell r="AS25">
            <v>0.17127000000000001</v>
          </cell>
          <cell r="AT25">
            <v>0</v>
          </cell>
          <cell r="AU25">
            <v>0.9</v>
          </cell>
          <cell r="AV25">
            <v>0.05</v>
          </cell>
          <cell r="AW25"/>
          <cell r="AX25">
            <v>0.05</v>
          </cell>
          <cell r="AY25">
            <v>0</v>
          </cell>
          <cell r="BA25">
            <v>5</v>
          </cell>
          <cell r="BB25">
            <v>4.5</v>
          </cell>
          <cell r="BC25">
            <v>6.2E-2</v>
          </cell>
          <cell r="BD25">
            <v>4.7789999999999999</v>
          </cell>
          <cell r="BE25">
            <v>0</v>
          </cell>
          <cell r="BF25">
            <v>4.5</v>
          </cell>
          <cell r="BH25" t="str">
            <v>CLX acquired Mblox in 2016. Leave flat.</v>
          </cell>
          <cell r="BI25">
            <v>0</v>
          </cell>
          <cell r="BJ25">
            <v>1.5000000000000002</v>
          </cell>
          <cell r="BK25">
            <v>6.2E-2</v>
          </cell>
          <cell r="BL25">
            <v>1.5930000000000002</v>
          </cell>
          <cell r="BM25">
            <v>0</v>
          </cell>
          <cell r="BN25">
            <v>1.5000000000000002</v>
          </cell>
          <cell r="BO25"/>
          <cell r="BP25">
            <v>6</v>
          </cell>
          <cell r="BQ25">
            <v>6</v>
          </cell>
          <cell r="BR25">
            <v>5</v>
          </cell>
          <cell r="BS25"/>
          <cell r="BT25">
            <v>0.8666666666666667</v>
          </cell>
          <cell r="BU25">
            <v>0.13333333333333336</v>
          </cell>
          <cell r="BV25">
            <v>0</v>
          </cell>
          <cell r="BW25">
            <v>3.9000000000000004</v>
          </cell>
          <cell r="BX25">
            <v>0.60000000000000009</v>
          </cell>
          <cell r="BZ25">
            <v>0.2</v>
          </cell>
          <cell r="CA25">
            <v>0.4</v>
          </cell>
          <cell r="CB25">
            <v>0.4</v>
          </cell>
          <cell r="CC25">
            <v>0</v>
          </cell>
          <cell r="CD25">
            <v>0.30000000000000004</v>
          </cell>
          <cell r="CE25">
            <v>0.60000000000000009</v>
          </cell>
          <cell r="CF25">
            <v>0.60000000000000009</v>
          </cell>
          <cell r="CH25">
            <v>0.65</v>
          </cell>
          <cell r="CI25">
            <v>0.10000000000000002</v>
          </cell>
          <cell r="CJ25">
            <v>5.000000000000001E-2</v>
          </cell>
          <cell r="CK25">
            <v>0.10000000000000002</v>
          </cell>
          <cell r="CL25">
            <v>0.10000000000000002</v>
          </cell>
          <cell r="CM25">
            <v>0</v>
          </cell>
        </row>
        <row r="26">
          <cell r="A26" t="str">
            <v>MobileAware</v>
          </cell>
          <cell r="B26">
            <v>20.799999999999997</v>
          </cell>
          <cell r="C26">
            <v>20.799999999999997</v>
          </cell>
          <cell r="D26">
            <v>18.72</v>
          </cell>
          <cell r="E26">
            <v>18.719999999999995</v>
          </cell>
          <cell r="F26">
            <v>2.0799999999999996</v>
          </cell>
          <cell r="G26">
            <v>13.519999999999996</v>
          </cell>
          <cell r="H26">
            <v>5.1999999999999993</v>
          </cell>
          <cell r="I26">
            <v>0.41599999999999993</v>
          </cell>
          <cell r="J26">
            <v>0</v>
          </cell>
          <cell r="K26">
            <v>1.6639999999999997</v>
          </cell>
          <cell r="L26">
            <v>6.2399999999999993</v>
          </cell>
          <cell r="M26">
            <v>1.0399999999999998</v>
          </cell>
          <cell r="N26">
            <v>6.2607999999999988</v>
          </cell>
          <cell r="O26">
            <v>1.8615999999999997</v>
          </cell>
          <cell r="P26">
            <v>1.5287999999999997</v>
          </cell>
          <cell r="Q26">
            <v>0.7487999999999998</v>
          </cell>
          <cell r="R26">
            <v>1.5007199999999996</v>
          </cell>
          <cell r="S26">
            <v>1.6192799999999998</v>
          </cell>
          <cell r="T26">
            <v>20.799999999999997</v>
          </cell>
          <cell r="U26">
            <v>0</v>
          </cell>
          <cell r="V26">
            <v>0</v>
          </cell>
          <cell r="W26">
            <v>0</v>
          </cell>
          <cell r="X26"/>
          <cell r="Y26">
            <v>20.799999999999997</v>
          </cell>
          <cell r="Z26"/>
          <cell r="AA26"/>
          <cell r="AB26">
            <v>0</v>
          </cell>
          <cell r="AC26">
            <v>0</v>
          </cell>
          <cell r="AD26">
            <v>0</v>
          </cell>
          <cell r="AF26">
            <v>0.64999999999999991</v>
          </cell>
          <cell r="AG26">
            <v>0.25</v>
          </cell>
          <cell r="AH26">
            <v>0.02</v>
          </cell>
          <cell r="AI26">
            <v>0</v>
          </cell>
          <cell r="AJ26">
            <v>0.08</v>
          </cell>
          <cell r="AK26">
            <v>0</v>
          </cell>
          <cell r="AL26">
            <v>0.3</v>
          </cell>
          <cell r="AM26">
            <v>0.05</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cell r="AX26">
            <v>0</v>
          </cell>
          <cell r="AY26">
            <v>0</v>
          </cell>
          <cell r="BA26">
            <v>18.72</v>
          </cell>
          <cell r="BB26">
            <v>18.72</v>
          </cell>
          <cell r="BC26">
            <v>6.2E-2</v>
          </cell>
          <cell r="BD26">
            <v>19.88064</v>
          </cell>
          <cell r="BE26">
            <v>0</v>
          </cell>
          <cell r="BF26">
            <v>18.72</v>
          </cell>
          <cell r="BH26"/>
          <cell r="BI26">
            <v>0</v>
          </cell>
          <cell r="BJ26">
            <v>2.0799999999999996</v>
          </cell>
          <cell r="BK26">
            <v>6.2E-2</v>
          </cell>
          <cell r="BL26">
            <v>2.2089599999999994</v>
          </cell>
          <cell r="BM26">
            <v>0</v>
          </cell>
          <cell r="BN26">
            <v>2.0799999999999996</v>
          </cell>
          <cell r="BO26"/>
          <cell r="BP26">
            <v>20.799999999999997</v>
          </cell>
          <cell r="BQ26">
            <v>20.799999999999997</v>
          </cell>
          <cell r="BR26">
            <v>18.72</v>
          </cell>
          <cell r="BS26"/>
          <cell r="BT26">
            <v>0.7222222222222221</v>
          </cell>
          <cell r="BU26">
            <v>0.27777777777777773</v>
          </cell>
          <cell r="BV26">
            <v>0</v>
          </cell>
          <cell r="BW26">
            <v>13.519999999999996</v>
          </cell>
          <cell r="BX26">
            <v>5.1999999999999993</v>
          </cell>
          <cell r="BZ26">
            <v>0.2</v>
          </cell>
          <cell r="CA26">
            <v>0</v>
          </cell>
          <cell r="CB26">
            <v>0.8</v>
          </cell>
          <cell r="CC26">
            <v>0</v>
          </cell>
          <cell r="CD26">
            <v>0.41599999999999993</v>
          </cell>
          <cell r="CE26">
            <v>0</v>
          </cell>
          <cell r="CF26">
            <v>1.6639999999999997</v>
          </cell>
          <cell r="CH26">
            <v>0.64999999999999991</v>
          </cell>
          <cell r="CI26">
            <v>0.25</v>
          </cell>
          <cell r="CJ26">
            <v>0.02</v>
          </cell>
          <cell r="CK26">
            <v>0</v>
          </cell>
          <cell r="CL26">
            <v>0.08</v>
          </cell>
          <cell r="CM26">
            <v>0</v>
          </cell>
        </row>
        <row r="27">
          <cell r="A27" t="str">
            <v>Flash Networks</v>
          </cell>
          <cell r="B27">
            <v>46.976470588235294</v>
          </cell>
          <cell r="C27">
            <v>51.764705882352942</v>
          </cell>
          <cell r="D27">
            <v>40</v>
          </cell>
          <cell r="E27">
            <v>39.6</v>
          </cell>
          <cell r="F27">
            <v>7.3764705882352946</v>
          </cell>
          <cell r="G27">
            <v>20.964705882352941</v>
          </cell>
          <cell r="H27">
            <v>18.63529411764706</v>
          </cell>
          <cell r="I27">
            <v>2.4588235294117649</v>
          </cell>
          <cell r="J27">
            <v>2.4588235294117649</v>
          </cell>
          <cell r="K27">
            <v>2.4588235294117649</v>
          </cell>
          <cell r="L27">
            <v>1.4092941176470588</v>
          </cell>
          <cell r="M27">
            <v>3.2883529411764707</v>
          </cell>
          <cell r="N27">
            <v>8.4839505882352935</v>
          </cell>
          <cell r="O27">
            <v>2.5226364705882354</v>
          </cell>
          <cell r="P27">
            <v>2.0716623529411762</v>
          </cell>
          <cell r="Q27">
            <v>1.0146917647058822</v>
          </cell>
          <cell r="R27">
            <v>13.557409411764704</v>
          </cell>
          <cell r="S27">
            <v>14.62847294117647</v>
          </cell>
          <cell r="T27">
            <v>46.976470588235294</v>
          </cell>
          <cell r="U27">
            <v>0</v>
          </cell>
          <cell r="V27">
            <v>0</v>
          </cell>
          <cell r="W27">
            <v>0</v>
          </cell>
          <cell r="X27"/>
          <cell r="Y27">
            <v>46.976470588235294</v>
          </cell>
          <cell r="Z27"/>
          <cell r="AA27"/>
          <cell r="AB27">
            <v>0</v>
          </cell>
          <cell r="AC27">
            <v>0</v>
          </cell>
          <cell r="AD27">
            <v>0</v>
          </cell>
          <cell r="AF27">
            <v>0.4462809917355372</v>
          </cell>
          <cell r="AG27">
            <v>0.39669421487603307</v>
          </cell>
          <cell r="AH27">
            <v>5.2341597796143252E-2</v>
          </cell>
          <cell r="AI27">
            <v>5.2341597796143252E-2</v>
          </cell>
          <cell r="AJ27">
            <v>5.2341597796143252E-2</v>
          </cell>
          <cell r="AK27">
            <v>0</v>
          </cell>
          <cell r="AL27">
            <v>0.03</v>
          </cell>
          <cell r="AM27">
            <v>7.0000000000000007E-2</v>
          </cell>
          <cell r="AN27">
            <v>0.18059999999999998</v>
          </cell>
          <cell r="AO27">
            <v>5.3699999999999998E-2</v>
          </cell>
          <cell r="AP27">
            <v>4.4099999999999993E-2</v>
          </cell>
          <cell r="AQ27">
            <v>2.1599999999999998E-2</v>
          </cell>
          <cell r="AR27">
            <v>0.28859999999999997</v>
          </cell>
          <cell r="AS27">
            <v>0.31140000000000001</v>
          </cell>
          <cell r="AT27">
            <v>0</v>
          </cell>
          <cell r="AU27">
            <v>1</v>
          </cell>
          <cell r="AV27">
            <v>0</v>
          </cell>
          <cell r="AW27"/>
          <cell r="AX27">
            <v>0</v>
          </cell>
          <cell r="AY27">
            <v>0</v>
          </cell>
          <cell r="BA27">
            <v>40</v>
          </cell>
          <cell r="BB27">
            <v>44</v>
          </cell>
          <cell r="BC27">
            <v>6.2E-2</v>
          </cell>
          <cell r="BD27">
            <v>46.728000000000002</v>
          </cell>
          <cell r="BE27">
            <v>-0.1</v>
          </cell>
          <cell r="BF27">
            <v>39.6</v>
          </cell>
          <cell r="BH27" t="str">
            <v>7 operator wins for Layer 8 between Q4 2014 and Q1 2015. Vip Mobile for Harmony video optimisation. Nokia partnership.</v>
          </cell>
          <cell r="BI27">
            <v>0</v>
          </cell>
          <cell r="BJ27">
            <v>7.764705882352942</v>
          </cell>
          <cell r="BK27">
            <v>6.2E-2</v>
          </cell>
          <cell r="BL27">
            <v>8.2461176470588242</v>
          </cell>
          <cell r="BM27">
            <v>-0.05</v>
          </cell>
          <cell r="BN27">
            <v>7.3764705882352946</v>
          </cell>
          <cell r="BO27"/>
          <cell r="BP27">
            <v>46.976470588235294</v>
          </cell>
          <cell r="BQ27">
            <v>51.764705882352942</v>
          </cell>
          <cell r="BR27">
            <v>40</v>
          </cell>
          <cell r="BS27"/>
          <cell r="BT27">
            <v>0.52941176470588236</v>
          </cell>
          <cell r="BU27">
            <v>0.4705882352941177</v>
          </cell>
          <cell r="BV27">
            <v>0</v>
          </cell>
          <cell r="BW27">
            <v>20.964705882352941</v>
          </cell>
          <cell r="BX27">
            <v>18.63529411764706</v>
          </cell>
          <cell r="BZ27">
            <v>0.33333333333333331</v>
          </cell>
          <cell r="CA27">
            <v>0.33333333333333331</v>
          </cell>
          <cell r="CB27">
            <v>0.33333333333333331</v>
          </cell>
          <cell r="CC27">
            <v>0</v>
          </cell>
          <cell r="CD27">
            <v>2.4588235294117649</v>
          </cell>
          <cell r="CE27">
            <v>2.4588235294117649</v>
          </cell>
          <cell r="CF27">
            <v>2.4588235294117649</v>
          </cell>
          <cell r="CH27">
            <v>0.4462809917355372</v>
          </cell>
          <cell r="CI27">
            <v>0.39669421487603307</v>
          </cell>
          <cell r="CJ27">
            <v>5.2341597796143252E-2</v>
          </cell>
          <cell r="CK27">
            <v>5.2341597796143252E-2</v>
          </cell>
          <cell r="CL27">
            <v>5.2341597796143252E-2</v>
          </cell>
          <cell r="CM27">
            <v>0</v>
          </cell>
        </row>
        <row r="28">
          <cell r="A28" t="str">
            <v>InMobi</v>
          </cell>
          <cell r="B28">
            <v>18.95384615384615</v>
          </cell>
          <cell r="C28">
            <v>17.23076923076923</v>
          </cell>
          <cell r="D28">
            <v>14.88</v>
          </cell>
          <cell r="E28">
            <v>12.319999999999997</v>
          </cell>
          <cell r="F28">
            <v>6.6338461538461537</v>
          </cell>
          <cell r="G28">
            <v>11.37230769230769</v>
          </cell>
          <cell r="H28">
            <v>0.94769230769230761</v>
          </cell>
          <cell r="I28">
            <v>5.6861538461538457</v>
          </cell>
          <cell r="J28">
            <v>0</v>
          </cell>
          <cell r="K28">
            <v>0.94769230769230783</v>
          </cell>
          <cell r="L28">
            <v>6.25476923076923</v>
          </cell>
          <cell r="M28">
            <v>0</v>
          </cell>
          <cell r="N28">
            <v>3.8794732307692299</v>
          </cell>
          <cell r="O28">
            <v>1.1535310769230769</v>
          </cell>
          <cell r="P28">
            <v>0.94731323076923069</v>
          </cell>
          <cell r="Q28">
            <v>0.46399015384615372</v>
          </cell>
          <cell r="R28">
            <v>3.0085439999999997</v>
          </cell>
          <cell r="S28">
            <v>3.2462252307692303</v>
          </cell>
          <cell r="T28">
            <v>18.95384615384615</v>
          </cell>
          <cell r="U28">
            <v>0</v>
          </cell>
          <cell r="V28">
            <v>0</v>
          </cell>
          <cell r="W28">
            <v>0</v>
          </cell>
          <cell r="X28"/>
          <cell r="Y28">
            <v>18.95384615384615</v>
          </cell>
          <cell r="Z28"/>
          <cell r="AA28"/>
          <cell r="AB28">
            <v>0</v>
          </cell>
          <cell r="AC28">
            <v>0</v>
          </cell>
          <cell r="AD28">
            <v>0</v>
          </cell>
          <cell r="AF28">
            <v>0.6</v>
          </cell>
          <cell r="AG28">
            <v>0.05</v>
          </cell>
          <cell r="AH28">
            <v>0.30000000000000004</v>
          </cell>
          <cell r="AI28">
            <v>0</v>
          </cell>
          <cell r="AJ28">
            <v>5.0000000000000017E-2</v>
          </cell>
          <cell r="AK28">
            <v>0</v>
          </cell>
          <cell r="AL28">
            <v>0.33</v>
          </cell>
          <cell r="AM28">
            <v>0</v>
          </cell>
          <cell r="AN28">
            <v>0.20468</v>
          </cell>
          <cell r="AO28">
            <v>6.0860000000000004E-2</v>
          </cell>
          <cell r="AP28">
            <v>4.9980000000000004E-2</v>
          </cell>
          <cell r="AQ28">
            <v>2.4479999999999998E-2</v>
          </cell>
          <cell r="AR28">
            <v>0.15873000000000001</v>
          </cell>
          <cell r="AS28">
            <v>0.17127000000000001</v>
          </cell>
          <cell r="AT28">
            <v>0</v>
          </cell>
          <cell r="AU28">
            <v>1</v>
          </cell>
          <cell r="AV28">
            <v>0</v>
          </cell>
          <cell r="AW28"/>
          <cell r="AX28">
            <v>0</v>
          </cell>
          <cell r="AY28">
            <v>0</v>
          </cell>
          <cell r="BA28">
            <v>14.88</v>
          </cell>
          <cell r="BB28">
            <v>11.2</v>
          </cell>
          <cell r="BC28">
            <v>6.2E-2</v>
          </cell>
          <cell r="BD28">
            <v>11.894399999999999</v>
          </cell>
          <cell r="BE28">
            <v>0.1</v>
          </cell>
          <cell r="BF28">
            <v>12.319999999999999</v>
          </cell>
          <cell r="BG28" t="str">
            <v>Mobile advertising</v>
          </cell>
          <cell r="BH28">
            <v>16</v>
          </cell>
          <cell r="BI28">
            <v>0</v>
          </cell>
          <cell r="BJ28">
            <v>6.0307692307692307</v>
          </cell>
          <cell r="BK28">
            <v>6.2E-2</v>
          </cell>
          <cell r="BL28">
            <v>6.4046769230769227</v>
          </cell>
          <cell r="BM28">
            <v>0.1</v>
          </cell>
          <cell r="BN28">
            <v>6.6338461538461537</v>
          </cell>
          <cell r="BO28"/>
          <cell r="BP28">
            <v>18.95384615384615</v>
          </cell>
          <cell r="BQ28">
            <v>17.23076923076923</v>
          </cell>
          <cell r="BR28">
            <v>14.88</v>
          </cell>
          <cell r="BS28"/>
          <cell r="BT28">
            <v>0.92307692307692302</v>
          </cell>
          <cell r="BU28">
            <v>7.6923076923076927E-2</v>
          </cell>
          <cell r="BV28">
            <v>0</v>
          </cell>
          <cell r="BW28">
            <v>11.37230769230769</v>
          </cell>
          <cell r="BX28">
            <v>0.94769230769230761</v>
          </cell>
          <cell r="BZ28">
            <v>0.8571428571428571</v>
          </cell>
          <cell r="CA28">
            <v>0</v>
          </cell>
          <cell r="CB28">
            <v>0.14285714285714288</v>
          </cell>
          <cell r="CC28">
            <v>0</v>
          </cell>
          <cell r="CD28">
            <v>5.6861538461538457</v>
          </cell>
          <cell r="CE28">
            <v>0</v>
          </cell>
          <cell r="CF28">
            <v>0.94769230769230783</v>
          </cell>
          <cell r="CH28">
            <v>0.6</v>
          </cell>
          <cell r="CI28">
            <v>0.05</v>
          </cell>
          <cell r="CJ28">
            <v>0.30000000000000004</v>
          </cell>
          <cell r="CK28">
            <v>0</v>
          </cell>
          <cell r="CL28">
            <v>5.0000000000000017E-2</v>
          </cell>
          <cell r="CM28">
            <v>0</v>
          </cell>
        </row>
        <row r="29">
          <cell r="A29" t="str">
            <v>Voltari Corporation</v>
          </cell>
          <cell r="B29">
            <v>27.5</v>
          </cell>
          <cell r="C29">
            <v>27.5</v>
          </cell>
          <cell r="D29">
            <v>22</v>
          </cell>
          <cell r="E29">
            <v>22</v>
          </cell>
          <cell r="F29">
            <v>5.5</v>
          </cell>
          <cell r="G29">
            <v>11</v>
          </cell>
          <cell r="H29">
            <v>11</v>
          </cell>
          <cell r="I29">
            <v>0</v>
          </cell>
          <cell r="J29">
            <v>2.75</v>
          </cell>
          <cell r="K29">
            <v>2.75</v>
          </cell>
          <cell r="L29">
            <v>25.849999999999998</v>
          </cell>
          <cell r="M29">
            <v>0</v>
          </cell>
          <cell r="N29">
            <v>0.8277500000000001</v>
          </cell>
          <cell r="O29">
            <v>0.24612499999999998</v>
          </cell>
          <cell r="P29">
            <v>0.202125</v>
          </cell>
          <cell r="Q29">
            <v>9.8999999999999991E-2</v>
          </cell>
          <cell r="R29">
            <v>0.132275</v>
          </cell>
          <cell r="S29">
            <v>0.14272499999999999</v>
          </cell>
          <cell r="T29">
            <v>27.5</v>
          </cell>
          <cell r="U29">
            <v>0</v>
          </cell>
          <cell r="V29">
            <v>0</v>
          </cell>
          <cell r="W29">
            <v>0</v>
          </cell>
          <cell r="X29"/>
          <cell r="Y29">
            <v>27.5</v>
          </cell>
          <cell r="Z29"/>
          <cell r="AA29"/>
          <cell r="AB29">
            <v>0</v>
          </cell>
          <cell r="AC29">
            <v>0</v>
          </cell>
          <cell r="AD29">
            <v>0</v>
          </cell>
          <cell r="AF29">
            <v>0.4</v>
          </cell>
          <cell r="AG29">
            <v>0.4</v>
          </cell>
          <cell r="AH29">
            <v>0</v>
          </cell>
          <cell r="AI29">
            <v>0.1</v>
          </cell>
          <cell r="AJ29">
            <v>0.1</v>
          </cell>
          <cell r="AK29">
            <v>0</v>
          </cell>
          <cell r="AL29">
            <v>0.94</v>
          </cell>
          <cell r="AM29">
            <v>0</v>
          </cell>
          <cell r="AN29">
            <v>3.0100000000000002E-2</v>
          </cell>
          <cell r="AO29">
            <v>8.9499999999999996E-3</v>
          </cell>
          <cell r="AP29">
            <v>7.3499999999999998E-3</v>
          </cell>
          <cell r="AQ29">
            <v>3.5999999999999999E-3</v>
          </cell>
          <cell r="AR29">
            <v>4.81E-3</v>
          </cell>
          <cell r="AS29">
            <v>5.1900000000000002E-3</v>
          </cell>
          <cell r="AT29">
            <v>0</v>
          </cell>
          <cell r="AU29">
            <v>1</v>
          </cell>
          <cell r="AV29">
            <v>0</v>
          </cell>
          <cell r="AW29"/>
          <cell r="AX29">
            <v>0</v>
          </cell>
          <cell r="AY29">
            <v>0</v>
          </cell>
          <cell r="BA29">
            <v>22</v>
          </cell>
          <cell r="BB29">
            <v>22</v>
          </cell>
          <cell r="BC29">
            <v>6.2E-2</v>
          </cell>
          <cell r="BD29">
            <v>23.364000000000001</v>
          </cell>
          <cell r="BE29">
            <v>0</v>
          </cell>
          <cell r="BF29">
            <v>22</v>
          </cell>
          <cell r="BH29" t="str">
            <v>Disappeared. Leave.</v>
          </cell>
          <cell r="BI29">
            <v>0</v>
          </cell>
          <cell r="BJ29">
            <v>5.5</v>
          </cell>
          <cell r="BK29">
            <v>6.2E-2</v>
          </cell>
          <cell r="BL29">
            <v>5.8410000000000002</v>
          </cell>
          <cell r="BM29">
            <v>0</v>
          </cell>
          <cell r="BN29">
            <v>5.5</v>
          </cell>
          <cell r="BO29"/>
          <cell r="BP29">
            <v>27.5</v>
          </cell>
          <cell r="BQ29">
            <v>27.5</v>
          </cell>
          <cell r="BR29">
            <v>22</v>
          </cell>
          <cell r="BS29"/>
          <cell r="BT29">
            <v>0.5</v>
          </cell>
          <cell r="BU29">
            <v>0.5</v>
          </cell>
          <cell r="BV29">
            <v>0</v>
          </cell>
          <cell r="BW29">
            <v>11</v>
          </cell>
          <cell r="BX29">
            <v>11</v>
          </cell>
          <cell r="BZ29">
            <v>0</v>
          </cell>
          <cell r="CA29">
            <v>0.5</v>
          </cell>
          <cell r="CB29">
            <v>0.5</v>
          </cell>
          <cell r="CC29">
            <v>0</v>
          </cell>
          <cell r="CD29">
            <v>0</v>
          </cell>
          <cell r="CE29">
            <v>2.75</v>
          </cell>
          <cell r="CF29">
            <v>2.75</v>
          </cell>
          <cell r="CH29">
            <v>0.4</v>
          </cell>
          <cell r="CI29">
            <v>0.4</v>
          </cell>
          <cell r="CJ29">
            <v>0</v>
          </cell>
          <cell r="CK29">
            <v>0.1</v>
          </cell>
          <cell r="CL29">
            <v>0.1</v>
          </cell>
          <cell r="CM29">
            <v>0</v>
          </cell>
        </row>
        <row r="30">
          <cell r="A30" t="str">
            <v>NEC/NetCracker</v>
          </cell>
          <cell r="B30">
            <v>22.443750000000001</v>
          </cell>
          <cell r="C30">
            <v>23.625000000000004</v>
          </cell>
          <cell r="D30">
            <v>33</v>
          </cell>
          <cell r="E30">
            <v>17.955000000000002</v>
          </cell>
          <cell r="F30">
            <v>4.4887500000000005</v>
          </cell>
          <cell r="G30">
            <v>8.9775000000000009</v>
          </cell>
          <cell r="H30">
            <v>8.9775000000000009</v>
          </cell>
          <cell r="I30">
            <v>0</v>
          </cell>
          <cell r="J30">
            <v>0</v>
          </cell>
          <cell r="K30">
            <v>4.4887500000000005</v>
          </cell>
          <cell r="L30">
            <v>0</v>
          </cell>
          <cell r="M30">
            <v>0.36726136363636369</v>
          </cell>
          <cell r="N30">
            <v>2.3951561931818177</v>
          </cell>
          <cell r="O30">
            <v>0.71218099431818171</v>
          </cell>
          <cell r="P30">
            <v>0.58486372159090905</v>
          </cell>
          <cell r="Q30">
            <v>0.28646386363636361</v>
          </cell>
          <cell r="R30">
            <v>8.7050532784090908</v>
          </cell>
          <cell r="S30">
            <v>9.3927705852272734</v>
          </cell>
          <cell r="T30">
            <v>12.242045454545455</v>
          </cell>
          <cell r="U30">
            <v>10.201704545454545</v>
          </cell>
          <cell r="V30">
            <v>0</v>
          </cell>
          <cell r="W30">
            <v>0</v>
          </cell>
          <cell r="X30"/>
          <cell r="Y30">
            <v>22.443750000000001</v>
          </cell>
          <cell r="Z30"/>
          <cell r="AA30"/>
          <cell r="AB30">
            <v>0</v>
          </cell>
          <cell r="AC30">
            <v>0</v>
          </cell>
          <cell r="AD30">
            <v>0</v>
          </cell>
          <cell r="AF30">
            <v>0.4</v>
          </cell>
          <cell r="AG30">
            <v>0.4</v>
          </cell>
          <cell r="AH30">
            <v>0</v>
          </cell>
          <cell r="AI30">
            <v>0</v>
          </cell>
          <cell r="AJ30">
            <v>0.2</v>
          </cell>
          <cell r="AK30">
            <v>0</v>
          </cell>
          <cell r="AL30">
            <v>0</v>
          </cell>
          <cell r="AM30">
            <v>1.6363636363636365E-2</v>
          </cell>
          <cell r="AN30">
            <v>0.1067181818181818</v>
          </cell>
          <cell r="AO30">
            <v>3.1731818181818174E-2</v>
          </cell>
          <cell r="AP30">
            <v>2.6059090909090903E-2</v>
          </cell>
          <cell r="AQ30">
            <v>1.2763636363636361E-2</v>
          </cell>
          <cell r="AR30">
            <v>0.38786090909090909</v>
          </cell>
          <cell r="AS30">
            <v>0.4185027272727273</v>
          </cell>
          <cell r="AT30">
            <v>0</v>
          </cell>
          <cell r="AU30">
            <v>0.54545454545454541</v>
          </cell>
          <cell r="AV30">
            <v>0.45454545454545453</v>
          </cell>
          <cell r="AW30"/>
          <cell r="AX30">
            <v>0</v>
          </cell>
          <cell r="AY30">
            <v>0</v>
          </cell>
          <cell r="BA30">
            <v>33</v>
          </cell>
          <cell r="BB30">
            <v>18.900000000000002</v>
          </cell>
          <cell r="BC30">
            <v>6.2E-2</v>
          </cell>
          <cell r="BD30">
            <v>20.071800000000003</v>
          </cell>
          <cell r="BE30">
            <v>-0.05</v>
          </cell>
          <cell r="BF30">
            <v>17.955000000000002</v>
          </cell>
          <cell r="BH30" t="str">
            <v>Partners with F5 (ADC) for it TMS. Trials with CSPs. No public win. Leave flat.</v>
          </cell>
          <cell r="BI30">
            <v>0</v>
          </cell>
          <cell r="BJ30">
            <v>4.7250000000000005</v>
          </cell>
          <cell r="BK30">
            <v>6.2E-2</v>
          </cell>
          <cell r="BL30">
            <v>5.0179500000000008</v>
          </cell>
          <cell r="BM30">
            <v>-0.05</v>
          </cell>
          <cell r="BN30">
            <v>4.4887500000000005</v>
          </cell>
          <cell r="BO30"/>
          <cell r="BP30">
            <v>22.443750000000001</v>
          </cell>
          <cell r="BQ30">
            <v>23.625000000000004</v>
          </cell>
          <cell r="BR30">
            <v>33</v>
          </cell>
          <cell r="BS30"/>
          <cell r="BT30">
            <v>0.5</v>
          </cell>
          <cell r="BU30">
            <v>0.5</v>
          </cell>
          <cell r="BV30">
            <v>0</v>
          </cell>
          <cell r="BW30">
            <v>8.9775000000000009</v>
          </cell>
          <cell r="BX30">
            <v>8.9775000000000009</v>
          </cell>
          <cell r="BZ30">
            <v>0</v>
          </cell>
          <cell r="CA30">
            <v>0</v>
          </cell>
          <cell r="CB30">
            <v>1</v>
          </cell>
          <cell r="CC30">
            <v>0</v>
          </cell>
          <cell r="CD30">
            <v>0</v>
          </cell>
          <cell r="CE30">
            <v>0</v>
          </cell>
          <cell r="CF30">
            <v>4.4887500000000005</v>
          </cell>
          <cell r="CH30">
            <v>0.4</v>
          </cell>
          <cell r="CI30">
            <v>0.4</v>
          </cell>
          <cell r="CJ30">
            <v>0</v>
          </cell>
          <cell r="CK30">
            <v>0</v>
          </cell>
          <cell r="CL30">
            <v>0.2</v>
          </cell>
          <cell r="CM30">
            <v>0</v>
          </cell>
        </row>
        <row r="31">
          <cell r="A31" t="str">
            <v>Nokia Networks</v>
          </cell>
          <cell r="B31">
            <v>75.371940000000009</v>
          </cell>
          <cell r="C31">
            <v>19.7652</v>
          </cell>
          <cell r="D31">
            <v>18.824000000000002</v>
          </cell>
          <cell r="E31">
            <v>49.499940000000009</v>
          </cell>
          <cell r="F31">
            <v>25.872</v>
          </cell>
          <cell r="G31">
            <v>28.709965200000003</v>
          </cell>
          <cell r="H31">
            <v>20.789974800000003</v>
          </cell>
          <cell r="I31">
            <v>4.1395199999999983</v>
          </cell>
          <cell r="J31">
            <v>8.5377600000000005</v>
          </cell>
          <cell r="K31">
            <v>13.19472</v>
          </cell>
          <cell r="L31">
            <v>21.327558538461538</v>
          </cell>
          <cell r="M31">
            <v>4.3204696410256416</v>
          </cell>
          <cell r="N31">
            <v>21.35035417846154</v>
          </cell>
          <cell r="O31">
            <v>6.3483611261538471</v>
          </cell>
          <cell r="P31">
            <v>5.2134585784615393</v>
          </cell>
          <cell r="Q31">
            <v>2.5535307323076921</v>
          </cell>
          <cell r="R31">
            <v>6.8581976656666672</v>
          </cell>
          <cell r="S31">
            <v>7.4000095394615393</v>
          </cell>
          <cell r="T31">
            <v>75.371940000000009</v>
          </cell>
          <cell r="U31">
            <v>0</v>
          </cell>
          <cell r="V31">
            <v>0</v>
          </cell>
          <cell r="W31">
            <v>0</v>
          </cell>
          <cell r="X31"/>
          <cell r="Y31">
            <v>75.371940000000009</v>
          </cell>
          <cell r="Z31"/>
          <cell r="AA31"/>
          <cell r="AB31">
            <v>0</v>
          </cell>
          <cell r="AC31">
            <v>0</v>
          </cell>
          <cell r="AD31">
            <v>0</v>
          </cell>
          <cell r="AF31">
            <v>0.38091052452676682</v>
          </cell>
          <cell r="AG31">
            <v>0.27583175914007257</v>
          </cell>
          <cell r="AH31">
            <v>5.4921234613305663E-2</v>
          </cell>
          <cell r="AI31">
            <v>0.11327504638994298</v>
          </cell>
          <cell r="AJ31">
            <v>0.17506143532991189</v>
          </cell>
          <cell r="AK31">
            <v>0</v>
          </cell>
          <cell r="AL31">
            <v>0.28296417126136775</v>
          </cell>
          <cell r="AM31">
            <v>5.7321990664239784E-2</v>
          </cell>
          <cell r="AN31">
            <v>0.28326661325768632</v>
          </cell>
          <cell r="AO31">
            <v>8.4227115902202415E-2</v>
          </cell>
          <cell r="AP31">
            <v>6.9169754400132705E-2</v>
          </cell>
          <cell r="AQ31">
            <v>3.3879063379656828E-2</v>
          </cell>
          <cell r="AR31">
            <v>9.0991391035797495E-2</v>
          </cell>
          <cell r="AS31">
            <v>9.8179900098916625E-2</v>
          </cell>
          <cell r="AT31">
            <v>0</v>
          </cell>
          <cell r="AU31">
            <v>1</v>
          </cell>
          <cell r="AV31">
            <v>0</v>
          </cell>
          <cell r="AW31"/>
          <cell r="AX31">
            <v>0</v>
          </cell>
          <cell r="AY31">
            <v>0</v>
          </cell>
          <cell r="BA31">
            <v>18.824000000000002</v>
          </cell>
          <cell r="BB31">
            <v>19.7652</v>
          </cell>
          <cell r="BC31">
            <v>6.2E-2</v>
          </cell>
          <cell r="BD31">
            <v>20.990642399999999</v>
          </cell>
          <cell r="BE31">
            <v>-0.05</v>
          </cell>
          <cell r="BF31">
            <v>49.499940000000009</v>
          </cell>
          <cell r="BH31" t="str">
            <v>MEC trial with EE in Wembley but it's 2016. Akamai is integrating Nokia's throughput guidance to its PVoC. Optus MEC trial in 2015 which is being expanded in 2016. Give 5%.</v>
          </cell>
          <cell r="BI31">
            <v>0</v>
          </cell>
          <cell r="BJ31">
            <v>0</v>
          </cell>
          <cell r="BK31">
            <v>6.2E-2</v>
          </cell>
          <cell r="BL31">
            <v>0</v>
          </cell>
          <cell r="BM31"/>
          <cell r="BN31">
            <v>25.872</v>
          </cell>
          <cell r="BO31"/>
          <cell r="BP31">
            <v>75.371940000000009</v>
          </cell>
          <cell r="BQ31">
            <v>19.7652</v>
          </cell>
          <cell r="BR31">
            <v>18.824000000000002</v>
          </cell>
          <cell r="BS31"/>
          <cell r="BT31">
            <v>0.57999999999999996</v>
          </cell>
          <cell r="BU31">
            <v>0.42</v>
          </cell>
          <cell r="BV31">
            <v>0</v>
          </cell>
          <cell r="BW31">
            <v>28.709965200000003</v>
          </cell>
          <cell r="BX31">
            <v>20.789974800000003</v>
          </cell>
          <cell r="BZ31">
            <v>0.15999999999999992</v>
          </cell>
          <cell r="CA31">
            <v>0.33</v>
          </cell>
          <cell r="CB31">
            <v>0.51</v>
          </cell>
          <cell r="CC31">
            <v>0</v>
          </cell>
          <cell r="CD31">
            <v>4.1395199999999983</v>
          </cell>
          <cell r="CE31">
            <v>8.5377600000000005</v>
          </cell>
          <cell r="CF31">
            <v>13.19472</v>
          </cell>
          <cell r="CH31">
            <v>0.38091052452676682</v>
          </cell>
          <cell r="CI31">
            <v>0.27583175914007257</v>
          </cell>
          <cell r="CJ31">
            <v>5.4921234613305663E-2</v>
          </cell>
          <cell r="CK31">
            <v>0.11327504638994298</v>
          </cell>
          <cell r="CL31">
            <v>0.17506143532991189</v>
          </cell>
          <cell r="CM31">
            <v>0</v>
          </cell>
        </row>
        <row r="32">
          <cell r="A32" t="str">
            <v>OpenWave Mobility</v>
          </cell>
          <cell r="B32">
            <v>23.71875</v>
          </cell>
          <cell r="C32">
            <v>20.625</v>
          </cell>
          <cell r="D32">
            <v>15</v>
          </cell>
          <cell r="E32">
            <v>18.975000000000001</v>
          </cell>
          <cell r="F32">
            <v>4.7437500000000004</v>
          </cell>
          <cell r="G32">
            <v>11.859375</v>
          </cell>
          <cell r="H32">
            <v>7.1156250000000014</v>
          </cell>
          <cell r="I32">
            <v>0</v>
          </cell>
          <cell r="J32">
            <v>0</v>
          </cell>
          <cell r="K32">
            <v>4.7437500000000004</v>
          </cell>
          <cell r="L32">
            <v>18.975000000000001</v>
          </cell>
          <cell r="M32">
            <v>0</v>
          </cell>
          <cell r="N32">
            <v>2.1418031249999996</v>
          </cell>
          <cell r="O32">
            <v>0.63684843749999998</v>
          </cell>
          <cell r="P32">
            <v>0.52299843749999997</v>
          </cell>
          <cell r="Q32">
            <v>0.25616249999999996</v>
          </cell>
          <cell r="R32">
            <v>0.5704359375000001</v>
          </cell>
          <cell r="S32">
            <v>0.61550156249999999</v>
          </cell>
          <cell r="T32">
            <v>23.71875</v>
          </cell>
          <cell r="U32">
            <v>0</v>
          </cell>
          <cell r="V32">
            <v>0</v>
          </cell>
          <cell r="W32">
            <v>0</v>
          </cell>
          <cell r="X32"/>
          <cell r="Y32">
            <v>23.71875</v>
          </cell>
          <cell r="Z32"/>
          <cell r="AA32"/>
          <cell r="AB32">
            <v>0</v>
          </cell>
          <cell r="AC32">
            <v>0</v>
          </cell>
          <cell r="AD32">
            <v>0</v>
          </cell>
          <cell r="AF32">
            <v>0.5</v>
          </cell>
          <cell r="AG32">
            <v>0.30000000000000004</v>
          </cell>
          <cell r="AH32">
            <v>0</v>
          </cell>
          <cell r="AI32">
            <v>0</v>
          </cell>
          <cell r="AJ32">
            <v>0.2</v>
          </cell>
          <cell r="AK32">
            <v>0</v>
          </cell>
          <cell r="AL32">
            <v>0.8</v>
          </cell>
          <cell r="AM32">
            <v>0</v>
          </cell>
          <cell r="AN32">
            <v>9.0299999999999991E-2</v>
          </cell>
          <cell r="AO32">
            <v>2.6849999999999999E-2</v>
          </cell>
          <cell r="AP32">
            <v>2.2049999999999997E-2</v>
          </cell>
          <cell r="AQ32">
            <v>1.0799999999999999E-2</v>
          </cell>
          <cell r="AR32">
            <v>2.4050000000000002E-2</v>
          </cell>
          <cell r="AS32">
            <v>2.5950000000000001E-2</v>
          </cell>
          <cell r="AT32">
            <v>0</v>
          </cell>
          <cell r="AU32">
            <v>1</v>
          </cell>
          <cell r="AV32">
            <v>0</v>
          </cell>
          <cell r="AW32"/>
          <cell r="AX32">
            <v>0</v>
          </cell>
          <cell r="AY32">
            <v>0</v>
          </cell>
          <cell r="BA32">
            <v>15</v>
          </cell>
          <cell r="BB32">
            <v>16.5</v>
          </cell>
          <cell r="BC32">
            <v>6.2E-2</v>
          </cell>
          <cell r="BD32">
            <v>17.523</v>
          </cell>
          <cell r="BE32">
            <v>0.15</v>
          </cell>
          <cell r="BF32">
            <v>18.975000000000001</v>
          </cell>
          <cell r="BG32" t="str">
            <v>Continues to gain share with HTTPS solution. 7 new adds during 2016</v>
          </cell>
          <cell r="BH32" t="str">
            <v>HTTPS slows down optimisation spending and vendors come to market with workaround solutions. Ask feedback from OwM</v>
          </cell>
          <cell r="BI32">
            <v>0</v>
          </cell>
          <cell r="BJ32">
            <v>4.125</v>
          </cell>
          <cell r="BK32">
            <v>6.2E-2</v>
          </cell>
          <cell r="BL32">
            <v>4.3807499999999999</v>
          </cell>
          <cell r="BM32">
            <v>0.15</v>
          </cell>
          <cell r="BN32">
            <v>4.7437500000000004</v>
          </cell>
          <cell r="BO32"/>
          <cell r="BP32">
            <v>23.71875</v>
          </cell>
          <cell r="BQ32">
            <v>20.625</v>
          </cell>
          <cell r="BR32">
            <v>15</v>
          </cell>
          <cell r="BS32"/>
          <cell r="BT32">
            <v>0.625</v>
          </cell>
          <cell r="BU32">
            <v>0.375</v>
          </cell>
          <cell r="BV32">
            <v>0</v>
          </cell>
          <cell r="BW32">
            <v>11.859375</v>
          </cell>
          <cell r="BX32">
            <v>7.1156250000000005</v>
          </cell>
          <cell r="BZ32">
            <v>0</v>
          </cell>
          <cell r="CA32">
            <v>0</v>
          </cell>
          <cell r="CB32">
            <v>1</v>
          </cell>
          <cell r="CC32">
            <v>0</v>
          </cell>
          <cell r="CD32">
            <v>0</v>
          </cell>
          <cell r="CE32">
            <v>0</v>
          </cell>
          <cell r="CF32">
            <v>4.7437500000000004</v>
          </cell>
          <cell r="CH32">
            <v>0.5</v>
          </cell>
          <cell r="CI32">
            <v>0.30000000000000004</v>
          </cell>
          <cell r="CJ32">
            <v>0</v>
          </cell>
          <cell r="CK32">
            <v>0</v>
          </cell>
          <cell r="CL32">
            <v>0.2</v>
          </cell>
          <cell r="CM32">
            <v>0</v>
          </cell>
        </row>
        <row r="33">
          <cell r="A33" t="str">
            <v>Opera Software</v>
          </cell>
          <cell r="B33">
            <v>32.288256000000004</v>
          </cell>
          <cell r="C33">
            <v>35.481600000000007</v>
          </cell>
          <cell r="D33">
            <v>67.200000000000017</v>
          </cell>
          <cell r="E33">
            <v>24.216192000000007</v>
          </cell>
          <cell r="F33">
            <v>8.0720640000000028</v>
          </cell>
          <cell r="G33">
            <v>16.144128000000006</v>
          </cell>
          <cell r="H33">
            <v>8.0720640000000028</v>
          </cell>
          <cell r="I33">
            <v>3.2288256000000009</v>
          </cell>
          <cell r="J33">
            <v>1.6144128000000004</v>
          </cell>
          <cell r="K33">
            <v>3.2288256000000009</v>
          </cell>
          <cell r="L33">
            <v>17.758540799999999</v>
          </cell>
          <cell r="M33">
            <v>0.64576512000000008</v>
          </cell>
          <cell r="N33">
            <v>6.4143849369600012</v>
          </cell>
          <cell r="O33">
            <v>1.9072672819200001</v>
          </cell>
          <cell r="P33">
            <v>1.5663032985600001</v>
          </cell>
          <cell r="Q33">
            <v>0.76716896256000011</v>
          </cell>
          <cell r="R33">
            <v>1.5530651135999998</v>
          </cell>
          <cell r="S33">
            <v>1.6757604863999997</v>
          </cell>
          <cell r="T33">
            <v>10.655124480000001</v>
          </cell>
          <cell r="U33">
            <v>21.633131520000003</v>
          </cell>
          <cell r="V33">
            <v>0</v>
          </cell>
          <cell r="W33">
            <v>0</v>
          </cell>
          <cell r="X33"/>
          <cell r="Y33">
            <v>32.288256000000004</v>
          </cell>
          <cell r="Z33"/>
          <cell r="AA33"/>
          <cell r="AB33">
            <v>0</v>
          </cell>
          <cell r="AC33">
            <v>0</v>
          </cell>
          <cell r="AD33">
            <v>0</v>
          </cell>
          <cell r="AF33">
            <v>0.50000000000000011</v>
          </cell>
          <cell r="AG33">
            <v>0.25000000000000006</v>
          </cell>
          <cell r="AH33">
            <v>0.10000000000000002</v>
          </cell>
          <cell r="AI33">
            <v>5.000000000000001E-2</v>
          </cell>
          <cell r="AJ33">
            <v>0.10000000000000002</v>
          </cell>
          <cell r="AK33">
            <v>0</v>
          </cell>
          <cell r="AL33">
            <v>0.54999999999999993</v>
          </cell>
          <cell r="AM33">
            <v>0.02</v>
          </cell>
          <cell r="AN33">
            <v>0.19866</v>
          </cell>
          <cell r="AO33">
            <v>5.9069999999999998E-2</v>
          </cell>
          <cell r="AP33">
            <v>4.8509999999999998E-2</v>
          </cell>
          <cell r="AQ33">
            <v>2.376E-2</v>
          </cell>
          <cell r="AR33">
            <v>4.809999999999999E-2</v>
          </cell>
          <cell r="AS33">
            <v>5.1899999999999988E-2</v>
          </cell>
          <cell r="AT33">
            <v>0</v>
          </cell>
          <cell r="AU33">
            <v>0.33</v>
          </cell>
          <cell r="AV33">
            <v>0.67</v>
          </cell>
          <cell r="AW33"/>
          <cell r="AX33">
            <v>0</v>
          </cell>
          <cell r="AY33">
            <v>0</v>
          </cell>
          <cell r="BA33">
            <v>67.200000000000017</v>
          </cell>
          <cell r="BB33">
            <v>26.611200000000004</v>
          </cell>
          <cell r="BC33">
            <v>6.2E-2</v>
          </cell>
          <cell r="BD33">
            <v>28.261094400000005</v>
          </cell>
          <cell r="BE33">
            <v>-0.09</v>
          </cell>
          <cell r="BF33">
            <v>24.216192000000003</v>
          </cell>
          <cell r="BG33" t="str">
            <v>AdColony grew 15% but Skyfire lost 52%. -9% - See calcs below</v>
          </cell>
          <cell r="BH33" t="str">
            <v>AR up 28%, thanks to mob. Ads. But mobile operators revenue declined 42%, mostly due to browser deals. AT&amp;T trials Mediaworks. Skyfire related revenues are 'flattish'. Adcolony video ads was a big driver. Solid connected TV revenue. Give 15% .</v>
          </cell>
          <cell r="BI33">
            <v>0</v>
          </cell>
          <cell r="BJ33">
            <v>8.8704000000000036</v>
          </cell>
          <cell r="BK33">
            <v>6.2E-2</v>
          </cell>
          <cell r="BL33">
            <v>9.4203648000000033</v>
          </cell>
          <cell r="BM33">
            <v>-0.09</v>
          </cell>
          <cell r="BN33">
            <v>8.0720640000000028</v>
          </cell>
          <cell r="BO33"/>
          <cell r="BP33">
            <v>32.288256000000004</v>
          </cell>
          <cell r="BQ33">
            <v>35.481600000000007</v>
          </cell>
          <cell r="BR33">
            <v>67.200000000000017</v>
          </cell>
          <cell r="BS33"/>
          <cell r="BT33">
            <v>0.66666666666666674</v>
          </cell>
          <cell r="BU33">
            <v>0.33333333333333337</v>
          </cell>
          <cell r="BV33">
            <v>0</v>
          </cell>
          <cell r="BW33">
            <v>16.144128000000006</v>
          </cell>
          <cell r="BX33">
            <v>8.0720640000000028</v>
          </cell>
          <cell r="BZ33">
            <v>0.39999999999999997</v>
          </cell>
          <cell r="CA33">
            <v>0.19999999999999998</v>
          </cell>
          <cell r="CB33">
            <v>0.39999999999999997</v>
          </cell>
          <cell r="CC33">
            <v>0</v>
          </cell>
          <cell r="CD33">
            <v>3.2288256000000009</v>
          </cell>
          <cell r="CE33">
            <v>1.6144128000000004</v>
          </cell>
          <cell r="CF33">
            <v>3.2288256000000009</v>
          </cell>
          <cell r="CH33">
            <v>0.50000000000000011</v>
          </cell>
          <cell r="CI33">
            <v>0.25000000000000006</v>
          </cell>
          <cell r="CJ33">
            <v>0.10000000000000002</v>
          </cell>
          <cell r="CK33">
            <v>5.000000000000001E-2</v>
          </cell>
          <cell r="CL33">
            <v>0.10000000000000002</v>
          </cell>
          <cell r="CM33">
            <v>0</v>
          </cell>
        </row>
        <row r="34">
          <cell r="A34" t="str">
            <v>Oracle</v>
          </cell>
          <cell r="B34">
            <v>10.773195876288659</v>
          </cell>
          <cell r="C34">
            <v>11.340206185567011</v>
          </cell>
          <cell r="D34">
            <v>11</v>
          </cell>
          <cell r="E34">
            <v>10.45</v>
          </cell>
          <cell r="F34">
            <v>0.32319587628865981</v>
          </cell>
          <cell r="G34">
            <v>6.6793814432989684</v>
          </cell>
          <cell r="H34">
            <v>3.7706185567010304</v>
          </cell>
          <cell r="I34">
            <v>0</v>
          </cell>
          <cell r="J34">
            <v>0</v>
          </cell>
          <cell r="K34">
            <v>0.32319587628865981</v>
          </cell>
          <cell r="L34">
            <v>5.3865979381443294</v>
          </cell>
          <cell r="M34">
            <v>0.43092783505154636</v>
          </cell>
          <cell r="N34">
            <v>2.2699123711340201</v>
          </cell>
          <cell r="O34">
            <v>0.67494072164948449</v>
          </cell>
          <cell r="P34">
            <v>0.55428092783505145</v>
          </cell>
          <cell r="Q34">
            <v>0.27148453608247419</v>
          </cell>
          <cell r="R34">
            <v>0.57000979381443295</v>
          </cell>
          <cell r="S34">
            <v>0.61504175257731952</v>
          </cell>
          <cell r="T34">
            <v>10.773195876288659</v>
          </cell>
          <cell r="U34">
            <v>0</v>
          </cell>
          <cell r="V34">
            <v>0</v>
          </cell>
          <cell r="W34">
            <v>0</v>
          </cell>
          <cell r="X34"/>
          <cell r="Y34">
            <v>10.773195876288659</v>
          </cell>
          <cell r="Z34"/>
          <cell r="AA34"/>
          <cell r="AB34">
            <v>0</v>
          </cell>
          <cell r="AC34">
            <v>0</v>
          </cell>
          <cell r="AD34">
            <v>0</v>
          </cell>
          <cell r="AF34">
            <v>0.62</v>
          </cell>
          <cell r="AG34">
            <v>0.35</v>
          </cell>
          <cell r="AH34">
            <v>0</v>
          </cell>
          <cell r="AI34">
            <v>0</v>
          </cell>
          <cell r="AJ34">
            <v>3.0000000000000006E-2</v>
          </cell>
          <cell r="AK34">
            <v>0</v>
          </cell>
          <cell r="AL34">
            <v>0.5</v>
          </cell>
          <cell r="AM34">
            <v>0.04</v>
          </cell>
          <cell r="AN34">
            <v>0.21069999999999997</v>
          </cell>
          <cell r="AO34">
            <v>6.2649999999999997E-2</v>
          </cell>
          <cell r="AP34">
            <v>5.1449999999999996E-2</v>
          </cell>
          <cell r="AQ34">
            <v>2.5199999999999997E-2</v>
          </cell>
          <cell r="AR34">
            <v>5.2909999999999999E-2</v>
          </cell>
          <cell r="AS34">
            <v>5.7090000000000002E-2</v>
          </cell>
          <cell r="AT34">
            <v>0</v>
          </cell>
          <cell r="AU34">
            <v>1</v>
          </cell>
          <cell r="AV34">
            <v>0</v>
          </cell>
          <cell r="AW34"/>
          <cell r="AX34">
            <v>0</v>
          </cell>
          <cell r="AY34">
            <v>0</v>
          </cell>
          <cell r="BA34">
            <v>11</v>
          </cell>
          <cell r="BB34">
            <v>11</v>
          </cell>
          <cell r="BC34">
            <v>6.2E-2</v>
          </cell>
          <cell r="BD34">
            <v>11.682</v>
          </cell>
          <cell r="BE34">
            <v>-0.05</v>
          </cell>
          <cell r="BF34">
            <v>10.45</v>
          </cell>
          <cell r="BH34" t="str">
            <v>flat</v>
          </cell>
          <cell r="BI34">
            <v>0</v>
          </cell>
          <cell r="BJ34">
            <v>0.34020618556701032</v>
          </cell>
          <cell r="BK34">
            <v>6.2E-2</v>
          </cell>
          <cell r="BL34">
            <v>0.36129896907216497</v>
          </cell>
          <cell r="BM34">
            <v>-0.05</v>
          </cell>
          <cell r="BN34">
            <v>0.32319587628865981</v>
          </cell>
          <cell r="BO34"/>
          <cell r="BP34">
            <v>10.773195876288659</v>
          </cell>
          <cell r="BQ34">
            <v>11.340206185567011</v>
          </cell>
          <cell r="BR34">
            <v>11</v>
          </cell>
          <cell r="BS34"/>
          <cell r="BT34">
            <v>0.63917525773195871</v>
          </cell>
          <cell r="BU34">
            <v>0.36082474226804123</v>
          </cell>
          <cell r="BV34">
            <v>0</v>
          </cell>
          <cell r="BW34">
            <v>6.6793814432989684</v>
          </cell>
          <cell r="BX34">
            <v>3.7706185567010304</v>
          </cell>
          <cell r="BZ34">
            <v>0</v>
          </cell>
          <cell r="CA34">
            <v>0</v>
          </cell>
          <cell r="CB34">
            <v>1</v>
          </cell>
          <cell r="CC34">
            <v>0</v>
          </cell>
          <cell r="CD34">
            <v>0</v>
          </cell>
          <cell r="CE34">
            <v>0</v>
          </cell>
          <cell r="CF34">
            <v>0.32319587628865981</v>
          </cell>
          <cell r="CH34">
            <v>0.62</v>
          </cell>
          <cell r="CI34">
            <v>0.35</v>
          </cell>
          <cell r="CJ34">
            <v>0</v>
          </cell>
          <cell r="CK34">
            <v>0</v>
          </cell>
          <cell r="CL34">
            <v>3.0000000000000006E-2</v>
          </cell>
          <cell r="CM34">
            <v>0</v>
          </cell>
        </row>
        <row r="35">
          <cell r="A35" t="str">
            <v>Qualcomm</v>
          </cell>
          <cell r="B35">
            <v>15.693333333333335</v>
          </cell>
          <cell r="C35">
            <v>15.693333333333335</v>
          </cell>
          <cell r="D35">
            <v>16.264000000000003</v>
          </cell>
          <cell r="E35">
            <v>14.124000000000002</v>
          </cell>
          <cell r="F35">
            <v>1.5693333333333337</v>
          </cell>
          <cell r="G35">
            <v>10.200666666666669</v>
          </cell>
          <cell r="H35">
            <v>3.9233333333333347</v>
          </cell>
          <cell r="I35">
            <v>0</v>
          </cell>
          <cell r="J35">
            <v>0</v>
          </cell>
          <cell r="K35">
            <v>1.5693333333333337</v>
          </cell>
          <cell r="L35">
            <v>4.6047543859649123</v>
          </cell>
          <cell r="M35">
            <v>0.64838245614035095</v>
          </cell>
          <cell r="N35">
            <v>3.8609977614035085</v>
          </cell>
          <cell r="O35">
            <v>1.1480375403508769</v>
          </cell>
          <cell r="P35">
            <v>0.94280177894736827</v>
          </cell>
          <cell r="Q35">
            <v>0.46178046315789467</v>
          </cell>
          <cell r="R35">
            <v>1.9367844736842108</v>
          </cell>
          <cell r="S35">
            <v>2.0897944736842113</v>
          </cell>
          <cell r="T35">
            <v>13.62842105263158</v>
          </cell>
          <cell r="U35">
            <v>2.0649122807017544</v>
          </cell>
          <cell r="V35">
            <v>0</v>
          </cell>
          <cell r="W35">
            <v>0</v>
          </cell>
          <cell r="X35"/>
          <cell r="Y35">
            <v>15.693333333333335</v>
          </cell>
          <cell r="Z35"/>
          <cell r="AA35"/>
          <cell r="AB35">
            <v>0</v>
          </cell>
          <cell r="AC35">
            <v>0</v>
          </cell>
          <cell r="AD35">
            <v>0</v>
          </cell>
          <cell r="AF35">
            <v>0.65</v>
          </cell>
          <cell r="AG35">
            <v>0.25000000000000006</v>
          </cell>
          <cell r="AH35">
            <v>0</v>
          </cell>
          <cell r="AI35">
            <v>0</v>
          </cell>
          <cell r="AJ35">
            <v>0.1</v>
          </cell>
          <cell r="AK35">
            <v>0</v>
          </cell>
          <cell r="AL35">
            <v>0.29342105263157892</v>
          </cell>
          <cell r="AM35">
            <v>4.1315789473684209E-2</v>
          </cell>
          <cell r="AN35">
            <v>0.24602789473684206</v>
          </cell>
          <cell r="AO35">
            <v>7.3154473684210505E-2</v>
          </cell>
          <cell r="AP35">
            <v>6.0076578947368404E-2</v>
          </cell>
          <cell r="AQ35">
            <v>2.9425263157894729E-2</v>
          </cell>
          <cell r="AR35">
            <v>0.12341447368421053</v>
          </cell>
          <cell r="AS35">
            <v>0.13316447368421055</v>
          </cell>
          <cell r="AT35">
            <v>0</v>
          </cell>
          <cell r="AU35">
            <v>0.86842105263157898</v>
          </cell>
          <cell r="AV35">
            <v>0.13157894736842105</v>
          </cell>
          <cell r="AW35"/>
          <cell r="AX35">
            <v>0</v>
          </cell>
          <cell r="AY35">
            <v>0</v>
          </cell>
          <cell r="BA35">
            <v>16.264000000000003</v>
          </cell>
          <cell r="BB35">
            <v>14.124000000000002</v>
          </cell>
          <cell r="BC35">
            <v>6.2E-2</v>
          </cell>
          <cell r="BD35">
            <v>14.999688000000003</v>
          </cell>
          <cell r="BE35">
            <v>0</v>
          </cell>
          <cell r="BF35">
            <v>14.124000000000002</v>
          </cell>
          <cell r="BH35" t="str">
            <v>leave flat</v>
          </cell>
          <cell r="BI35">
            <v>0</v>
          </cell>
          <cell r="BJ35">
            <v>1.5693333333333337</v>
          </cell>
          <cell r="BK35">
            <v>6.2E-2</v>
          </cell>
          <cell r="BL35">
            <v>1.6666320000000003</v>
          </cell>
          <cell r="BM35">
            <v>0</v>
          </cell>
          <cell r="BN35">
            <v>1.5693333333333337</v>
          </cell>
          <cell r="BO35"/>
          <cell r="BP35">
            <v>15.693333333333335</v>
          </cell>
          <cell r="BQ35">
            <v>15.693333333333335</v>
          </cell>
          <cell r="BR35">
            <v>16.264000000000003</v>
          </cell>
          <cell r="BS35"/>
          <cell r="BT35">
            <v>0.72222222222222221</v>
          </cell>
          <cell r="BU35">
            <v>0.27777777777777779</v>
          </cell>
          <cell r="BV35">
            <v>0</v>
          </cell>
          <cell r="BW35">
            <v>10.200666666666669</v>
          </cell>
          <cell r="BX35">
            <v>3.9233333333333342</v>
          </cell>
          <cell r="BZ35">
            <v>0</v>
          </cell>
          <cell r="CA35">
            <v>0</v>
          </cell>
          <cell r="CB35">
            <v>1</v>
          </cell>
          <cell r="CC35">
            <v>0</v>
          </cell>
          <cell r="CD35">
            <v>0</v>
          </cell>
          <cell r="CE35">
            <v>0</v>
          </cell>
          <cell r="CF35">
            <v>1.5693333333333337</v>
          </cell>
          <cell r="CH35">
            <v>0.65</v>
          </cell>
          <cell r="CI35">
            <v>0.25000000000000006</v>
          </cell>
          <cell r="CJ35">
            <v>0</v>
          </cell>
          <cell r="CK35">
            <v>0</v>
          </cell>
          <cell r="CL35">
            <v>0.1</v>
          </cell>
          <cell r="CM35">
            <v>0</v>
          </cell>
        </row>
        <row r="36">
          <cell r="A36" t="str">
            <v>SDC</v>
          </cell>
          <cell r="B36">
            <v>5.5555555555555554</v>
          </cell>
          <cell r="C36">
            <v>5.5555555555555554</v>
          </cell>
          <cell r="D36">
            <v>5</v>
          </cell>
          <cell r="E36">
            <v>5</v>
          </cell>
          <cell r="F36">
            <v>0.55555555555555558</v>
          </cell>
          <cell r="G36">
            <v>3.6111111111111112</v>
          </cell>
          <cell r="H36">
            <v>1.3888888888888888</v>
          </cell>
          <cell r="I36">
            <v>0.1111111111111111</v>
          </cell>
          <cell r="J36">
            <v>0</v>
          </cell>
          <cell r="K36">
            <v>0.44444444444444442</v>
          </cell>
          <cell r="L36">
            <v>1.6666666666666665</v>
          </cell>
          <cell r="M36">
            <v>0.27777777777777779</v>
          </cell>
          <cell r="N36">
            <v>1.6722222222222221</v>
          </cell>
          <cell r="O36">
            <v>0.49722222222222218</v>
          </cell>
          <cell r="P36">
            <v>0.40833333333333327</v>
          </cell>
          <cell r="Q36">
            <v>0.19999999999999998</v>
          </cell>
          <cell r="R36">
            <v>0.40083333333333326</v>
          </cell>
          <cell r="S36">
            <v>0.4325</v>
          </cell>
          <cell r="T36">
            <v>5.5555555555555554</v>
          </cell>
          <cell r="U36">
            <v>0</v>
          </cell>
          <cell r="V36">
            <v>0</v>
          </cell>
          <cell r="W36">
            <v>0</v>
          </cell>
          <cell r="X36"/>
          <cell r="Y36">
            <v>5.5555555555555554</v>
          </cell>
          <cell r="Z36"/>
          <cell r="AA36"/>
          <cell r="AB36">
            <v>0</v>
          </cell>
          <cell r="AC36">
            <v>0</v>
          </cell>
          <cell r="AD36">
            <v>0</v>
          </cell>
          <cell r="AF36">
            <v>0.65</v>
          </cell>
          <cell r="AG36">
            <v>0.25</v>
          </cell>
          <cell r="AH36">
            <v>0.02</v>
          </cell>
          <cell r="AI36">
            <v>0</v>
          </cell>
          <cell r="AJ36">
            <v>0.08</v>
          </cell>
          <cell r="AK36">
            <v>0</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cell r="AX36">
            <v>0</v>
          </cell>
          <cell r="AY36">
            <v>0</v>
          </cell>
          <cell r="BA36">
            <v>5</v>
          </cell>
          <cell r="BB36">
            <v>5</v>
          </cell>
          <cell r="BC36">
            <v>6.2E-2</v>
          </cell>
          <cell r="BD36">
            <v>5.31</v>
          </cell>
          <cell r="BE36">
            <v>0</v>
          </cell>
          <cell r="BF36">
            <v>5</v>
          </cell>
          <cell r="BH36" t="str">
            <v>leave flat. Not sure if it still exists.</v>
          </cell>
          <cell r="BI36">
            <v>0</v>
          </cell>
          <cell r="BJ36">
            <v>0.55555555555555558</v>
          </cell>
          <cell r="BK36">
            <v>6.2E-2</v>
          </cell>
          <cell r="BL36">
            <v>0.59000000000000008</v>
          </cell>
          <cell r="BM36">
            <v>0</v>
          </cell>
          <cell r="BN36">
            <v>0.55555555555555558</v>
          </cell>
          <cell r="BO36"/>
          <cell r="BP36">
            <v>5.5555555555555554</v>
          </cell>
          <cell r="BQ36">
            <v>5.5555555555555554</v>
          </cell>
          <cell r="BR36">
            <v>5</v>
          </cell>
          <cell r="BS36"/>
          <cell r="BT36">
            <v>0.72222222222222221</v>
          </cell>
          <cell r="BU36">
            <v>0.27777777777777779</v>
          </cell>
          <cell r="BV36">
            <v>0</v>
          </cell>
          <cell r="BW36">
            <v>3.6111111111111112</v>
          </cell>
          <cell r="BX36">
            <v>1.3888888888888888</v>
          </cell>
          <cell r="BZ36">
            <v>0.19999999999999998</v>
          </cell>
          <cell r="CA36">
            <v>0</v>
          </cell>
          <cell r="CB36">
            <v>0.79999999999999993</v>
          </cell>
          <cell r="CC36">
            <v>0</v>
          </cell>
          <cell r="CD36">
            <v>0.1111111111111111</v>
          </cell>
          <cell r="CE36">
            <v>0</v>
          </cell>
          <cell r="CF36">
            <v>0.44444444444444442</v>
          </cell>
          <cell r="CH36">
            <v>0.65</v>
          </cell>
          <cell r="CI36">
            <v>0.25</v>
          </cell>
          <cell r="CJ36">
            <v>0.02</v>
          </cell>
          <cell r="CK36">
            <v>0</v>
          </cell>
          <cell r="CL36">
            <v>0.08</v>
          </cell>
          <cell r="CM36">
            <v>0</v>
          </cell>
        </row>
        <row r="37">
          <cell r="A37" t="str">
            <v>Telenity</v>
          </cell>
          <cell r="B37">
            <v>20.3125</v>
          </cell>
          <cell r="C37">
            <v>20.3125</v>
          </cell>
          <cell r="D37">
            <v>13</v>
          </cell>
          <cell r="E37">
            <v>16.25</v>
          </cell>
          <cell r="F37">
            <v>4.0625</v>
          </cell>
          <cell r="G37">
            <v>8.125</v>
          </cell>
          <cell r="H37">
            <v>8.125</v>
          </cell>
          <cell r="I37">
            <v>0</v>
          </cell>
          <cell r="J37">
            <v>0</v>
          </cell>
          <cell r="K37">
            <v>4.0625</v>
          </cell>
          <cell r="L37">
            <v>5.078125</v>
          </cell>
          <cell r="M37">
            <v>1.015625</v>
          </cell>
          <cell r="N37">
            <v>6.7254687500000001</v>
          </cell>
          <cell r="O37">
            <v>1.9997656250000002</v>
          </cell>
          <cell r="P37">
            <v>1.6422656250000001</v>
          </cell>
          <cell r="Q37">
            <v>0.80437500000000006</v>
          </cell>
          <cell r="R37">
            <v>1.4655468749999998</v>
          </cell>
          <cell r="S37">
            <v>1.581328125</v>
          </cell>
          <cell r="T37">
            <v>20.3125</v>
          </cell>
          <cell r="U37">
            <v>0</v>
          </cell>
          <cell r="V37">
            <v>0</v>
          </cell>
          <cell r="W37">
            <v>0</v>
          </cell>
          <cell r="X37"/>
          <cell r="Y37">
            <v>20.3125</v>
          </cell>
          <cell r="Z37"/>
          <cell r="AA37"/>
          <cell r="AB37">
            <v>0</v>
          </cell>
          <cell r="AC37">
            <v>0</v>
          </cell>
          <cell r="AD37">
            <v>0</v>
          </cell>
          <cell r="AF37">
            <v>0.4</v>
          </cell>
          <cell r="AG37">
            <v>0.4</v>
          </cell>
          <cell r="AH37">
            <v>0</v>
          </cell>
          <cell r="AI37">
            <v>0</v>
          </cell>
          <cell r="AJ37">
            <v>0.2</v>
          </cell>
          <cell r="AK37">
            <v>0</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cell r="AX37">
            <v>0</v>
          </cell>
          <cell r="AY37">
            <v>0</v>
          </cell>
          <cell r="BA37">
            <v>13</v>
          </cell>
          <cell r="BB37">
            <v>16.25</v>
          </cell>
          <cell r="BC37">
            <v>6.2E-2</v>
          </cell>
          <cell r="BD37">
            <v>17.2575</v>
          </cell>
          <cell r="BE37">
            <v>0</v>
          </cell>
          <cell r="BF37">
            <v>16.25</v>
          </cell>
          <cell r="BG37" t="str">
            <v>No new customers, leave flat</v>
          </cell>
          <cell r="BH37" t="str">
            <v>Enterprise LBS deployments in Airtel and Idea Cellular, messaging suite in European MVNO. Give 25%.</v>
          </cell>
          <cell r="BI37">
            <v>0</v>
          </cell>
          <cell r="BJ37">
            <v>4.0625</v>
          </cell>
          <cell r="BK37">
            <v>6.2E-2</v>
          </cell>
          <cell r="BL37">
            <v>4.3143750000000001</v>
          </cell>
          <cell r="BM37">
            <v>0</v>
          </cell>
          <cell r="BN37">
            <v>4.0625</v>
          </cell>
          <cell r="BO37"/>
          <cell r="BP37">
            <v>20.3125</v>
          </cell>
          <cell r="BQ37">
            <v>20.3125</v>
          </cell>
          <cell r="BR37">
            <v>13</v>
          </cell>
          <cell r="BS37"/>
          <cell r="BT37">
            <v>0.5</v>
          </cell>
          <cell r="BU37">
            <v>0.5</v>
          </cell>
          <cell r="BV37">
            <v>0</v>
          </cell>
          <cell r="BW37">
            <v>8.125</v>
          </cell>
          <cell r="BX37">
            <v>8.125</v>
          </cell>
          <cell r="BZ37">
            <v>0</v>
          </cell>
          <cell r="CA37">
            <v>0</v>
          </cell>
          <cell r="CB37">
            <v>1</v>
          </cell>
          <cell r="CC37">
            <v>0</v>
          </cell>
          <cell r="CD37">
            <v>0</v>
          </cell>
          <cell r="CE37">
            <v>0</v>
          </cell>
          <cell r="CF37">
            <v>4.0625</v>
          </cell>
          <cell r="CH37">
            <v>0.4</v>
          </cell>
          <cell r="CI37">
            <v>0.4</v>
          </cell>
          <cell r="CJ37">
            <v>0</v>
          </cell>
          <cell r="CK37">
            <v>0</v>
          </cell>
          <cell r="CL37">
            <v>0.2</v>
          </cell>
          <cell r="CM37">
            <v>0</v>
          </cell>
        </row>
        <row r="38">
          <cell r="A38" t="str">
            <v>OpenText</v>
          </cell>
          <cell r="B38">
            <v>19.539143999999997</v>
          </cell>
          <cell r="C38">
            <v>19.736509090909088</v>
          </cell>
          <cell r="D38">
            <v>9.5219999999999985</v>
          </cell>
          <cell r="E38">
            <v>10.746529200000001</v>
          </cell>
          <cell r="F38">
            <v>8.7926147999999973</v>
          </cell>
          <cell r="G38">
            <v>7.8156576000000006</v>
          </cell>
          <cell r="H38">
            <v>2.9308716000000001</v>
          </cell>
          <cell r="I38">
            <v>4.8847859999999983</v>
          </cell>
          <cell r="J38">
            <v>1.9539143999999995</v>
          </cell>
          <cell r="K38">
            <v>1.9539143999999995</v>
          </cell>
          <cell r="L38">
            <v>12.700443599999998</v>
          </cell>
          <cell r="M38">
            <v>0.19539143999999997</v>
          </cell>
          <cell r="N38">
            <v>3.528769406399999</v>
          </cell>
          <cell r="O38">
            <v>1.0492520327999997</v>
          </cell>
          <cell r="P38">
            <v>0.86167625039999973</v>
          </cell>
          <cell r="Q38">
            <v>0.42204551039999988</v>
          </cell>
          <cell r="R38">
            <v>0.37593313055999994</v>
          </cell>
          <cell r="S38">
            <v>0.40563262943999995</v>
          </cell>
          <cell r="T38">
            <v>19.539143999999997</v>
          </cell>
          <cell r="U38">
            <v>0</v>
          </cell>
          <cell r="V38">
            <v>0</v>
          </cell>
          <cell r="W38">
            <v>0</v>
          </cell>
          <cell r="X38"/>
          <cell r="Y38">
            <v>19.539143999999997</v>
          </cell>
          <cell r="Z38"/>
          <cell r="AA38"/>
          <cell r="AB38">
            <v>0</v>
          </cell>
          <cell r="AC38">
            <v>0</v>
          </cell>
          <cell r="AD38">
            <v>0</v>
          </cell>
          <cell r="AF38">
            <v>0.40000000000000008</v>
          </cell>
          <cell r="AG38">
            <v>0.15000000000000002</v>
          </cell>
          <cell r="AH38">
            <v>0.24999999999999994</v>
          </cell>
          <cell r="AI38">
            <v>9.9999999999999992E-2</v>
          </cell>
          <cell r="AJ38">
            <v>9.9999999999999992E-2</v>
          </cell>
          <cell r="AK38">
            <v>0</v>
          </cell>
          <cell r="AL38">
            <v>0.65</v>
          </cell>
          <cell r="AM38">
            <v>0.01</v>
          </cell>
          <cell r="AN38">
            <v>0.18059999999999998</v>
          </cell>
          <cell r="AO38">
            <v>5.3699999999999998E-2</v>
          </cell>
          <cell r="AP38">
            <v>4.4099999999999993E-2</v>
          </cell>
          <cell r="AQ38">
            <v>2.1599999999999998E-2</v>
          </cell>
          <cell r="AR38">
            <v>1.924E-2</v>
          </cell>
          <cell r="AS38">
            <v>2.0760000000000001E-2</v>
          </cell>
          <cell r="AT38">
            <v>0</v>
          </cell>
          <cell r="AU38">
            <v>1</v>
          </cell>
          <cell r="AV38">
            <v>0</v>
          </cell>
          <cell r="AW38"/>
          <cell r="AX38">
            <v>0</v>
          </cell>
          <cell r="AY38">
            <v>0</v>
          </cell>
          <cell r="BA38">
            <v>9.5219999999999985</v>
          </cell>
          <cell r="BB38">
            <v>10.855079999999999</v>
          </cell>
          <cell r="BC38">
            <v>6.2E-2</v>
          </cell>
          <cell r="BD38">
            <v>11.528094959999999</v>
          </cell>
          <cell r="BE38">
            <v>-0.01</v>
          </cell>
          <cell r="BF38">
            <v>10.746529199999999</v>
          </cell>
          <cell r="BG38" t="str">
            <v>AR 1% down</v>
          </cell>
          <cell r="BH38" t="str">
            <v>AR up 14%. Cloud based</v>
          </cell>
          <cell r="BI38">
            <v>0</v>
          </cell>
          <cell r="BJ38">
            <v>8.8814290909090889</v>
          </cell>
          <cell r="BK38">
            <v>6.2E-2</v>
          </cell>
          <cell r="BL38">
            <v>9.4320776945454519</v>
          </cell>
          <cell r="BM38">
            <v>-0.01</v>
          </cell>
          <cell r="BN38">
            <v>8.7926147999999973</v>
          </cell>
          <cell r="BO38"/>
          <cell r="BP38">
            <v>19.539143999999997</v>
          </cell>
          <cell r="BQ38">
            <v>19.736509090909088</v>
          </cell>
          <cell r="BR38">
            <v>9.5219999999999985</v>
          </cell>
          <cell r="BS38"/>
          <cell r="BT38">
            <v>0.72727272727272729</v>
          </cell>
          <cell r="BU38">
            <v>0.27272727272727271</v>
          </cell>
          <cell r="BV38">
            <v>0</v>
          </cell>
          <cell r="BW38">
            <v>7.8156575999999998</v>
          </cell>
          <cell r="BX38">
            <v>2.9308715999999997</v>
          </cell>
          <cell r="BZ38">
            <v>0.55555555555555558</v>
          </cell>
          <cell r="CA38">
            <v>0.22222222222222224</v>
          </cell>
          <cell r="CB38">
            <v>0.22222222222222224</v>
          </cell>
          <cell r="CC38">
            <v>0</v>
          </cell>
          <cell r="CD38">
            <v>4.8847859999999983</v>
          </cell>
          <cell r="CE38">
            <v>1.9539143999999995</v>
          </cell>
          <cell r="CF38">
            <v>1.9539143999999995</v>
          </cell>
          <cell r="CH38">
            <v>0.40000000000000008</v>
          </cell>
          <cell r="CI38">
            <v>0.15000000000000002</v>
          </cell>
          <cell r="CJ38">
            <v>0.24999999999999994</v>
          </cell>
          <cell r="CK38">
            <v>9.9999999999999992E-2</v>
          </cell>
          <cell r="CL38">
            <v>9.9999999999999992E-2</v>
          </cell>
          <cell r="CM38">
            <v>0</v>
          </cell>
        </row>
        <row r="39">
          <cell r="A39" t="str">
            <v>Pegasystems</v>
          </cell>
          <cell r="B39">
            <v>35.21759999999999</v>
          </cell>
          <cell r="C39">
            <v>32.015999999999991</v>
          </cell>
          <cell r="D39">
            <v>16.559999999999999</v>
          </cell>
          <cell r="E39">
            <v>21.130559999999996</v>
          </cell>
          <cell r="F39">
            <v>14.087039999999996</v>
          </cell>
          <cell r="G39">
            <v>14.087039999999996</v>
          </cell>
          <cell r="H39">
            <v>7.0435199999999982</v>
          </cell>
          <cell r="I39">
            <v>1.7608799999999996</v>
          </cell>
          <cell r="J39">
            <v>0</v>
          </cell>
          <cell r="K39">
            <v>12.326159999999996</v>
          </cell>
          <cell r="L39">
            <v>10.565279999999996</v>
          </cell>
          <cell r="M39">
            <v>1.7608799999999996</v>
          </cell>
          <cell r="N39">
            <v>10.600497599999997</v>
          </cell>
          <cell r="O39">
            <v>3.151975199999999</v>
          </cell>
          <cell r="P39">
            <v>2.5884935999999992</v>
          </cell>
          <cell r="Q39">
            <v>1.2678335999999994</v>
          </cell>
          <cell r="R39">
            <v>2.5409498399999988</v>
          </cell>
          <cell r="S39">
            <v>2.7416901599999992</v>
          </cell>
          <cell r="T39">
            <v>35.21759999999999</v>
          </cell>
          <cell r="U39">
            <v>0</v>
          </cell>
          <cell r="V39">
            <v>0</v>
          </cell>
          <cell r="W39">
            <v>0</v>
          </cell>
          <cell r="X39"/>
          <cell r="Y39">
            <v>35.21759999999999</v>
          </cell>
          <cell r="Z39"/>
          <cell r="AA39"/>
          <cell r="AB39">
            <v>0</v>
          </cell>
          <cell r="AC39">
            <v>0</v>
          </cell>
          <cell r="AD39">
            <v>0</v>
          </cell>
          <cell r="AF39">
            <v>0.4</v>
          </cell>
          <cell r="AG39">
            <v>0.2</v>
          </cell>
          <cell r="AH39">
            <v>0.05</v>
          </cell>
          <cell r="AI39">
            <v>0</v>
          </cell>
          <cell r="AJ39">
            <v>0.35</v>
          </cell>
          <cell r="AK39">
            <v>0</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cell r="AX39">
            <v>0</v>
          </cell>
          <cell r="AY39">
            <v>0</v>
          </cell>
          <cell r="BA39">
            <v>16.559999999999999</v>
          </cell>
          <cell r="BB39">
            <v>19.209599999999995</v>
          </cell>
          <cell r="BC39">
            <v>6.2E-2</v>
          </cell>
          <cell r="BD39">
            <v>20.400595199999994</v>
          </cell>
          <cell r="BE39">
            <v>0.1</v>
          </cell>
          <cell r="BF39">
            <v>21.130559999999996</v>
          </cell>
          <cell r="BG39" t="str">
            <v>AR up 10%</v>
          </cell>
          <cell r="BH39" t="str">
            <v>AR up 16%</v>
          </cell>
          <cell r="BI39">
            <v>0</v>
          </cell>
          <cell r="BJ39">
            <v>12.806399999999996</v>
          </cell>
          <cell r="BK39">
            <v>6.2E-2</v>
          </cell>
          <cell r="BL39">
            <v>13.600396799999997</v>
          </cell>
          <cell r="BM39">
            <v>0.1</v>
          </cell>
          <cell r="BN39">
            <v>14.087039999999996</v>
          </cell>
          <cell r="BO39"/>
          <cell r="BP39">
            <v>35.21759999999999</v>
          </cell>
          <cell r="BQ39">
            <v>32.015999999999991</v>
          </cell>
          <cell r="BR39">
            <v>16.559999999999999</v>
          </cell>
          <cell r="BS39"/>
          <cell r="BT39">
            <v>0.66666666666666663</v>
          </cell>
          <cell r="BU39">
            <v>0.33333333333333331</v>
          </cell>
          <cell r="BV39">
            <v>0</v>
          </cell>
          <cell r="BW39">
            <v>14.087039999999996</v>
          </cell>
          <cell r="BX39">
            <v>7.0435199999999982</v>
          </cell>
          <cell r="BZ39">
            <v>0.125</v>
          </cell>
          <cell r="CA39">
            <v>0</v>
          </cell>
          <cell r="CB39">
            <v>0.875</v>
          </cell>
          <cell r="CC39">
            <v>0</v>
          </cell>
          <cell r="CD39">
            <v>1.7608799999999996</v>
          </cell>
          <cell r="CE39">
            <v>0</v>
          </cell>
          <cell r="CF39">
            <v>12.326159999999996</v>
          </cell>
          <cell r="CH39">
            <v>0.4</v>
          </cell>
          <cell r="CI39">
            <v>0.2</v>
          </cell>
          <cell r="CJ39">
            <v>0.05</v>
          </cell>
          <cell r="CK39">
            <v>0</v>
          </cell>
          <cell r="CL39">
            <v>0.35</v>
          </cell>
          <cell r="CM39">
            <v>0</v>
          </cell>
        </row>
        <row r="40">
          <cell r="A40" t="str">
            <v>ZTE</v>
          </cell>
          <cell r="B40">
            <v>16.374960000000002</v>
          </cell>
          <cell r="C40">
            <v>17.236800000000002</v>
          </cell>
          <cell r="D40">
            <v>23.61</v>
          </cell>
          <cell r="E40">
            <v>8.6184000000000012</v>
          </cell>
          <cell r="F40">
            <v>7.7565600000000012</v>
          </cell>
          <cell r="G40">
            <v>3.4473600000000006</v>
          </cell>
          <cell r="H40">
            <v>5.1710400000000014</v>
          </cell>
          <cell r="I40">
            <v>2.3133600000000007</v>
          </cell>
          <cell r="J40">
            <v>2.0412000000000003</v>
          </cell>
          <cell r="K40">
            <v>3.4020000000000001</v>
          </cell>
          <cell r="L40">
            <v>0</v>
          </cell>
          <cell r="M40">
            <v>1.3099968000000002</v>
          </cell>
          <cell r="N40">
            <v>4.1402448864000005</v>
          </cell>
          <cell r="O40">
            <v>1.2310694928000001</v>
          </cell>
          <cell r="P40">
            <v>1.0109900304000001</v>
          </cell>
          <cell r="Q40">
            <v>0.49517879039999996</v>
          </cell>
          <cell r="R40">
            <v>3.93817788</v>
          </cell>
          <cell r="S40">
            <v>4.2493021200000003</v>
          </cell>
          <cell r="T40">
            <v>5.2433162897077521</v>
          </cell>
          <cell r="U40">
            <v>11.13164371029225</v>
          </cell>
          <cell r="V40">
            <v>0</v>
          </cell>
          <cell r="W40">
            <v>0</v>
          </cell>
          <cell r="X40"/>
          <cell r="Y40">
            <v>16.374960000000002</v>
          </cell>
          <cell r="Z40"/>
          <cell r="AA40"/>
          <cell r="AB40">
            <v>0</v>
          </cell>
          <cell r="AC40">
            <v>0</v>
          </cell>
          <cell r="AD40">
            <v>0</v>
          </cell>
          <cell r="AF40">
            <v>0.2105263157894737</v>
          </cell>
          <cell r="AG40">
            <v>0.31578947368421056</v>
          </cell>
          <cell r="AH40">
            <v>0.14127423822714685</v>
          </cell>
          <cell r="AI40">
            <v>0.12465373961218837</v>
          </cell>
          <cell r="AJ40">
            <v>0.2077562326869806</v>
          </cell>
          <cell r="AK40">
            <v>0</v>
          </cell>
          <cell r="AL40">
            <v>0</v>
          </cell>
          <cell r="AM40">
            <v>0.08</v>
          </cell>
          <cell r="AN40">
            <v>0.25284000000000001</v>
          </cell>
          <cell r="AO40">
            <v>7.5179999999999997E-2</v>
          </cell>
          <cell r="AP40">
            <v>6.1739999999999996E-2</v>
          </cell>
          <cell r="AQ40">
            <v>3.0239999999999996E-2</v>
          </cell>
          <cell r="AR40">
            <v>0.24049999999999999</v>
          </cell>
          <cell r="AS40">
            <v>0.25950000000000001</v>
          </cell>
          <cell r="AT40">
            <v>0</v>
          </cell>
          <cell r="AU40">
            <v>0.32020330368487931</v>
          </cell>
          <cell r="AV40">
            <v>0.67979669631512074</v>
          </cell>
          <cell r="AW40"/>
          <cell r="AX40">
            <v>0</v>
          </cell>
          <cell r="AY40">
            <v>0</v>
          </cell>
          <cell r="BA40">
            <v>23.61</v>
          </cell>
          <cell r="BB40">
            <v>9.072000000000001</v>
          </cell>
          <cell r="BC40">
            <v>6.2E-2</v>
          </cell>
          <cell r="BD40">
            <v>9.6344640000000012</v>
          </cell>
          <cell r="BE40">
            <v>-0.05</v>
          </cell>
          <cell r="BF40">
            <v>8.6184000000000012</v>
          </cell>
          <cell r="BH40" t="str">
            <v>AR</v>
          </cell>
          <cell r="BI40">
            <v>0</v>
          </cell>
          <cell r="BJ40">
            <v>8.1648000000000014</v>
          </cell>
          <cell r="BK40">
            <v>6.2E-2</v>
          </cell>
          <cell r="BL40">
            <v>8.6710176000000008</v>
          </cell>
          <cell r="BM40">
            <v>-0.05</v>
          </cell>
          <cell r="BN40">
            <v>7.7565600000000012</v>
          </cell>
          <cell r="BO40">
            <v>8.1648000000000014</v>
          </cell>
          <cell r="BP40">
            <v>16.374960000000002</v>
          </cell>
          <cell r="BQ40">
            <v>17.236800000000002</v>
          </cell>
          <cell r="BR40">
            <v>23.61</v>
          </cell>
          <cell r="BS40"/>
          <cell r="BT40">
            <v>0.4</v>
          </cell>
          <cell r="BU40">
            <v>0.60000000000000009</v>
          </cell>
          <cell r="BV40">
            <v>0</v>
          </cell>
          <cell r="BW40">
            <v>3.4473600000000006</v>
          </cell>
          <cell r="BX40">
            <v>5.1710400000000014</v>
          </cell>
          <cell r="BZ40">
            <v>0.29824561403508776</v>
          </cell>
          <cell r="CA40">
            <v>0.26315789473684209</v>
          </cell>
          <cell r="CB40">
            <v>0.43859649122807015</v>
          </cell>
          <cell r="CC40">
            <v>0</v>
          </cell>
          <cell r="CD40">
            <v>2.3133600000000007</v>
          </cell>
          <cell r="CE40">
            <v>2.0412000000000003</v>
          </cell>
          <cell r="CF40">
            <v>3.4020000000000001</v>
          </cell>
          <cell r="CH40">
            <v>0.2105263157894737</v>
          </cell>
          <cell r="CI40">
            <v>0.31578947368421056</v>
          </cell>
          <cell r="CJ40">
            <v>0.14127423822714685</v>
          </cell>
          <cell r="CK40">
            <v>0.12465373961218837</v>
          </cell>
          <cell r="CL40">
            <v>0.2077562326869806</v>
          </cell>
          <cell r="CM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90000000000000013</v>
          </cell>
          <cell r="AM41">
            <v>0</v>
          </cell>
          <cell r="AN41">
            <v>6.0200000000000004E-2</v>
          </cell>
          <cell r="AO41">
            <v>1.7899999999999999E-2</v>
          </cell>
          <cell r="AP41">
            <v>1.47E-2</v>
          </cell>
          <cell r="AQ41">
            <v>7.1999999999999998E-3</v>
          </cell>
          <cell r="AR41">
            <v>0</v>
          </cell>
          <cell r="AS41">
            <v>0</v>
          </cell>
          <cell r="AT41">
            <v>0</v>
          </cell>
          <cell r="AU41">
            <v>0</v>
          </cell>
          <cell r="AV41">
            <v>1</v>
          </cell>
          <cell r="AW41"/>
          <cell r="AX41">
            <v>0</v>
          </cell>
          <cell r="AY41">
            <v>0</v>
          </cell>
          <cell r="BA41">
            <v>5.8219999999999992</v>
          </cell>
          <cell r="BB41">
            <v>0</v>
          </cell>
          <cell r="BC41">
            <v>6.2E-2</v>
          </cell>
          <cell r="BD41">
            <v>0</v>
          </cell>
          <cell r="BE41"/>
          <cell r="BF41">
            <v>0</v>
          </cell>
          <cell r="BI41">
            <v>0</v>
          </cell>
          <cell r="BJ41">
            <v>0</v>
          </cell>
          <cell r="BK41">
            <v>6.2E-2</v>
          </cell>
          <cell r="BL41">
            <v>0</v>
          </cell>
          <cell r="BM41"/>
          <cell r="BN41">
            <v>0</v>
          </cell>
          <cell r="BO41"/>
          <cell r="BP41">
            <v>0</v>
          </cell>
          <cell r="BQ41">
            <v>0</v>
          </cell>
          <cell r="BR41">
            <v>5.8219999999999992</v>
          </cell>
          <cell r="BS41"/>
          <cell r="BT41">
            <v>0</v>
          </cell>
          <cell r="BU41">
            <v>0</v>
          </cell>
          <cell r="BV41">
            <v>-1</v>
          </cell>
          <cell r="BW41">
            <v>0</v>
          </cell>
          <cell r="BX41">
            <v>0</v>
          </cell>
          <cell r="BZ41">
            <v>0</v>
          </cell>
          <cell r="CA41">
            <v>0</v>
          </cell>
          <cell r="CB41">
            <v>0</v>
          </cell>
          <cell r="CC41">
            <v>-1</v>
          </cell>
          <cell r="CD41">
            <v>0</v>
          </cell>
          <cell r="CE41">
            <v>0</v>
          </cell>
          <cell r="CF41">
            <v>0</v>
          </cell>
          <cell r="CH41" t="e">
            <v>#DIV/0!</v>
          </cell>
          <cell r="CI41" t="e">
            <v>#DIV/0!</v>
          </cell>
          <cell r="CJ41" t="e">
            <v>#DIV/0!</v>
          </cell>
          <cell r="CK41" t="e">
            <v>#DIV/0!</v>
          </cell>
          <cell r="CL41" t="e">
            <v>#DIV/0!</v>
          </cell>
          <cell r="CM41" t="e">
            <v>#DIV/0!</v>
          </cell>
        </row>
        <row r="42">
          <cell r="A42" t="str">
            <v>Akamai</v>
          </cell>
          <cell r="B42">
            <v>0</v>
          </cell>
          <cell r="C42">
            <v>0</v>
          </cell>
          <cell r="D42">
            <v>25</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cell r="Y42">
            <v>0</v>
          </cell>
          <cell r="Z42"/>
          <cell r="AA42"/>
          <cell r="AB42">
            <v>0</v>
          </cell>
          <cell r="AC42">
            <v>0</v>
          </cell>
          <cell r="AD42">
            <v>0</v>
          </cell>
          <cell r="AF42">
            <v>0</v>
          </cell>
          <cell r="AG42">
            <v>0</v>
          </cell>
          <cell r="AH42">
            <v>0</v>
          </cell>
          <cell r="AI42">
            <v>0</v>
          </cell>
          <cell r="AJ42">
            <v>0</v>
          </cell>
          <cell r="AK42">
            <v>-1</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cell r="AX42">
            <v>0</v>
          </cell>
          <cell r="AY42">
            <v>0</v>
          </cell>
          <cell r="BA42">
            <v>25</v>
          </cell>
          <cell r="BB42">
            <v>0</v>
          </cell>
          <cell r="BC42">
            <v>6.2E-2</v>
          </cell>
          <cell r="BD42">
            <v>0</v>
          </cell>
          <cell r="BE42"/>
          <cell r="BF42">
            <v>0</v>
          </cell>
          <cell r="BI42">
            <v>0</v>
          </cell>
          <cell r="BJ42">
            <v>0</v>
          </cell>
          <cell r="BK42">
            <v>6.2E-2</v>
          </cell>
          <cell r="BL42">
            <v>0</v>
          </cell>
          <cell r="BM42"/>
          <cell r="BN42">
            <v>0</v>
          </cell>
          <cell r="BO42"/>
          <cell r="BP42">
            <v>0</v>
          </cell>
          <cell r="BQ42">
            <v>0</v>
          </cell>
          <cell r="BR42">
            <v>25</v>
          </cell>
          <cell r="BS42"/>
          <cell r="BT42">
            <v>0</v>
          </cell>
          <cell r="BU42">
            <v>0</v>
          </cell>
          <cell r="BV42">
            <v>-1</v>
          </cell>
          <cell r="BW42">
            <v>0</v>
          </cell>
          <cell r="BX42">
            <v>0</v>
          </cell>
          <cell r="BZ42">
            <v>0</v>
          </cell>
          <cell r="CA42">
            <v>0</v>
          </cell>
          <cell r="CB42">
            <v>0</v>
          </cell>
          <cell r="CC42">
            <v>-1</v>
          </cell>
          <cell r="CD42">
            <v>0</v>
          </cell>
          <cell r="CE42">
            <v>0</v>
          </cell>
          <cell r="CF42">
            <v>0</v>
          </cell>
          <cell r="CH42" t="e">
            <v>#DIV/0!</v>
          </cell>
          <cell r="CI42" t="e">
            <v>#DIV/0!</v>
          </cell>
          <cell r="CJ42" t="e">
            <v>#DIV/0!</v>
          </cell>
          <cell r="CK42" t="e">
            <v>#DIV/0!</v>
          </cell>
          <cell r="CL42" t="e">
            <v>#DIV/0!</v>
          </cell>
          <cell r="CM42" t="e">
            <v>#DIV/0!</v>
          </cell>
        </row>
        <row r="43">
          <cell r="A43" t="str">
            <v>Alticast</v>
          </cell>
          <cell r="B43">
            <v>0</v>
          </cell>
          <cell r="C43">
            <v>0</v>
          </cell>
          <cell r="D43">
            <v>5</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cell r="Y43">
            <v>0</v>
          </cell>
          <cell r="Z43"/>
          <cell r="AA43"/>
          <cell r="AB43">
            <v>0</v>
          </cell>
          <cell r="AC43">
            <v>0</v>
          </cell>
          <cell r="AD43">
            <v>0</v>
          </cell>
          <cell r="AF43">
            <v>0</v>
          </cell>
          <cell r="AG43">
            <v>0</v>
          </cell>
          <cell r="AH43">
            <v>0</v>
          </cell>
          <cell r="AI43">
            <v>0</v>
          </cell>
          <cell r="AJ43">
            <v>0</v>
          </cell>
          <cell r="AK43">
            <v>-1</v>
          </cell>
          <cell r="AL43">
            <v>0.2</v>
          </cell>
          <cell r="AM43">
            <v>0</v>
          </cell>
          <cell r="AN43">
            <v>0</v>
          </cell>
          <cell r="AO43">
            <v>0</v>
          </cell>
          <cell r="AP43">
            <v>0</v>
          </cell>
          <cell r="AQ43">
            <v>0</v>
          </cell>
          <cell r="AR43">
            <v>0.38480000000000003</v>
          </cell>
          <cell r="AS43">
            <v>0.41520000000000001</v>
          </cell>
          <cell r="AT43">
            <v>0</v>
          </cell>
          <cell r="AU43">
            <v>0</v>
          </cell>
          <cell r="AV43">
            <v>1</v>
          </cell>
          <cell r="AW43"/>
          <cell r="AX43">
            <v>0</v>
          </cell>
          <cell r="AY43">
            <v>0</v>
          </cell>
          <cell r="BA43">
            <v>5</v>
          </cell>
          <cell r="BB43">
            <v>0</v>
          </cell>
          <cell r="BC43">
            <v>6.2E-2</v>
          </cell>
          <cell r="BD43">
            <v>0</v>
          </cell>
          <cell r="BE43"/>
          <cell r="BF43">
            <v>0</v>
          </cell>
          <cell r="BI43">
            <v>0</v>
          </cell>
          <cell r="BJ43">
            <v>0</v>
          </cell>
          <cell r="BK43">
            <v>6.2E-2</v>
          </cell>
          <cell r="BL43">
            <v>0</v>
          </cell>
          <cell r="BM43"/>
          <cell r="BN43">
            <v>0</v>
          </cell>
          <cell r="BO43"/>
          <cell r="BP43">
            <v>0</v>
          </cell>
          <cell r="BQ43">
            <v>0</v>
          </cell>
          <cell r="BR43">
            <v>5</v>
          </cell>
          <cell r="BS43"/>
          <cell r="BT43">
            <v>0</v>
          </cell>
          <cell r="BU43">
            <v>0</v>
          </cell>
          <cell r="BV43">
            <v>-1</v>
          </cell>
          <cell r="BW43">
            <v>0</v>
          </cell>
          <cell r="BX43">
            <v>0</v>
          </cell>
          <cell r="BZ43">
            <v>0</v>
          </cell>
          <cell r="CA43">
            <v>0</v>
          </cell>
          <cell r="CB43">
            <v>0</v>
          </cell>
          <cell r="CC43">
            <v>-1</v>
          </cell>
          <cell r="CD43">
            <v>0</v>
          </cell>
          <cell r="CE43">
            <v>0</v>
          </cell>
          <cell r="CF43">
            <v>0</v>
          </cell>
          <cell r="CH43" t="e">
            <v>#DIV/0!</v>
          </cell>
          <cell r="CI43" t="e">
            <v>#DIV/0!</v>
          </cell>
          <cell r="CJ43" t="e">
            <v>#DIV/0!</v>
          </cell>
          <cell r="CK43" t="e">
            <v>#DIV/0!</v>
          </cell>
          <cell r="CL43" t="e">
            <v>#DIV/0!</v>
          </cell>
          <cell r="CM43" t="e">
            <v>#DIV/0!</v>
          </cell>
        </row>
        <row r="44">
          <cell r="A44" t="str">
            <v>Anevia</v>
          </cell>
          <cell r="B44">
            <v>0</v>
          </cell>
          <cell r="C44">
            <v>0</v>
          </cell>
          <cell r="D44">
            <v>13</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cell r="Y44">
            <v>0</v>
          </cell>
          <cell r="Z44"/>
          <cell r="AA44"/>
          <cell r="AB44">
            <v>0</v>
          </cell>
          <cell r="AC44">
            <v>0</v>
          </cell>
          <cell r="AD44">
            <v>0</v>
          </cell>
          <cell r="AF44">
            <v>0</v>
          </cell>
          <cell r="AG44">
            <v>0</v>
          </cell>
          <cell r="AH44">
            <v>0</v>
          </cell>
          <cell r="AI44">
            <v>0</v>
          </cell>
          <cell r="AJ44">
            <v>0</v>
          </cell>
          <cell r="AK44">
            <v>-1</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cell r="AX44">
            <v>0</v>
          </cell>
          <cell r="AY44">
            <v>0</v>
          </cell>
          <cell r="BA44">
            <v>13</v>
          </cell>
          <cell r="BB44">
            <v>0</v>
          </cell>
          <cell r="BC44">
            <v>6.2E-2</v>
          </cell>
          <cell r="BD44">
            <v>0</v>
          </cell>
          <cell r="BE44"/>
          <cell r="BF44">
            <v>0</v>
          </cell>
          <cell r="BI44">
            <v>0</v>
          </cell>
          <cell r="BJ44">
            <v>0</v>
          </cell>
          <cell r="BK44">
            <v>6.2E-2</v>
          </cell>
          <cell r="BL44">
            <v>0</v>
          </cell>
          <cell r="BM44"/>
          <cell r="BN44">
            <v>0</v>
          </cell>
          <cell r="BO44"/>
          <cell r="BP44">
            <v>0</v>
          </cell>
          <cell r="BQ44">
            <v>0</v>
          </cell>
          <cell r="BR44">
            <v>13</v>
          </cell>
          <cell r="BS44"/>
          <cell r="BT44">
            <v>0</v>
          </cell>
          <cell r="BU44">
            <v>0</v>
          </cell>
          <cell r="BV44">
            <v>-1</v>
          </cell>
          <cell r="BW44">
            <v>0</v>
          </cell>
          <cell r="BX44">
            <v>0</v>
          </cell>
          <cell r="BZ44">
            <v>0</v>
          </cell>
          <cell r="CA44">
            <v>0</v>
          </cell>
          <cell r="CB44">
            <v>0</v>
          </cell>
          <cell r="CC44">
            <v>-1</v>
          </cell>
          <cell r="CD44">
            <v>0</v>
          </cell>
          <cell r="CE44">
            <v>0</v>
          </cell>
          <cell r="CF44">
            <v>0</v>
          </cell>
          <cell r="CH44" t="e">
            <v>#DIV/0!</v>
          </cell>
          <cell r="CI44" t="e">
            <v>#DIV/0!</v>
          </cell>
          <cell r="CJ44" t="e">
            <v>#DIV/0!</v>
          </cell>
          <cell r="CK44" t="e">
            <v>#DIV/0!</v>
          </cell>
          <cell r="CL44" t="e">
            <v>#DIV/0!</v>
          </cell>
          <cell r="CM44" t="e">
            <v>#DIV/0!</v>
          </cell>
        </row>
        <row r="45">
          <cell r="A45" t="str">
            <v>ARRIS</v>
          </cell>
          <cell r="B45">
            <v>0</v>
          </cell>
          <cell r="C45">
            <v>0</v>
          </cell>
          <cell r="D45">
            <v>51.85</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cell r="Y45">
            <v>0</v>
          </cell>
          <cell r="Z45"/>
          <cell r="AA45"/>
          <cell r="AB45">
            <v>0</v>
          </cell>
          <cell r="AC45">
            <v>0</v>
          </cell>
          <cell r="AD45">
            <v>0</v>
          </cell>
          <cell r="AF45">
            <v>0</v>
          </cell>
          <cell r="AG45">
            <v>0</v>
          </cell>
          <cell r="AH45">
            <v>0</v>
          </cell>
          <cell r="AI45">
            <v>0</v>
          </cell>
          <cell r="AJ45">
            <v>0</v>
          </cell>
          <cell r="AK45">
            <v>-1</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cell r="AX45">
            <v>0</v>
          </cell>
          <cell r="AY45">
            <v>0</v>
          </cell>
          <cell r="BA45">
            <v>51.85</v>
          </cell>
          <cell r="BB45">
            <v>0</v>
          </cell>
          <cell r="BC45">
            <v>6.2E-2</v>
          </cell>
          <cell r="BD45">
            <v>0</v>
          </cell>
          <cell r="BE45"/>
          <cell r="BF45">
            <v>0</v>
          </cell>
          <cell r="BI45">
            <v>0</v>
          </cell>
          <cell r="BJ45">
            <v>0</v>
          </cell>
          <cell r="BK45">
            <v>6.2E-2</v>
          </cell>
          <cell r="BL45">
            <v>0</v>
          </cell>
          <cell r="BM45"/>
          <cell r="BN45">
            <v>0</v>
          </cell>
          <cell r="BO45"/>
          <cell r="BP45">
            <v>0</v>
          </cell>
          <cell r="BQ45">
            <v>0</v>
          </cell>
          <cell r="BR45">
            <v>51.85</v>
          </cell>
          <cell r="BS45"/>
          <cell r="BT45">
            <v>0</v>
          </cell>
          <cell r="BU45">
            <v>0</v>
          </cell>
          <cell r="BV45">
            <v>-1</v>
          </cell>
          <cell r="BW45">
            <v>0</v>
          </cell>
          <cell r="BX45">
            <v>0</v>
          </cell>
          <cell r="BZ45">
            <v>0</v>
          </cell>
          <cell r="CA45">
            <v>0</v>
          </cell>
          <cell r="CB45">
            <v>0</v>
          </cell>
          <cell r="CC45">
            <v>-1</v>
          </cell>
          <cell r="CD45">
            <v>0</v>
          </cell>
          <cell r="CE45">
            <v>0</v>
          </cell>
          <cell r="CF45">
            <v>0</v>
          </cell>
          <cell r="CH45" t="e">
            <v>#DIV/0!</v>
          </cell>
          <cell r="CI45" t="e">
            <v>#DIV/0!</v>
          </cell>
          <cell r="CJ45" t="e">
            <v>#DIV/0!</v>
          </cell>
          <cell r="CK45" t="e">
            <v>#DIV/0!</v>
          </cell>
          <cell r="CL45" t="e">
            <v>#DIV/0!</v>
          </cell>
          <cell r="CM45" t="e">
            <v>#DIV/0!</v>
          </cell>
        </row>
        <row r="46">
          <cell r="A46" t="str">
            <v>Beenius</v>
          </cell>
          <cell r="B46">
            <v>0</v>
          </cell>
          <cell r="C46">
            <v>0</v>
          </cell>
          <cell r="D46">
            <v>2.5</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cell r="Y46">
            <v>0</v>
          </cell>
          <cell r="Z46"/>
          <cell r="AA46"/>
          <cell r="AB46">
            <v>0</v>
          </cell>
          <cell r="AC46">
            <v>0</v>
          </cell>
          <cell r="AD46">
            <v>0</v>
          </cell>
          <cell r="AF46">
            <v>0</v>
          </cell>
          <cell r="AG46">
            <v>0</v>
          </cell>
          <cell r="AH46">
            <v>0</v>
          </cell>
          <cell r="AI46">
            <v>0</v>
          </cell>
          <cell r="AJ46">
            <v>0</v>
          </cell>
          <cell r="AK46">
            <v>-1</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cell r="AX46">
            <v>0</v>
          </cell>
          <cell r="AY46">
            <v>0</v>
          </cell>
          <cell r="BA46">
            <v>2.5</v>
          </cell>
          <cell r="BB46">
            <v>0</v>
          </cell>
          <cell r="BC46">
            <v>6.2E-2</v>
          </cell>
          <cell r="BD46">
            <v>0</v>
          </cell>
          <cell r="BE46"/>
          <cell r="BF46">
            <v>0</v>
          </cell>
          <cell r="BI46">
            <v>0</v>
          </cell>
          <cell r="BJ46">
            <v>0</v>
          </cell>
          <cell r="BK46">
            <v>6.2E-2</v>
          </cell>
          <cell r="BL46">
            <v>0</v>
          </cell>
          <cell r="BM46"/>
          <cell r="BN46">
            <v>0</v>
          </cell>
          <cell r="BO46"/>
          <cell r="BP46">
            <v>0</v>
          </cell>
          <cell r="BQ46">
            <v>0</v>
          </cell>
          <cell r="BR46">
            <v>2.5</v>
          </cell>
          <cell r="BS46"/>
          <cell r="BT46">
            <v>0</v>
          </cell>
          <cell r="BU46">
            <v>0</v>
          </cell>
          <cell r="BV46">
            <v>-1</v>
          </cell>
          <cell r="BW46">
            <v>0</v>
          </cell>
          <cell r="BX46">
            <v>0</v>
          </cell>
          <cell r="BZ46">
            <v>0</v>
          </cell>
          <cell r="CA46">
            <v>0</v>
          </cell>
          <cell r="CB46">
            <v>0</v>
          </cell>
          <cell r="CC46">
            <v>-1</v>
          </cell>
          <cell r="CD46">
            <v>0</v>
          </cell>
          <cell r="CE46">
            <v>0</v>
          </cell>
          <cell r="CF46">
            <v>0</v>
          </cell>
          <cell r="CH46" t="e">
            <v>#DIV/0!</v>
          </cell>
          <cell r="CI46" t="e">
            <v>#DIV/0!</v>
          </cell>
          <cell r="CJ46" t="e">
            <v>#DIV/0!</v>
          </cell>
          <cell r="CK46" t="e">
            <v>#DIV/0!</v>
          </cell>
          <cell r="CL46" t="e">
            <v>#DIV/0!</v>
          </cell>
          <cell r="CM46" t="e">
            <v>#DIV/0!</v>
          </cell>
        </row>
        <row r="47">
          <cell r="A47" t="str">
            <v>Broadpeak</v>
          </cell>
          <cell r="B47">
            <v>0</v>
          </cell>
          <cell r="C47">
            <v>0</v>
          </cell>
          <cell r="D47">
            <v>1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cell r="Y47">
            <v>0</v>
          </cell>
          <cell r="Z47"/>
          <cell r="AA47"/>
          <cell r="AB47">
            <v>0</v>
          </cell>
          <cell r="AC47">
            <v>0</v>
          </cell>
          <cell r="AD47">
            <v>0</v>
          </cell>
          <cell r="AF47">
            <v>0</v>
          </cell>
          <cell r="AG47">
            <v>0</v>
          </cell>
          <cell r="AH47">
            <v>0</v>
          </cell>
          <cell r="AI47">
            <v>0</v>
          </cell>
          <cell r="AJ47">
            <v>0</v>
          </cell>
          <cell r="AK47">
            <v>-1</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cell r="AX47">
            <v>0</v>
          </cell>
          <cell r="AY47">
            <v>0</v>
          </cell>
          <cell r="BA47">
            <v>10</v>
          </cell>
          <cell r="BB47">
            <v>0</v>
          </cell>
          <cell r="BC47">
            <v>6.2E-2</v>
          </cell>
          <cell r="BD47">
            <v>0</v>
          </cell>
          <cell r="BE47"/>
          <cell r="BF47">
            <v>0</v>
          </cell>
          <cell r="BI47">
            <v>0</v>
          </cell>
          <cell r="BJ47">
            <v>0</v>
          </cell>
          <cell r="BK47">
            <v>6.2E-2</v>
          </cell>
          <cell r="BL47">
            <v>0</v>
          </cell>
          <cell r="BM47"/>
          <cell r="BN47">
            <v>0</v>
          </cell>
          <cell r="BO47"/>
          <cell r="BP47">
            <v>0</v>
          </cell>
          <cell r="BQ47">
            <v>0</v>
          </cell>
          <cell r="BR47">
            <v>10</v>
          </cell>
          <cell r="BS47"/>
          <cell r="BT47">
            <v>0</v>
          </cell>
          <cell r="BU47">
            <v>0</v>
          </cell>
          <cell r="BV47">
            <v>-1</v>
          </cell>
          <cell r="BW47">
            <v>0</v>
          </cell>
          <cell r="BX47">
            <v>0</v>
          </cell>
          <cell r="BZ47">
            <v>0</v>
          </cell>
          <cell r="CA47">
            <v>0</v>
          </cell>
          <cell r="CB47">
            <v>0</v>
          </cell>
          <cell r="CC47">
            <v>-1</v>
          </cell>
          <cell r="CD47">
            <v>0</v>
          </cell>
          <cell r="CE47">
            <v>0</v>
          </cell>
          <cell r="CF47">
            <v>0</v>
          </cell>
          <cell r="CH47" t="e">
            <v>#DIV/0!</v>
          </cell>
          <cell r="CI47" t="e">
            <v>#DIV/0!</v>
          </cell>
          <cell r="CJ47" t="e">
            <v>#DIV/0!</v>
          </cell>
          <cell r="CK47" t="e">
            <v>#DIV/0!</v>
          </cell>
          <cell r="CL47" t="e">
            <v>#DIV/0!</v>
          </cell>
          <cell r="CM47" t="e">
            <v>#DI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25</v>
          </cell>
          <cell r="AM48">
            <v>0.05</v>
          </cell>
          <cell r="AN48">
            <v>0.24080000000000001</v>
          </cell>
          <cell r="AO48">
            <v>7.1599999999999997E-2</v>
          </cell>
          <cell r="AP48">
            <v>5.8799999999999998E-2</v>
          </cell>
          <cell r="AQ48">
            <v>2.8799999999999999E-2</v>
          </cell>
          <cell r="AR48">
            <v>0.14429999999999998</v>
          </cell>
          <cell r="AS48">
            <v>0.15570000000000001</v>
          </cell>
          <cell r="AT48">
            <v>0</v>
          </cell>
          <cell r="AU48">
            <v>0</v>
          </cell>
          <cell r="AV48">
            <v>1</v>
          </cell>
          <cell r="AW48"/>
          <cell r="AX48">
            <v>0</v>
          </cell>
          <cell r="AY48">
            <v>0</v>
          </cell>
          <cell r="BA48">
            <v>9.9</v>
          </cell>
          <cell r="BB48">
            <v>0</v>
          </cell>
          <cell r="BC48">
            <v>6.2E-2</v>
          </cell>
          <cell r="BD48">
            <v>0</v>
          </cell>
          <cell r="BE48"/>
          <cell r="BF48">
            <v>0</v>
          </cell>
          <cell r="BI48">
            <v>0</v>
          </cell>
          <cell r="BJ48">
            <v>0</v>
          </cell>
          <cell r="BK48">
            <v>6.2E-2</v>
          </cell>
          <cell r="BL48">
            <v>0</v>
          </cell>
          <cell r="BM48"/>
          <cell r="BN48">
            <v>0</v>
          </cell>
          <cell r="BO48"/>
          <cell r="BP48">
            <v>0</v>
          </cell>
          <cell r="BQ48">
            <v>0</v>
          </cell>
          <cell r="BR48">
            <v>9.9</v>
          </cell>
          <cell r="BS48"/>
          <cell r="BT48">
            <v>0</v>
          </cell>
          <cell r="BU48">
            <v>0</v>
          </cell>
          <cell r="BV48">
            <v>-1</v>
          </cell>
          <cell r="BW48">
            <v>0</v>
          </cell>
          <cell r="BX48">
            <v>0</v>
          </cell>
          <cell r="BZ48">
            <v>0</v>
          </cell>
          <cell r="CA48">
            <v>0</v>
          </cell>
          <cell r="CB48">
            <v>0</v>
          </cell>
          <cell r="CC48">
            <v>-1</v>
          </cell>
          <cell r="CD48">
            <v>0</v>
          </cell>
          <cell r="CE48">
            <v>0</v>
          </cell>
          <cell r="CF48">
            <v>0</v>
          </cell>
          <cell r="CH48" t="e">
            <v>#DIV/0!</v>
          </cell>
          <cell r="CI48" t="e">
            <v>#DIV/0!</v>
          </cell>
          <cell r="CJ48" t="e">
            <v>#DIV/0!</v>
          </cell>
          <cell r="CK48" t="e">
            <v>#DIV/0!</v>
          </cell>
          <cell r="CL48" t="e">
            <v>#DIV/0!</v>
          </cell>
          <cell r="CM48" t="e">
            <v>#DIV/0!</v>
          </cell>
        </row>
        <row r="49">
          <cell r="A49" t="str">
            <v>Concurrent</v>
          </cell>
          <cell r="B49">
            <v>0</v>
          </cell>
          <cell r="C49">
            <v>0</v>
          </cell>
          <cell r="D49">
            <v>7.5</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cell r="Y49">
            <v>0</v>
          </cell>
          <cell r="Z49"/>
          <cell r="AA49"/>
          <cell r="AB49">
            <v>0</v>
          </cell>
          <cell r="AC49">
            <v>0</v>
          </cell>
          <cell r="AD49">
            <v>0</v>
          </cell>
          <cell r="AF49">
            <v>0</v>
          </cell>
          <cell r="AG49">
            <v>0</v>
          </cell>
          <cell r="AH49">
            <v>0</v>
          </cell>
          <cell r="AI49">
            <v>0</v>
          </cell>
          <cell r="AJ49">
            <v>0</v>
          </cell>
          <cell r="AK49">
            <v>-1</v>
          </cell>
          <cell r="AL49">
            <v>0.7</v>
          </cell>
          <cell r="AM49">
            <v>0</v>
          </cell>
          <cell r="AN49">
            <v>0.12040000000000001</v>
          </cell>
          <cell r="AO49">
            <v>3.5799999999999998E-2</v>
          </cell>
          <cell r="AP49">
            <v>2.9399999999999999E-2</v>
          </cell>
          <cell r="AQ49">
            <v>1.44E-2</v>
          </cell>
          <cell r="AR49">
            <v>4.8100000000000004E-2</v>
          </cell>
          <cell r="AS49">
            <v>5.1900000000000002E-2</v>
          </cell>
          <cell r="AT49">
            <v>0</v>
          </cell>
          <cell r="AU49">
            <v>0</v>
          </cell>
          <cell r="AV49">
            <v>1</v>
          </cell>
          <cell r="AW49"/>
          <cell r="AX49">
            <v>0</v>
          </cell>
          <cell r="AY49">
            <v>0</v>
          </cell>
          <cell r="BA49">
            <v>7.5</v>
          </cell>
          <cell r="BB49">
            <v>0</v>
          </cell>
          <cell r="BC49">
            <v>6.2E-2</v>
          </cell>
          <cell r="BD49">
            <v>0</v>
          </cell>
          <cell r="BE49"/>
          <cell r="BF49">
            <v>0</v>
          </cell>
          <cell r="BI49">
            <v>0</v>
          </cell>
          <cell r="BJ49">
            <v>0</v>
          </cell>
          <cell r="BK49">
            <v>6.2E-2</v>
          </cell>
          <cell r="BL49">
            <v>0</v>
          </cell>
          <cell r="BM49"/>
          <cell r="BN49">
            <v>0</v>
          </cell>
          <cell r="BO49"/>
          <cell r="BP49">
            <v>0</v>
          </cell>
          <cell r="BQ49">
            <v>0</v>
          </cell>
          <cell r="BR49">
            <v>7.5</v>
          </cell>
          <cell r="BS49"/>
          <cell r="BT49">
            <v>0</v>
          </cell>
          <cell r="BU49">
            <v>0</v>
          </cell>
          <cell r="BV49">
            <v>-1</v>
          </cell>
          <cell r="BW49">
            <v>0</v>
          </cell>
          <cell r="BX49">
            <v>0</v>
          </cell>
          <cell r="BZ49">
            <v>0</v>
          </cell>
          <cell r="CA49">
            <v>0</v>
          </cell>
          <cell r="CB49">
            <v>0</v>
          </cell>
          <cell r="CC49">
            <v>-1</v>
          </cell>
          <cell r="CD49">
            <v>0</v>
          </cell>
          <cell r="CE49">
            <v>0</v>
          </cell>
          <cell r="CF49">
            <v>0</v>
          </cell>
          <cell r="CH49" t="e">
            <v>#DIV/0!</v>
          </cell>
          <cell r="CI49" t="e">
            <v>#DIV/0!</v>
          </cell>
          <cell r="CJ49" t="e">
            <v>#DIV/0!</v>
          </cell>
          <cell r="CK49" t="e">
            <v>#DIV/0!</v>
          </cell>
          <cell r="CL49" t="e">
            <v>#DIV/0!</v>
          </cell>
          <cell r="CM49" t="e">
            <v>#DIV/0!</v>
          </cell>
        </row>
        <row r="50">
          <cell r="A50" t="str">
            <v>CoreTrust</v>
          </cell>
          <cell r="B50">
            <v>0</v>
          </cell>
          <cell r="C50">
            <v>0</v>
          </cell>
          <cell r="D50">
            <v>5</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cell r="Y50">
            <v>0</v>
          </cell>
          <cell r="Z50"/>
          <cell r="AA50"/>
          <cell r="AB50">
            <v>0</v>
          </cell>
          <cell r="AC50">
            <v>0</v>
          </cell>
          <cell r="AD50">
            <v>0</v>
          </cell>
          <cell r="AF50">
            <v>0</v>
          </cell>
          <cell r="AG50">
            <v>0</v>
          </cell>
          <cell r="AH50">
            <v>0</v>
          </cell>
          <cell r="AI50">
            <v>0</v>
          </cell>
          <cell r="AJ50">
            <v>0</v>
          </cell>
          <cell r="AK50">
            <v>-1</v>
          </cell>
          <cell r="AL50">
            <v>0.25</v>
          </cell>
          <cell r="AM50">
            <v>0.05</v>
          </cell>
          <cell r="AN50">
            <v>0.24080000000000001</v>
          </cell>
          <cell r="AO50">
            <v>7.1599999999999997E-2</v>
          </cell>
          <cell r="AP50">
            <v>5.8799999999999998E-2</v>
          </cell>
          <cell r="AQ50">
            <v>2.8799999999999999E-2</v>
          </cell>
          <cell r="AR50">
            <v>0.14429999999999998</v>
          </cell>
          <cell r="AS50">
            <v>0.15570000000000001</v>
          </cell>
          <cell r="AT50">
            <v>0</v>
          </cell>
          <cell r="AU50">
            <v>0</v>
          </cell>
          <cell r="AV50">
            <v>1</v>
          </cell>
          <cell r="AW50"/>
          <cell r="AX50">
            <v>0</v>
          </cell>
          <cell r="AY50">
            <v>0</v>
          </cell>
          <cell r="BA50">
            <v>5</v>
          </cell>
          <cell r="BB50">
            <v>0</v>
          </cell>
          <cell r="BC50">
            <v>6.2E-2</v>
          </cell>
          <cell r="BD50">
            <v>0</v>
          </cell>
          <cell r="BE50"/>
          <cell r="BF50">
            <v>0</v>
          </cell>
          <cell r="BI50">
            <v>0</v>
          </cell>
          <cell r="BJ50">
            <v>0</v>
          </cell>
          <cell r="BK50">
            <v>6.2E-2</v>
          </cell>
          <cell r="BL50">
            <v>0</v>
          </cell>
          <cell r="BM50"/>
          <cell r="BN50">
            <v>0</v>
          </cell>
          <cell r="BO50"/>
          <cell r="BP50">
            <v>0</v>
          </cell>
          <cell r="BQ50">
            <v>0</v>
          </cell>
          <cell r="BR50">
            <v>5</v>
          </cell>
          <cell r="BS50"/>
          <cell r="BT50">
            <v>0</v>
          </cell>
          <cell r="BU50">
            <v>0</v>
          </cell>
          <cell r="BV50">
            <v>-1</v>
          </cell>
          <cell r="BW50">
            <v>0</v>
          </cell>
          <cell r="BX50">
            <v>0</v>
          </cell>
          <cell r="BZ50">
            <v>0</v>
          </cell>
          <cell r="CA50">
            <v>0</v>
          </cell>
          <cell r="CB50">
            <v>0</v>
          </cell>
          <cell r="CC50">
            <v>-1</v>
          </cell>
          <cell r="CD50">
            <v>0</v>
          </cell>
          <cell r="CE50">
            <v>0</v>
          </cell>
          <cell r="CF50">
            <v>0</v>
          </cell>
          <cell r="CH50" t="e">
            <v>#DIV/0!</v>
          </cell>
          <cell r="CI50" t="e">
            <v>#DIV/0!</v>
          </cell>
          <cell r="CJ50" t="e">
            <v>#DIV/0!</v>
          </cell>
          <cell r="CK50" t="e">
            <v>#DIV/0!</v>
          </cell>
          <cell r="CL50" t="e">
            <v>#DIV/0!</v>
          </cell>
          <cell r="CM50" t="e">
            <v>#DIV/0!</v>
          </cell>
        </row>
        <row r="51">
          <cell r="A51" t="str">
            <v>Digisoft</v>
          </cell>
          <cell r="B51">
            <v>0</v>
          </cell>
          <cell r="C51">
            <v>0</v>
          </cell>
          <cell r="D51">
            <v>6</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cell r="Y51">
            <v>0</v>
          </cell>
          <cell r="Z51"/>
          <cell r="AA51"/>
          <cell r="AB51">
            <v>0</v>
          </cell>
          <cell r="AC51">
            <v>0</v>
          </cell>
          <cell r="AD51">
            <v>0</v>
          </cell>
          <cell r="AF51">
            <v>0</v>
          </cell>
          <cell r="AG51">
            <v>0</v>
          </cell>
          <cell r="AH51">
            <v>0</v>
          </cell>
          <cell r="AI51">
            <v>0</v>
          </cell>
          <cell r="AJ51">
            <v>0</v>
          </cell>
          <cell r="AK51">
            <v>-1</v>
          </cell>
          <cell r="AL51">
            <v>0.20000000000000004</v>
          </cell>
          <cell r="AM51">
            <v>0</v>
          </cell>
          <cell r="AN51">
            <v>0.48160000000000008</v>
          </cell>
          <cell r="AO51">
            <v>0.14320000000000002</v>
          </cell>
          <cell r="AP51">
            <v>0.11760000000000001</v>
          </cell>
          <cell r="AQ51">
            <v>5.7600000000000005E-2</v>
          </cell>
          <cell r="AR51">
            <v>0</v>
          </cell>
          <cell r="AS51">
            <v>0</v>
          </cell>
          <cell r="AT51">
            <v>0</v>
          </cell>
          <cell r="AU51">
            <v>0</v>
          </cell>
          <cell r="AV51">
            <v>1</v>
          </cell>
          <cell r="AW51"/>
          <cell r="AX51">
            <v>0</v>
          </cell>
          <cell r="AY51">
            <v>0</v>
          </cell>
          <cell r="BA51">
            <v>6</v>
          </cell>
          <cell r="BB51">
            <v>0</v>
          </cell>
          <cell r="BC51">
            <v>6.2E-2</v>
          </cell>
          <cell r="BD51">
            <v>0</v>
          </cell>
          <cell r="BE51"/>
          <cell r="BF51">
            <v>0</v>
          </cell>
          <cell r="BI51">
            <v>0</v>
          </cell>
          <cell r="BJ51">
            <v>0</v>
          </cell>
          <cell r="BK51">
            <v>6.2E-2</v>
          </cell>
          <cell r="BL51">
            <v>0</v>
          </cell>
          <cell r="BM51"/>
          <cell r="BN51">
            <v>0</v>
          </cell>
          <cell r="BO51"/>
          <cell r="BP51">
            <v>0</v>
          </cell>
          <cell r="BQ51">
            <v>0</v>
          </cell>
          <cell r="BR51">
            <v>6</v>
          </cell>
          <cell r="BS51"/>
          <cell r="BT51">
            <v>0</v>
          </cell>
          <cell r="BU51">
            <v>0</v>
          </cell>
          <cell r="BV51">
            <v>-1</v>
          </cell>
          <cell r="BW51">
            <v>0</v>
          </cell>
          <cell r="BX51">
            <v>0</v>
          </cell>
          <cell r="BZ51">
            <v>0</v>
          </cell>
          <cell r="CA51">
            <v>0</v>
          </cell>
          <cell r="CB51">
            <v>0</v>
          </cell>
          <cell r="CC51">
            <v>-1</v>
          </cell>
          <cell r="CD51">
            <v>0</v>
          </cell>
          <cell r="CE51">
            <v>0</v>
          </cell>
          <cell r="CF51">
            <v>0</v>
          </cell>
          <cell r="CH51" t="e">
            <v>#DIV/0!</v>
          </cell>
          <cell r="CI51" t="e">
            <v>#DIV/0!</v>
          </cell>
          <cell r="CJ51" t="e">
            <v>#DIV/0!</v>
          </cell>
          <cell r="CK51" t="e">
            <v>#DIV/0!</v>
          </cell>
          <cell r="CL51" t="e">
            <v>#DIV/0!</v>
          </cell>
          <cell r="CM51" t="e">
            <v>#DIV/0!</v>
          </cell>
        </row>
        <row r="52">
          <cell r="A52" t="str">
            <v>Edgeware</v>
          </cell>
          <cell r="B52">
            <v>0</v>
          </cell>
          <cell r="C52">
            <v>0</v>
          </cell>
          <cell r="D52">
            <v>7.5</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cell r="Y52">
            <v>0</v>
          </cell>
          <cell r="Z52"/>
          <cell r="AA52"/>
          <cell r="AB52">
            <v>0</v>
          </cell>
          <cell r="AC52">
            <v>0</v>
          </cell>
          <cell r="AD52">
            <v>0</v>
          </cell>
          <cell r="AF52">
            <v>0</v>
          </cell>
          <cell r="AG52">
            <v>0</v>
          </cell>
          <cell r="AH52">
            <v>0</v>
          </cell>
          <cell r="AI52">
            <v>0</v>
          </cell>
          <cell r="AJ52">
            <v>0</v>
          </cell>
          <cell r="AK52">
            <v>-1</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cell r="AX52">
            <v>0</v>
          </cell>
          <cell r="AY52">
            <v>0</v>
          </cell>
          <cell r="BA52">
            <v>7.5</v>
          </cell>
          <cell r="BB52">
            <v>0</v>
          </cell>
          <cell r="BC52">
            <v>6.2E-2</v>
          </cell>
          <cell r="BD52">
            <v>0</v>
          </cell>
          <cell r="BE52"/>
          <cell r="BF52">
            <v>0</v>
          </cell>
          <cell r="BI52">
            <v>0</v>
          </cell>
          <cell r="BJ52">
            <v>0</v>
          </cell>
          <cell r="BK52">
            <v>6.2E-2</v>
          </cell>
          <cell r="BL52">
            <v>0</v>
          </cell>
          <cell r="BM52"/>
          <cell r="BN52">
            <v>0</v>
          </cell>
          <cell r="BO52"/>
          <cell r="BP52">
            <v>0</v>
          </cell>
          <cell r="BQ52">
            <v>0</v>
          </cell>
          <cell r="BR52">
            <v>7.5</v>
          </cell>
          <cell r="BS52"/>
          <cell r="BT52">
            <v>0</v>
          </cell>
          <cell r="BU52">
            <v>0</v>
          </cell>
          <cell r="BV52">
            <v>-1</v>
          </cell>
          <cell r="BW52">
            <v>0</v>
          </cell>
          <cell r="BX52">
            <v>0</v>
          </cell>
          <cell r="BZ52">
            <v>0</v>
          </cell>
          <cell r="CA52">
            <v>0</v>
          </cell>
          <cell r="CB52">
            <v>0</v>
          </cell>
          <cell r="CC52">
            <v>-1</v>
          </cell>
          <cell r="CD52">
            <v>0</v>
          </cell>
          <cell r="CE52">
            <v>0</v>
          </cell>
          <cell r="CF52">
            <v>0</v>
          </cell>
          <cell r="CH52" t="e">
            <v>#DIV/0!</v>
          </cell>
          <cell r="CI52" t="e">
            <v>#DIV/0!</v>
          </cell>
          <cell r="CJ52" t="e">
            <v>#DIV/0!</v>
          </cell>
          <cell r="CK52" t="e">
            <v>#DIV/0!</v>
          </cell>
          <cell r="CL52" t="e">
            <v>#DIV/0!</v>
          </cell>
          <cell r="CM52" t="e">
            <v>#DIV/0!</v>
          </cell>
        </row>
        <row r="53">
          <cell r="A53" t="str">
            <v>Envivio</v>
          </cell>
          <cell r="B53">
            <v>0</v>
          </cell>
          <cell r="C53">
            <v>0</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15</v>
          </cell>
          <cell r="AM53">
            <v>0</v>
          </cell>
          <cell r="AN53">
            <v>0.42139999999999994</v>
          </cell>
          <cell r="AO53">
            <v>0.12529999999999999</v>
          </cell>
          <cell r="AP53">
            <v>0.10289999999999999</v>
          </cell>
          <cell r="AQ53">
            <v>5.0399999999999993E-2</v>
          </cell>
          <cell r="AR53">
            <v>7.2149999999999992E-2</v>
          </cell>
          <cell r="AS53">
            <v>7.7850000000000003E-2</v>
          </cell>
          <cell r="AT53">
            <v>0</v>
          </cell>
          <cell r="AU53">
            <v>0</v>
          </cell>
          <cell r="AV53">
            <v>1</v>
          </cell>
          <cell r="AW53"/>
          <cell r="AX53">
            <v>0</v>
          </cell>
          <cell r="AY53">
            <v>0</v>
          </cell>
          <cell r="BA53">
            <v>16.637500000000003</v>
          </cell>
          <cell r="BB53">
            <v>0</v>
          </cell>
          <cell r="BC53">
            <v>6.2E-2</v>
          </cell>
          <cell r="BD53">
            <v>0</v>
          </cell>
          <cell r="BE53"/>
          <cell r="BF53">
            <v>0</v>
          </cell>
          <cell r="BI53">
            <v>0</v>
          </cell>
          <cell r="BJ53">
            <v>0</v>
          </cell>
          <cell r="BK53">
            <v>6.2E-2</v>
          </cell>
          <cell r="BL53">
            <v>0</v>
          </cell>
          <cell r="BM53"/>
          <cell r="BN53">
            <v>0</v>
          </cell>
          <cell r="BO53"/>
          <cell r="BP53">
            <v>0</v>
          </cell>
          <cell r="BQ53">
            <v>0</v>
          </cell>
          <cell r="BR53">
            <v>16.637500000000003</v>
          </cell>
          <cell r="BS53"/>
          <cell r="BT53">
            <v>0</v>
          </cell>
          <cell r="BU53">
            <v>0</v>
          </cell>
          <cell r="BV53">
            <v>-1</v>
          </cell>
          <cell r="BW53">
            <v>0</v>
          </cell>
          <cell r="BX53">
            <v>0</v>
          </cell>
          <cell r="BZ53">
            <v>0</v>
          </cell>
          <cell r="CA53">
            <v>0</v>
          </cell>
          <cell r="CB53">
            <v>0</v>
          </cell>
          <cell r="CC53">
            <v>-1</v>
          </cell>
          <cell r="CD53">
            <v>0</v>
          </cell>
          <cell r="CE53">
            <v>0</v>
          </cell>
          <cell r="CF53">
            <v>0</v>
          </cell>
          <cell r="CH53" t="e">
            <v>#DIV/0!</v>
          </cell>
          <cell r="CI53" t="e">
            <v>#DIV/0!</v>
          </cell>
          <cell r="CJ53" t="e">
            <v>#DIV/0!</v>
          </cell>
          <cell r="CK53" t="e">
            <v>#DIV/0!</v>
          </cell>
          <cell r="CL53" t="e">
            <v>#DIV/0!</v>
          </cell>
          <cell r="CM53" t="e">
            <v>#DIV/0!</v>
          </cell>
        </row>
        <row r="54">
          <cell r="A54" t="str">
            <v>Espial</v>
          </cell>
          <cell r="B54">
            <v>0</v>
          </cell>
          <cell r="C54">
            <v>0</v>
          </cell>
          <cell r="D54">
            <v>4</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cell r="Y54">
            <v>0</v>
          </cell>
          <cell r="Z54"/>
          <cell r="AA54"/>
          <cell r="AB54">
            <v>0</v>
          </cell>
          <cell r="AC54">
            <v>0</v>
          </cell>
          <cell r="AD54">
            <v>0</v>
          </cell>
          <cell r="AF54">
            <v>0</v>
          </cell>
          <cell r="AG54">
            <v>0</v>
          </cell>
          <cell r="AH54">
            <v>0</v>
          </cell>
          <cell r="AI54">
            <v>0</v>
          </cell>
          <cell r="AJ54">
            <v>0</v>
          </cell>
          <cell r="AK54">
            <v>-1</v>
          </cell>
          <cell r="AL54">
            <v>0</v>
          </cell>
          <cell r="AM54">
            <v>0</v>
          </cell>
          <cell r="AN54">
            <v>0.30099999999999999</v>
          </cell>
          <cell r="AO54">
            <v>8.9499999999999996E-2</v>
          </cell>
          <cell r="AP54">
            <v>7.3499999999999996E-2</v>
          </cell>
          <cell r="AQ54">
            <v>3.5999999999999997E-2</v>
          </cell>
          <cell r="AR54">
            <v>0.24049999999999999</v>
          </cell>
          <cell r="AS54">
            <v>0.25950000000000001</v>
          </cell>
          <cell r="AT54">
            <v>0</v>
          </cell>
          <cell r="AU54">
            <v>0</v>
          </cell>
          <cell r="AV54">
            <v>1</v>
          </cell>
          <cell r="AW54"/>
          <cell r="AX54">
            <v>0</v>
          </cell>
          <cell r="AY54">
            <v>0</v>
          </cell>
          <cell r="BA54">
            <v>4</v>
          </cell>
          <cell r="BB54">
            <v>0</v>
          </cell>
          <cell r="BC54">
            <v>6.2E-2</v>
          </cell>
          <cell r="BD54">
            <v>0</v>
          </cell>
          <cell r="BE54"/>
          <cell r="BF54">
            <v>0</v>
          </cell>
          <cell r="BI54">
            <v>0</v>
          </cell>
          <cell r="BJ54">
            <v>0</v>
          </cell>
          <cell r="BK54">
            <v>6.2E-2</v>
          </cell>
          <cell r="BL54">
            <v>0</v>
          </cell>
          <cell r="BM54"/>
          <cell r="BN54">
            <v>0</v>
          </cell>
          <cell r="BO54"/>
          <cell r="BP54">
            <v>0</v>
          </cell>
          <cell r="BQ54">
            <v>0</v>
          </cell>
          <cell r="BR54">
            <v>4</v>
          </cell>
          <cell r="BS54"/>
          <cell r="BT54">
            <v>0</v>
          </cell>
          <cell r="BU54">
            <v>0</v>
          </cell>
          <cell r="BV54">
            <v>-1</v>
          </cell>
          <cell r="BW54">
            <v>0</v>
          </cell>
          <cell r="BX54">
            <v>0</v>
          </cell>
          <cell r="BZ54">
            <v>0</v>
          </cell>
          <cell r="CA54">
            <v>0</v>
          </cell>
          <cell r="CB54">
            <v>0</v>
          </cell>
          <cell r="CC54">
            <v>-1</v>
          </cell>
          <cell r="CD54">
            <v>0</v>
          </cell>
          <cell r="CE54">
            <v>0</v>
          </cell>
          <cell r="CF54">
            <v>0</v>
          </cell>
          <cell r="CH54" t="e">
            <v>#DIV/0!</v>
          </cell>
          <cell r="CI54" t="e">
            <v>#DIV/0!</v>
          </cell>
          <cell r="CJ54" t="e">
            <v>#DIV/0!</v>
          </cell>
          <cell r="CK54" t="e">
            <v>#DIV/0!</v>
          </cell>
          <cell r="CL54" t="e">
            <v>#DIV/0!</v>
          </cell>
          <cell r="CM54" t="e">
            <v>#DIV/0!</v>
          </cell>
        </row>
        <row r="55">
          <cell r="A55" t="str">
            <v>Harmonic</v>
          </cell>
          <cell r="B55">
            <v>0</v>
          </cell>
          <cell r="C55">
            <v>0</v>
          </cell>
          <cell r="D55">
            <v>40.92</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cell r="Y55">
            <v>0</v>
          </cell>
          <cell r="Z55"/>
          <cell r="AA55"/>
          <cell r="AB55">
            <v>0</v>
          </cell>
          <cell r="AC55">
            <v>0</v>
          </cell>
          <cell r="AD55">
            <v>0</v>
          </cell>
          <cell r="AF55">
            <v>0</v>
          </cell>
          <cell r="AG55">
            <v>0</v>
          </cell>
          <cell r="AH55">
            <v>0</v>
          </cell>
          <cell r="AI55">
            <v>0</v>
          </cell>
          <cell r="AJ55">
            <v>0</v>
          </cell>
          <cell r="AK55">
            <v>-1</v>
          </cell>
          <cell r="AL55">
            <v>0.5</v>
          </cell>
          <cell r="AM55">
            <v>0.05</v>
          </cell>
          <cell r="AN55">
            <v>0.15651999999999999</v>
          </cell>
          <cell r="AO55">
            <v>4.6539999999999998E-2</v>
          </cell>
          <cell r="AP55">
            <v>3.8219999999999997E-2</v>
          </cell>
          <cell r="AQ55">
            <v>1.8720000000000001E-2</v>
          </cell>
          <cell r="AR55">
            <v>9.1389999999999999E-2</v>
          </cell>
          <cell r="AS55">
            <v>9.8610000000000003E-2</v>
          </cell>
          <cell r="AT55">
            <v>0</v>
          </cell>
          <cell r="AU55">
            <v>0</v>
          </cell>
          <cell r="AV55">
            <v>1</v>
          </cell>
          <cell r="AW55"/>
          <cell r="AX55">
            <v>0</v>
          </cell>
          <cell r="AY55">
            <v>0</v>
          </cell>
          <cell r="BA55">
            <v>40.92</v>
          </cell>
          <cell r="BB55">
            <v>0</v>
          </cell>
          <cell r="BC55">
            <v>6.2E-2</v>
          </cell>
          <cell r="BD55">
            <v>0</v>
          </cell>
          <cell r="BE55"/>
          <cell r="BF55">
            <v>0</v>
          </cell>
          <cell r="BI55">
            <v>0</v>
          </cell>
          <cell r="BJ55">
            <v>0</v>
          </cell>
          <cell r="BK55">
            <v>6.2E-2</v>
          </cell>
          <cell r="BL55">
            <v>0</v>
          </cell>
          <cell r="BM55"/>
          <cell r="BN55">
            <v>0</v>
          </cell>
          <cell r="BO55"/>
          <cell r="BP55">
            <v>0</v>
          </cell>
          <cell r="BQ55">
            <v>0</v>
          </cell>
          <cell r="BR55">
            <v>40.92</v>
          </cell>
          <cell r="BS55"/>
          <cell r="BT55">
            <v>0</v>
          </cell>
          <cell r="BU55">
            <v>0</v>
          </cell>
          <cell r="BV55">
            <v>-1</v>
          </cell>
          <cell r="BW55">
            <v>0</v>
          </cell>
          <cell r="BX55">
            <v>0</v>
          </cell>
          <cell r="BZ55">
            <v>0</v>
          </cell>
          <cell r="CA55">
            <v>0</v>
          </cell>
          <cell r="CB55">
            <v>0</v>
          </cell>
          <cell r="CC55">
            <v>-1</v>
          </cell>
          <cell r="CD55">
            <v>0</v>
          </cell>
          <cell r="CE55">
            <v>0</v>
          </cell>
          <cell r="CF55">
            <v>0</v>
          </cell>
          <cell r="CH55" t="e">
            <v>#DIV/0!</v>
          </cell>
          <cell r="CI55" t="e">
            <v>#DIV/0!</v>
          </cell>
          <cell r="CJ55" t="e">
            <v>#DIV/0!</v>
          </cell>
          <cell r="CK55" t="e">
            <v>#DIV/0!</v>
          </cell>
          <cell r="CL55" t="e">
            <v>#DIV/0!</v>
          </cell>
          <cell r="CM55" t="e">
            <v>#DIV/0!</v>
          </cell>
        </row>
        <row r="56">
          <cell r="A56" t="str">
            <v>HTTV</v>
          </cell>
          <cell r="B56">
            <v>0</v>
          </cell>
          <cell r="C56">
            <v>0</v>
          </cell>
          <cell r="D56">
            <v>3</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cell r="Y56">
            <v>0</v>
          </cell>
          <cell r="Z56"/>
          <cell r="AA56"/>
          <cell r="AB56">
            <v>0</v>
          </cell>
          <cell r="AC56">
            <v>0</v>
          </cell>
          <cell r="AD56">
            <v>0</v>
          </cell>
          <cell r="AF56">
            <v>0</v>
          </cell>
          <cell r="AG56">
            <v>0</v>
          </cell>
          <cell r="AH56">
            <v>0</v>
          </cell>
          <cell r="AI56">
            <v>0</v>
          </cell>
          <cell r="AJ56">
            <v>0</v>
          </cell>
          <cell r="AK56">
            <v>-1</v>
          </cell>
          <cell r="AL56">
            <v>0.25</v>
          </cell>
          <cell r="AM56">
            <v>5.000000000000001E-2</v>
          </cell>
          <cell r="AN56">
            <v>0.24080000000000004</v>
          </cell>
          <cell r="AO56">
            <v>7.1600000000000011E-2</v>
          </cell>
          <cell r="AP56">
            <v>5.8800000000000005E-2</v>
          </cell>
          <cell r="AQ56">
            <v>2.8800000000000003E-2</v>
          </cell>
          <cell r="AR56">
            <v>0.14429999999999998</v>
          </cell>
          <cell r="AS56">
            <v>0.15570000000000001</v>
          </cell>
          <cell r="AT56">
            <v>0</v>
          </cell>
          <cell r="AU56">
            <v>0</v>
          </cell>
          <cell r="AV56">
            <v>1</v>
          </cell>
          <cell r="AW56"/>
          <cell r="AX56">
            <v>0</v>
          </cell>
          <cell r="AY56">
            <v>0</v>
          </cell>
          <cell r="BA56">
            <v>3</v>
          </cell>
          <cell r="BB56">
            <v>0</v>
          </cell>
          <cell r="BC56">
            <v>6.2E-2</v>
          </cell>
          <cell r="BD56">
            <v>0</v>
          </cell>
          <cell r="BE56"/>
          <cell r="BF56">
            <v>0</v>
          </cell>
          <cell r="BI56">
            <v>0</v>
          </cell>
          <cell r="BJ56">
            <v>0</v>
          </cell>
          <cell r="BK56">
            <v>6.2E-2</v>
          </cell>
          <cell r="BL56">
            <v>0</v>
          </cell>
          <cell r="BM56"/>
          <cell r="BN56">
            <v>0</v>
          </cell>
          <cell r="BO56"/>
          <cell r="BP56">
            <v>0</v>
          </cell>
          <cell r="BQ56">
            <v>0</v>
          </cell>
          <cell r="BR56">
            <v>3</v>
          </cell>
          <cell r="BS56"/>
          <cell r="BT56">
            <v>0</v>
          </cell>
          <cell r="BU56">
            <v>0</v>
          </cell>
          <cell r="BV56">
            <v>-1</v>
          </cell>
          <cell r="BW56">
            <v>0</v>
          </cell>
          <cell r="BX56">
            <v>0</v>
          </cell>
          <cell r="BZ56">
            <v>0</v>
          </cell>
          <cell r="CA56">
            <v>0</v>
          </cell>
          <cell r="CB56">
            <v>0</v>
          </cell>
          <cell r="CC56">
            <v>-1</v>
          </cell>
          <cell r="CD56">
            <v>0</v>
          </cell>
          <cell r="CE56">
            <v>0</v>
          </cell>
          <cell r="CF56">
            <v>0</v>
          </cell>
          <cell r="CH56" t="e">
            <v>#DIV/0!</v>
          </cell>
          <cell r="CI56" t="e">
            <v>#DIV/0!</v>
          </cell>
          <cell r="CJ56" t="e">
            <v>#DIV/0!</v>
          </cell>
          <cell r="CK56" t="e">
            <v>#DIV/0!</v>
          </cell>
          <cell r="CL56" t="e">
            <v>#DIV/0!</v>
          </cell>
          <cell r="CM56" t="e">
            <v>#DIV/0!</v>
          </cell>
        </row>
        <row r="57">
          <cell r="A57" t="str">
            <v>Intracom Telecom</v>
          </cell>
          <cell r="B57">
            <v>0</v>
          </cell>
          <cell r="C57">
            <v>0</v>
          </cell>
          <cell r="D57">
            <v>3</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cell r="Y57">
            <v>0</v>
          </cell>
          <cell r="Z57"/>
          <cell r="AA57"/>
          <cell r="AB57">
            <v>0</v>
          </cell>
          <cell r="AC57">
            <v>0</v>
          </cell>
          <cell r="AD57">
            <v>0</v>
          </cell>
          <cell r="AF57">
            <v>0</v>
          </cell>
          <cell r="AG57">
            <v>0</v>
          </cell>
          <cell r="AH57">
            <v>0</v>
          </cell>
          <cell r="AI57">
            <v>0</v>
          </cell>
          <cell r="AJ57">
            <v>0</v>
          </cell>
          <cell r="AK57">
            <v>-1</v>
          </cell>
          <cell r="AL57">
            <v>0.25</v>
          </cell>
          <cell r="AM57">
            <v>5.000000000000001E-2</v>
          </cell>
          <cell r="AN57">
            <v>0.24080000000000004</v>
          </cell>
          <cell r="AO57">
            <v>7.1600000000000011E-2</v>
          </cell>
          <cell r="AP57">
            <v>5.8800000000000005E-2</v>
          </cell>
          <cell r="AQ57">
            <v>2.8800000000000003E-2</v>
          </cell>
          <cell r="AR57">
            <v>0.14429999999999998</v>
          </cell>
          <cell r="AS57">
            <v>0.15570000000000001</v>
          </cell>
          <cell r="AT57">
            <v>0</v>
          </cell>
          <cell r="AU57">
            <v>0</v>
          </cell>
          <cell r="AV57">
            <v>1</v>
          </cell>
          <cell r="AW57"/>
          <cell r="AX57">
            <v>0</v>
          </cell>
          <cell r="AY57">
            <v>0</v>
          </cell>
          <cell r="BA57">
            <v>3</v>
          </cell>
          <cell r="BB57">
            <v>0</v>
          </cell>
          <cell r="BC57">
            <v>6.2E-2</v>
          </cell>
          <cell r="BD57">
            <v>0</v>
          </cell>
          <cell r="BE57"/>
          <cell r="BF57">
            <v>0</v>
          </cell>
          <cell r="BI57">
            <v>0</v>
          </cell>
          <cell r="BJ57">
            <v>0</v>
          </cell>
          <cell r="BK57">
            <v>6.2E-2</v>
          </cell>
          <cell r="BL57">
            <v>0</v>
          </cell>
          <cell r="BM57"/>
          <cell r="BN57">
            <v>0</v>
          </cell>
          <cell r="BO57"/>
          <cell r="BP57">
            <v>0</v>
          </cell>
          <cell r="BQ57">
            <v>0</v>
          </cell>
          <cell r="BR57">
            <v>3</v>
          </cell>
          <cell r="BS57"/>
          <cell r="BT57">
            <v>0</v>
          </cell>
          <cell r="BU57">
            <v>0</v>
          </cell>
          <cell r="BV57">
            <v>-1</v>
          </cell>
          <cell r="BW57">
            <v>0</v>
          </cell>
          <cell r="BX57">
            <v>0</v>
          </cell>
          <cell r="BZ57">
            <v>0</v>
          </cell>
          <cell r="CA57">
            <v>0</v>
          </cell>
          <cell r="CB57">
            <v>0</v>
          </cell>
          <cell r="CC57">
            <v>-1</v>
          </cell>
          <cell r="CD57">
            <v>0</v>
          </cell>
          <cell r="CE57">
            <v>0</v>
          </cell>
          <cell r="CF57">
            <v>0</v>
          </cell>
          <cell r="CH57" t="e">
            <v>#DIV/0!</v>
          </cell>
          <cell r="CI57" t="e">
            <v>#DIV/0!</v>
          </cell>
          <cell r="CJ57" t="e">
            <v>#DIV/0!</v>
          </cell>
          <cell r="CK57" t="e">
            <v>#DIV/0!</v>
          </cell>
          <cell r="CL57" t="e">
            <v>#DIV/0!</v>
          </cell>
          <cell r="CM57" t="e">
            <v>#DIV/0!</v>
          </cell>
        </row>
        <row r="58">
          <cell r="A58" t="str">
            <v>Juniper Networks</v>
          </cell>
          <cell r="B58">
            <v>0</v>
          </cell>
          <cell r="C58">
            <v>0</v>
          </cell>
          <cell r="D58">
            <v>7</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cell r="Y58">
            <v>0</v>
          </cell>
          <cell r="Z58"/>
          <cell r="AA58"/>
          <cell r="AB58">
            <v>0</v>
          </cell>
          <cell r="AC58">
            <v>0</v>
          </cell>
          <cell r="AD58">
            <v>0</v>
          </cell>
          <cell r="AF58">
            <v>0</v>
          </cell>
          <cell r="AG58">
            <v>0</v>
          </cell>
          <cell r="AH58">
            <v>0</v>
          </cell>
          <cell r="AI58">
            <v>0</v>
          </cell>
          <cell r="AJ58">
            <v>0</v>
          </cell>
          <cell r="AK58">
            <v>-1</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cell r="AX58">
            <v>0</v>
          </cell>
          <cell r="AY58">
            <v>0</v>
          </cell>
          <cell r="BA58">
            <v>7</v>
          </cell>
          <cell r="BB58">
            <v>0</v>
          </cell>
          <cell r="BC58">
            <v>6.2E-2</v>
          </cell>
          <cell r="BD58">
            <v>0</v>
          </cell>
          <cell r="BE58"/>
          <cell r="BF58">
            <v>0</v>
          </cell>
          <cell r="BI58">
            <v>0</v>
          </cell>
          <cell r="BJ58">
            <v>0</v>
          </cell>
          <cell r="BK58">
            <v>6.2E-2</v>
          </cell>
          <cell r="BL58">
            <v>0</v>
          </cell>
          <cell r="BM58"/>
          <cell r="BN58">
            <v>0</v>
          </cell>
          <cell r="BO58"/>
          <cell r="BP58">
            <v>0</v>
          </cell>
          <cell r="BQ58">
            <v>0</v>
          </cell>
          <cell r="BR58">
            <v>7</v>
          </cell>
          <cell r="BS58"/>
          <cell r="BT58">
            <v>0</v>
          </cell>
          <cell r="BU58">
            <v>0</v>
          </cell>
          <cell r="BV58">
            <v>-1</v>
          </cell>
          <cell r="BW58">
            <v>0</v>
          </cell>
          <cell r="BX58">
            <v>0</v>
          </cell>
          <cell r="BZ58">
            <v>0</v>
          </cell>
          <cell r="CA58">
            <v>0</v>
          </cell>
          <cell r="CB58">
            <v>0</v>
          </cell>
          <cell r="CC58">
            <v>-1</v>
          </cell>
          <cell r="CD58">
            <v>0</v>
          </cell>
          <cell r="CE58">
            <v>0</v>
          </cell>
          <cell r="CF58">
            <v>0</v>
          </cell>
          <cell r="CH58" t="e">
            <v>#DIV/0!</v>
          </cell>
          <cell r="CI58" t="e">
            <v>#DIV/0!</v>
          </cell>
          <cell r="CJ58" t="e">
            <v>#DIV/0!</v>
          </cell>
          <cell r="CK58" t="e">
            <v>#DIV/0!</v>
          </cell>
          <cell r="CL58" t="e">
            <v>#DIV/0!</v>
          </cell>
          <cell r="CM58" t="e">
            <v>#DI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25</v>
          </cell>
          <cell r="AM59">
            <v>5.000000000000001E-2</v>
          </cell>
          <cell r="AN59">
            <v>0.24080000000000004</v>
          </cell>
          <cell r="AO59">
            <v>7.1600000000000011E-2</v>
          </cell>
          <cell r="AP59">
            <v>5.8800000000000005E-2</v>
          </cell>
          <cell r="AQ59">
            <v>2.8800000000000003E-2</v>
          </cell>
          <cell r="AR59">
            <v>0.14429999999999998</v>
          </cell>
          <cell r="AS59">
            <v>0.15570000000000001</v>
          </cell>
          <cell r="AT59">
            <v>0</v>
          </cell>
          <cell r="AU59">
            <v>0</v>
          </cell>
          <cell r="AV59">
            <v>1</v>
          </cell>
          <cell r="AW59"/>
          <cell r="AX59">
            <v>0</v>
          </cell>
          <cell r="AY59">
            <v>0</v>
          </cell>
          <cell r="BA59">
            <v>3</v>
          </cell>
          <cell r="BB59">
            <v>0</v>
          </cell>
          <cell r="BC59">
            <v>6.2E-2</v>
          </cell>
          <cell r="BD59">
            <v>0</v>
          </cell>
          <cell r="BE59"/>
          <cell r="BF59">
            <v>0</v>
          </cell>
          <cell r="BI59">
            <v>0</v>
          </cell>
          <cell r="BJ59">
            <v>0</v>
          </cell>
          <cell r="BK59">
            <v>6.2E-2</v>
          </cell>
          <cell r="BL59">
            <v>0</v>
          </cell>
          <cell r="BM59"/>
          <cell r="BN59">
            <v>0</v>
          </cell>
          <cell r="BO59"/>
          <cell r="BP59">
            <v>0</v>
          </cell>
          <cell r="BQ59">
            <v>0</v>
          </cell>
          <cell r="BR59">
            <v>3</v>
          </cell>
          <cell r="BS59"/>
          <cell r="BT59">
            <v>0</v>
          </cell>
          <cell r="BU59">
            <v>0</v>
          </cell>
          <cell r="BV59">
            <v>-1</v>
          </cell>
          <cell r="BW59">
            <v>0</v>
          </cell>
          <cell r="BX59">
            <v>0</v>
          </cell>
          <cell r="BZ59">
            <v>0</v>
          </cell>
          <cell r="CA59">
            <v>0</v>
          </cell>
          <cell r="CB59">
            <v>0</v>
          </cell>
          <cell r="CC59">
            <v>-1</v>
          </cell>
          <cell r="CD59">
            <v>0</v>
          </cell>
          <cell r="CE59">
            <v>0</v>
          </cell>
          <cell r="CF59">
            <v>0</v>
          </cell>
          <cell r="CH59" t="e">
            <v>#DIV/0!</v>
          </cell>
          <cell r="CI59" t="e">
            <v>#DIV/0!</v>
          </cell>
          <cell r="CJ59" t="e">
            <v>#DIV/0!</v>
          </cell>
          <cell r="CK59" t="e">
            <v>#DIV/0!</v>
          </cell>
          <cell r="CL59" t="e">
            <v>#DIV/0!</v>
          </cell>
          <cell r="CM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25</v>
          </cell>
          <cell r="AM60">
            <v>5.000000000000001E-2</v>
          </cell>
          <cell r="AN60">
            <v>0.24080000000000004</v>
          </cell>
          <cell r="AO60">
            <v>7.1600000000000011E-2</v>
          </cell>
          <cell r="AP60">
            <v>5.8800000000000005E-2</v>
          </cell>
          <cell r="AQ60">
            <v>2.8800000000000003E-2</v>
          </cell>
          <cell r="AR60">
            <v>0.14429999999999998</v>
          </cell>
          <cell r="AS60">
            <v>0.15570000000000001</v>
          </cell>
          <cell r="AT60">
            <v>0</v>
          </cell>
          <cell r="AU60">
            <v>0</v>
          </cell>
          <cell r="AV60">
            <v>1</v>
          </cell>
          <cell r="AW60"/>
          <cell r="AX60">
            <v>0</v>
          </cell>
          <cell r="AY60">
            <v>0</v>
          </cell>
          <cell r="BA60">
            <v>0</v>
          </cell>
          <cell r="BB60">
            <v>0</v>
          </cell>
          <cell r="BC60">
            <v>6.2E-2</v>
          </cell>
          <cell r="BD60">
            <v>0</v>
          </cell>
          <cell r="BE60"/>
          <cell r="BF60">
            <v>0</v>
          </cell>
          <cell r="BI60">
            <v>0</v>
          </cell>
          <cell r="BJ60">
            <v>0</v>
          </cell>
          <cell r="BK60">
            <v>6.2E-2</v>
          </cell>
          <cell r="BL60">
            <v>0</v>
          </cell>
          <cell r="BM60"/>
          <cell r="BN60">
            <v>0</v>
          </cell>
          <cell r="BO60"/>
          <cell r="BP60">
            <v>0</v>
          </cell>
          <cell r="BQ60">
            <v>0</v>
          </cell>
          <cell r="BR60">
            <v>0</v>
          </cell>
          <cell r="BS60"/>
          <cell r="BT60">
            <v>0</v>
          </cell>
          <cell r="BU60">
            <v>0</v>
          </cell>
          <cell r="BV60">
            <v>-1</v>
          </cell>
          <cell r="BW60">
            <v>0</v>
          </cell>
          <cell r="BX60">
            <v>0</v>
          </cell>
          <cell r="BZ60">
            <v>0</v>
          </cell>
          <cell r="CA60">
            <v>0</v>
          </cell>
          <cell r="CB60">
            <v>0</v>
          </cell>
          <cell r="CC60">
            <v>-1</v>
          </cell>
          <cell r="CD60">
            <v>0</v>
          </cell>
          <cell r="CE60">
            <v>0</v>
          </cell>
          <cell r="CF60">
            <v>0</v>
          </cell>
          <cell r="CH60" t="e">
            <v>#DIV/0!</v>
          </cell>
          <cell r="CI60" t="e">
            <v>#DIV/0!</v>
          </cell>
          <cell r="CJ60" t="e">
            <v>#DIV/0!</v>
          </cell>
          <cell r="CK60" t="e">
            <v>#DIV/0!</v>
          </cell>
          <cell r="CL60" t="e">
            <v>#DIV/0!</v>
          </cell>
          <cell r="CM60" t="e">
            <v>#DIV/0!</v>
          </cell>
        </row>
        <row r="61">
          <cell r="A61" t="str">
            <v>Minerva Networks</v>
          </cell>
          <cell r="B61">
            <v>0</v>
          </cell>
          <cell r="C61">
            <v>0</v>
          </cell>
          <cell r="D61">
            <v>2</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cell r="Y61">
            <v>0</v>
          </cell>
          <cell r="Z61"/>
          <cell r="AA61"/>
          <cell r="AB61">
            <v>0</v>
          </cell>
          <cell r="AC61">
            <v>0</v>
          </cell>
          <cell r="AD61">
            <v>0</v>
          </cell>
          <cell r="AF61">
            <v>0</v>
          </cell>
          <cell r="AG61">
            <v>0</v>
          </cell>
          <cell r="AH61">
            <v>0</v>
          </cell>
          <cell r="AI61">
            <v>0</v>
          </cell>
          <cell r="AJ61">
            <v>0</v>
          </cell>
          <cell r="AK61">
            <v>-1</v>
          </cell>
          <cell r="AL61">
            <v>0.25</v>
          </cell>
          <cell r="AM61">
            <v>0.05</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cell r="AX61">
            <v>0</v>
          </cell>
          <cell r="AY61">
            <v>0</v>
          </cell>
          <cell r="BA61">
            <v>2</v>
          </cell>
          <cell r="BB61">
            <v>0</v>
          </cell>
          <cell r="BC61">
            <v>6.2E-2</v>
          </cell>
          <cell r="BD61">
            <v>0</v>
          </cell>
          <cell r="BE61"/>
          <cell r="BF61">
            <v>0</v>
          </cell>
          <cell r="BI61">
            <v>0</v>
          </cell>
          <cell r="BJ61">
            <v>0</v>
          </cell>
          <cell r="BK61">
            <v>6.2E-2</v>
          </cell>
          <cell r="BL61">
            <v>0</v>
          </cell>
          <cell r="BM61"/>
          <cell r="BN61">
            <v>0</v>
          </cell>
          <cell r="BO61"/>
          <cell r="BP61">
            <v>0</v>
          </cell>
          <cell r="BQ61">
            <v>0</v>
          </cell>
          <cell r="BR61">
            <v>2</v>
          </cell>
          <cell r="BS61"/>
          <cell r="BT61">
            <v>0</v>
          </cell>
          <cell r="BU61">
            <v>0</v>
          </cell>
          <cell r="BV61">
            <v>-1</v>
          </cell>
          <cell r="BW61">
            <v>0</v>
          </cell>
          <cell r="BX61">
            <v>0</v>
          </cell>
          <cell r="BZ61">
            <v>0</v>
          </cell>
          <cell r="CA61">
            <v>0</v>
          </cell>
          <cell r="CB61">
            <v>0</v>
          </cell>
          <cell r="CC61">
            <v>-1</v>
          </cell>
          <cell r="CD61">
            <v>0</v>
          </cell>
          <cell r="CE61">
            <v>0</v>
          </cell>
          <cell r="CF61">
            <v>0</v>
          </cell>
          <cell r="CH61" t="e">
            <v>#DIV/0!</v>
          </cell>
          <cell r="CI61" t="e">
            <v>#DIV/0!</v>
          </cell>
          <cell r="CJ61" t="e">
            <v>#DIV/0!</v>
          </cell>
          <cell r="CK61" t="e">
            <v>#DIV/0!</v>
          </cell>
          <cell r="CL61" t="e">
            <v>#DIV/0!</v>
          </cell>
          <cell r="CM61" t="e">
            <v>#DI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25</v>
          </cell>
          <cell r="AM62">
            <v>5.000000000000001E-2</v>
          </cell>
          <cell r="AN62">
            <v>0.24080000000000004</v>
          </cell>
          <cell r="AO62">
            <v>7.1600000000000011E-2</v>
          </cell>
          <cell r="AP62">
            <v>5.8800000000000005E-2</v>
          </cell>
          <cell r="AQ62">
            <v>2.8800000000000003E-2</v>
          </cell>
          <cell r="AR62">
            <v>0.14429999999999998</v>
          </cell>
          <cell r="AS62">
            <v>0.15570000000000001</v>
          </cell>
          <cell r="AT62">
            <v>0</v>
          </cell>
          <cell r="AU62">
            <v>0</v>
          </cell>
          <cell r="AV62">
            <v>1</v>
          </cell>
          <cell r="AW62"/>
          <cell r="AX62">
            <v>0</v>
          </cell>
          <cell r="AY62">
            <v>0</v>
          </cell>
          <cell r="BA62">
            <v>0</v>
          </cell>
          <cell r="BB62">
            <v>0</v>
          </cell>
          <cell r="BC62">
            <v>6.2E-2</v>
          </cell>
          <cell r="BD62">
            <v>0</v>
          </cell>
          <cell r="BE62"/>
          <cell r="BF62">
            <v>0</v>
          </cell>
          <cell r="BI62">
            <v>0</v>
          </cell>
          <cell r="BJ62">
            <v>0</v>
          </cell>
          <cell r="BK62">
            <v>6.2E-2</v>
          </cell>
          <cell r="BL62">
            <v>0</v>
          </cell>
          <cell r="BM62"/>
          <cell r="BN62">
            <v>0</v>
          </cell>
          <cell r="BO62"/>
          <cell r="BP62">
            <v>0</v>
          </cell>
          <cell r="BQ62">
            <v>0</v>
          </cell>
          <cell r="BR62">
            <v>0</v>
          </cell>
          <cell r="BS62"/>
          <cell r="BT62">
            <v>0</v>
          </cell>
          <cell r="BU62">
            <v>0</v>
          </cell>
          <cell r="BV62">
            <v>-1</v>
          </cell>
          <cell r="BW62">
            <v>0</v>
          </cell>
          <cell r="BX62">
            <v>0</v>
          </cell>
          <cell r="BZ62">
            <v>0</v>
          </cell>
          <cell r="CA62">
            <v>0</v>
          </cell>
          <cell r="CB62">
            <v>0</v>
          </cell>
          <cell r="CC62">
            <v>-1</v>
          </cell>
          <cell r="CD62">
            <v>0</v>
          </cell>
          <cell r="CE62">
            <v>0</v>
          </cell>
          <cell r="CF62">
            <v>0</v>
          </cell>
          <cell r="CH62" t="e">
            <v>#DIV/0!</v>
          </cell>
          <cell r="CI62" t="e">
            <v>#DIV/0!</v>
          </cell>
          <cell r="CJ62" t="e">
            <v>#DIV/0!</v>
          </cell>
          <cell r="CK62" t="e">
            <v>#DIV/0!</v>
          </cell>
          <cell r="CL62" t="e">
            <v>#DIV/0!</v>
          </cell>
          <cell r="CM62" t="e">
            <v>#DIV/0!</v>
          </cell>
        </row>
        <row r="63">
          <cell r="A63" t="str">
            <v>Nordija</v>
          </cell>
          <cell r="B63">
            <v>0</v>
          </cell>
          <cell r="C63">
            <v>0</v>
          </cell>
          <cell r="D63">
            <v>1.728</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cell r="Y63">
            <v>0</v>
          </cell>
          <cell r="Z63"/>
          <cell r="AA63"/>
          <cell r="AB63">
            <v>0</v>
          </cell>
          <cell r="AC63">
            <v>0</v>
          </cell>
          <cell r="AD63">
            <v>0</v>
          </cell>
          <cell r="AF63">
            <v>0</v>
          </cell>
          <cell r="AG63">
            <v>0</v>
          </cell>
          <cell r="AH63">
            <v>0</v>
          </cell>
          <cell r="AI63">
            <v>0</v>
          </cell>
          <cell r="AJ63">
            <v>0</v>
          </cell>
          <cell r="AK63">
            <v>-1</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cell r="AX63">
            <v>0</v>
          </cell>
          <cell r="AY63">
            <v>0</v>
          </cell>
          <cell r="BA63">
            <v>1.728</v>
          </cell>
          <cell r="BB63">
            <v>0</v>
          </cell>
          <cell r="BC63">
            <v>6.2E-2</v>
          </cell>
          <cell r="BD63">
            <v>0</v>
          </cell>
          <cell r="BE63"/>
          <cell r="BF63">
            <v>0</v>
          </cell>
          <cell r="BI63">
            <v>0</v>
          </cell>
          <cell r="BJ63">
            <v>0</v>
          </cell>
          <cell r="BK63">
            <v>6.2E-2</v>
          </cell>
          <cell r="BL63">
            <v>0</v>
          </cell>
          <cell r="BM63"/>
          <cell r="BN63">
            <v>0</v>
          </cell>
          <cell r="BO63"/>
          <cell r="BP63">
            <v>0</v>
          </cell>
          <cell r="BQ63">
            <v>0</v>
          </cell>
          <cell r="BR63">
            <v>1.728</v>
          </cell>
          <cell r="BS63"/>
          <cell r="BT63">
            <v>0</v>
          </cell>
          <cell r="BU63">
            <v>0</v>
          </cell>
          <cell r="BV63">
            <v>-1</v>
          </cell>
          <cell r="BW63">
            <v>0</v>
          </cell>
          <cell r="BX63">
            <v>0</v>
          </cell>
          <cell r="BZ63">
            <v>0</v>
          </cell>
          <cell r="CA63">
            <v>0</v>
          </cell>
          <cell r="CB63">
            <v>0</v>
          </cell>
          <cell r="CC63">
            <v>-1</v>
          </cell>
          <cell r="CD63">
            <v>0</v>
          </cell>
          <cell r="CE63">
            <v>0</v>
          </cell>
          <cell r="CF63">
            <v>0</v>
          </cell>
          <cell r="CH63" t="e">
            <v>#DIV/0!</v>
          </cell>
          <cell r="CI63" t="e">
            <v>#DIV/0!</v>
          </cell>
          <cell r="CJ63" t="e">
            <v>#DIV/0!</v>
          </cell>
          <cell r="CK63" t="e">
            <v>#DIV/0!</v>
          </cell>
          <cell r="CL63" t="e">
            <v>#DIV/0!</v>
          </cell>
          <cell r="CM63" t="e">
            <v>#DI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5</v>
          </cell>
          <cell r="AM64">
            <v>0</v>
          </cell>
          <cell r="AN64">
            <v>0.30099999999999999</v>
          </cell>
          <cell r="AO64">
            <v>8.9499999999999996E-2</v>
          </cell>
          <cell r="AP64">
            <v>7.3499999999999996E-2</v>
          </cell>
          <cell r="AQ64">
            <v>3.5999999999999997E-2</v>
          </cell>
          <cell r="AR64">
            <v>0</v>
          </cell>
          <cell r="AS64">
            <v>0</v>
          </cell>
          <cell r="AT64">
            <v>0</v>
          </cell>
          <cell r="AU64">
            <v>0</v>
          </cell>
          <cell r="AV64">
            <v>1</v>
          </cell>
          <cell r="AW64"/>
          <cell r="AX64">
            <v>0</v>
          </cell>
          <cell r="AY64">
            <v>0</v>
          </cell>
          <cell r="BA64">
            <v>5</v>
          </cell>
          <cell r="BB64">
            <v>0</v>
          </cell>
          <cell r="BC64">
            <v>6.2E-2</v>
          </cell>
          <cell r="BD64">
            <v>0</v>
          </cell>
          <cell r="BE64"/>
          <cell r="BF64">
            <v>0</v>
          </cell>
          <cell r="BI64">
            <v>0</v>
          </cell>
          <cell r="BJ64">
            <v>0</v>
          </cell>
          <cell r="BK64">
            <v>6.2E-2</v>
          </cell>
          <cell r="BL64">
            <v>0</v>
          </cell>
          <cell r="BM64"/>
          <cell r="BN64">
            <v>0</v>
          </cell>
          <cell r="BO64"/>
          <cell r="BP64">
            <v>0</v>
          </cell>
          <cell r="BQ64">
            <v>0</v>
          </cell>
          <cell r="BR64">
            <v>5</v>
          </cell>
          <cell r="BS64"/>
          <cell r="BT64">
            <v>0</v>
          </cell>
          <cell r="BU64">
            <v>0</v>
          </cell>
          <cell r="BV64">
            <v>-1</v>
          </cell>
          <cell r="BW64">
            <v>0</v>
          </cell>
          <cell r="BX64">
            <v>0</v>
          </cell>
          <cell r="BZ64">
            <v>0</v>
          </cell>
          <cell r="CA64">
            <v>0</v>
          </cell>
          <cell r="CB64">
            <v>0</v>
          </cell>
          <cell r="CC64">
            <v>-1</v>
          </cell>
          <cell r="CD64">
            <v>0</v>
          </cell>
          <cell r="CE64">
            <v>0</v>
          </cell>
          <cell r="CF64">
            <v>0</v>
          </cell>
          <cell r="CH64" t="e">
            <v>#DIV/0!</v>
          </cell>
          <cell r="CI64" t="e">
            <v>#DIV/0!</v>
          </cell>
          <cell r="CJ64" t="e">
            <v>#DIV/0!</v>
          </cell>
          <cell r="CK64" t="e">
            <v>#DIV/0!</v>
          </cell>
          <cell r="CL64" t="e">
            <v>#DIV/0!</v>
          </cell>
          <cell r="CM64" t="e">
            <v>#DIV/0!</v>
          </cell>
        </row>
        <row r="65">
          <cell r="A65" t="str">
            <v>OptiBase</v>
          </cell>
          <cell r="B65">
            <v>0</v>
          </cell>
          <cell r="C65">
            <v>0</v>
          </cell>
          <cell r="D65">
            <v>1</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cell r="Y65">
            <v>0</v>
          </cell>
          <cell r="Z65"/>
          <cell r="AA65"/>
          <cell r="AB65">
            <v>0</v>
          </cell>
          <cell r="AC65">
            <v>0</v>
          </cell>
          <cell r="AD65">
            <v>0</v>
          </cell>
          <cell r="AF65">
            <v>0</v>
          </cell>
          <cell r="AG65">
            <v>0</v>
          </cell>
          <cell r="AH65">
            <v>0</v>
          </cell>
          <cell r="AI65">
            <v>0</v>
          </cell>
          <cell r="AJ65">
            <v>0</v>
          </cell>
          <cell r="AK65">
            <v>-1</v>
          </cell>
          <cell r="AL65">
            <v>0.25</v>
          </cell>
          <cell r="AM65">
            <v>0.05</v>
          </cell>
          <cell r="AN65">
            <v>0.24080000000000001</v>
          </cell>
          <cell r="AO65">
            <v>7.1599999999999997E-2</v>
          </cell>
          <cell r="AP65">
            <v>5.8799999999999998E-2</v>
          </cell>
          <cell r="AQ65">
            <v>2.8799999999999999E-2</v>
          </cell>
          <cell r="AR65">
            <v>0.14429999999999998</v>
          </cell>
          <cell r="AS65">
            <v>0.15570000000000001</v>
          </cell>
          <cell r="AT65">
            <v>0</v>
          </cell>
          <cell r="AU65">
            <v>0</v>
          </cell>
          <cell r="AV65">
            <v>1</v>
          </cell>
          <cell r="AW65"/>
          <cell r="AX65">
            <v>0</v>
          </cell>
          <cell r="AY65">
            <v>0</v>
          </cell>
          <cell r="BA65">
            <v>1</v>
          </cell>
          <cell r="BB65">
            <v>0</v>
          </cell>
          <cell r="BC65">
            <v>6.2E-2</v>
          </cell>
          <cell r="BD65">
            <v>0</v>
          </cell>
          <cell r="BE65"/>
          <cell r="BF65">
            <v>0</v>
          </cell>
          <cell r="BI65">
            <v>0</v>
          </cell>
          <cell r="BJ65">
            <v>0</v>
          </cell>
          <cell r="BK65">
            <v>6.2E-2</v>
          </cell>
          <cell r="BL65">
            <v>0</v>
          </cell>
          <cell r="BM65"/>
          <cell r="BN65">
            <v>0</v>
          </cell>
          <cell r="BO65"/>
          <cell r="BP65">
            <v>0</v>
          </cell>
          <cell r="BQ65">
            <v>0</v>
          </cell>
          <cell r="BR65">
            <v>1</v>
          </cell>
          <cell r="BS65"/>
          <cell r="BT65">
            <v>0</v>
          </cell>
          <cell r="BU65">
            <v>0</v>
          </cell>
          <cell r="BV65">
            <v>-1</v>
          </cell>
          <cell r="BW65">
            <v>0</v>
          </cell>
          <cell r="BX65">
            <v>0</v>
          </cell>
          <cell r="BZ65">
            <v>0</v>
          </cell>
          <cell r="CA65">
            <v>0</v>
          </cell>
          <cell r="CB65">
            <v>0</v>
          </cell>
          <cell r="CC65">
            <v>-1</v>
          </cell>
          <cell r="CD65">
            <v>0</v>
          </cell>
          <cell r="CE65">
            <v>0</v>
          </cell>
          <cell r="CF65">
            <v>0</v>
          </cell>
          <cell r="CH65" t="e">
            <v>#DIV/0!</v>
          </cell>
          <cell r="CI65" t="e">
            <v>#DIV/0!</v>
          </cell>
          <cell r="CJ65" t="e">
            <v>#DIV/0!</v>
          </cell>
          <cell r="CK65" t="e">
            <v>#DIV/0!</v>
          </cell>
          <cell r="CL65" t="e">
            <v>#DIV/0!</v>
          </cell>
          <cell r="CM65" t="e">
            <v>#DIV/0!</v>
          </cell>
        </row>
        <row r="66">
          <cell r="A66" t="str">
            <v>Viaccess-Orca</v>
          </cell>
          <cell r="B66">
            <v>0</v>
          </cell>
          <cell r="C66">
            <v>0</v>
          </cell>
          <cell r="D66">
            <v>25.92</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cell r="Y66">
            <v>0</v>
          </cell>
          <cell r="Z66"/>
          <cell r="AA66"/>
          <cell r="AB66">
            <v>0</v>
          </cell>
          <cell r="AC66">
            <v>0</v>
          </cell>
          <cell r="AD66">
            <v>0</v>
          </cell>
          <cell r="AF66">
            <v>0</v>
          </cell>
          <cell r="AG66">
            <v>0</v>
          </cell>
          <cell r="AH66">
            <v>0</v>
          </cell>
          <cell r="AI66">
            <v>0</v>
          </cell>
          <cell r="AJ66">
            <v>0</v>
          </cell>
          <cell r="AK66">
            <v>-1</v>
          </cell>
          <cell r="AL66">
            <v>0</v>
          </cell>
          <cell r="AM66">
            <v>5.000000000000001E-2</v>
          </cell>
          <cell r="AN66">
            <v>0.48160000000000008</v>
          </cell>
          <cell r="AO66">
            <v>0.14320000000000002</v>
          </cell>
          <cell r="AP66">
            <v>0.11760000000000001</v>
          </cell>
          <cell r="AQ66">
            <v>5.7600000000000005E-2</v>
          </cell>
          <cell r="AR66">
            <v>7.2149999999999992E-2</v>
          </cell>
          <cell r="AS66">
            <v>7.7850000000000003E-2</v>
          </cell>
          <cell r="AT66">
            <v>0</v>
          </cell>
          <cell r="AU66">
            <v>0</v>
          </cell>
          <cell r="AV66">
            <v>1</v>
          </cell>
          <cell r="AW66"/>
          <cell r="AX66">
            <v>0</v>
          </cell>
          <cell r="AY66">
            <v>0</v>
          </cell>
          <cell r="BA66">
            <v>25.92</v>
          </cell>
          <cell r="BB66">
            <v>0</v>
          </cell>
          <cell r="BC66">
            <v>6.2E-2</v>
          </cell>
          <cell r="BD66">
            <v>0</v>
          </cell>
          <cell r="BE66"/>
          <cell r="BF66">
            <v>0</v>
          </cell>
          <cell r="BI66">
            <v>0</v>
          </cell>
          <cell r="BJ66">
            <v>0</v>
          </cell>
          <cell r="BK66">
            <v>6.2E-2</v>
          </cell>
          <cell r="BL66">
            <v>0</v>
          </cell>
          <cell r="BM66"/>
          <cell r="BN66">
            <v>0</v>
          </cell>
          <cell r="BO66"/>
          <cell r="BP66">
            <v>0</v>
          </cell>
          <cell r="BQ66">
            <v>0</v>
          </cell>
          <cell r="BR66">
            <v>25.92</v>
          </cell>
          <cell r="BS66"/>
          <cell r="BT66">
            <v>0</v>
          </cell>
          <cell r="BU66">
            <v>0</v>
          </cell>
          <cell r="BV66">
            <v>-1</v>
          </cell>
          <cell r="BW66">
            <v>0</v>
          </cell>
          <cell r="BX66">
            <v>0</v>
          </cell>
          <cell r="BZ66">
            <v>0</v>
          </cell>
          <cell r="CA66">
            <v>0</v>
          </cell>
          <cell r="CB66">
            <v>0</v>
          </cell>
          <cell r="CC66">
            <v>-1</v>
          </cell>
          <cell r="CD66">
            <v>0</v>
          </cell>
          <cell r="CE66">
            <v>0</v>
          </cell>
          <cell r="CF66">
            <v>0</v>
          </cell>
          <cell r="CH66" t="e">
            <v>#DIV/0!</v>
          </cell>
          <cell r="CI66" t="e">
            <v>#DIV/0!</v>
          </cell>
          <cell r="CJ66" t="e">
            <v>#DIV/0!</v>
          </cell>
          <cell r="CK66" t="e">
            <v>#DIV/0!</v>
          </cell>
          <cell r="CL66" t="e">
            <v>#DIV/0!</v>
          </cell>
          <cell r="CM66" t="e">
            <v>#DIV/0!</v>
          </cell>
        </row>
        <row r="67">
          <cell r="A67" t="str">
            <v xml:space="preserve">Selevision </v>
          </cell>
          <cell r="B67">
            <v>0</v>
          </cell>
          <cell r="C67">
            <v>0</v>
          </cell>
          <cell r="D67">
            <v>2</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cell r="Y67">
            <v>0</v>
          </cell>
          <cell r="Z67"/>
          <cell r="AA67"/>
          <cell r="AB67">
            <v>0</v>
          </cell>
          <cell r="AC67">
            <v>0</v>
          </cell>
          <cell r="AD67">
            <v>0</v>
          </cell>
          <cell r="AF67">
            <v>0</v>
          </cell>
          <cell r="AG67">
            <v>0</v>
          </cell>
          <cell r="AH67">
            <v>0</v>
          </cell>
          <cell r="AI67">
            <v>0</v>
          </cell>
          <cell r="AJ67">
            <v>0</v>
          </cell>
          <cell r="AK67">
            <v>-1</v>
          </cell>
          <cell r="AL67">
            <v>0.25</v>
          </cell>
          <cell r="AM67">
            <v>0.05</v>
          </cell>
          <cell r="AN67">
            <v>0.24080000000000001</v>
          </cell>
          <cell r="AO67">
            <v>7.1599999999999997E-2</v>
          </cell>
          <cell r="AP67">
            <v>5.8799999999999998E-2</v>
          </cell>
          <cell r="AQ67">
            <v>2.8799999999999999E-2</v>
          </cell>
          <cell r="AR67">
            <v>0.14429999999999998</v>
          </cell>
          <cell r="AS67">
            <v>0.15570000000000001</v>
          </cell>
          <cell r="AT67">
            <v>0</v>
          </cell>
          <cell r="AU67">
            <v>0</v>
          </cell>
          <cell r="AV67">
            <v>1</v>
          </cell>
          <cell r="AW67"/>
          <cell r="AX67">
            <v>0</v>
          </cell>
          <cell r="AY67">
            <v>0</v>
          </cell>
          <cell r="BA67">
            <v>2</v>
          </cell>
          <cell r="BB67">
            <v>0</v>
          </cell>
          <cell r="BC67">
            <v>6.2E-2</v>
          </cell>
          <cell r="BD67">
            <v>0</v>
          </cell>
          <cell r="BE67"/>
          <cell r="BF67">
            <v>0</v>
          </cell>
          <cell r="BI67">
            <v>0</v>
          </cell>
          <cell r="BJ67">
            <v>0</v>
          </cell>
          <cell r="BK67">
            <v>6.2E-2</v>
          </cell>
          <cell r="BL67">
            <v>0</v>
          </cell>
          <cell r="BM67"/>
          <cell r="BN67">
            <v>0</v>
          </cell>
          <cell r="BO67"/>
          <cell r="BP67">
            <v>0</v>
          </cell>
          <cell r="BQ67">
            <v>0</v>
          </cell>
          <cell r="BR67">
            <v>2</v>
          </cell>
          <cell r="BS67"/>
          <cell r="BT67">
            <v>0</v>
          </cell>
          <cell r="BU67">
            <v>0</v>
          </cell>
          <cell r="BV67">
            <v>-1</v>
          </cell>
          <cell r="BW67">
            <v>0</v>
          </cell>
          <cell r="BX67">
            <v>0</v>
          </cell>
          <cell r="BZ67">
            <v>0</v>
          </cell>
          <cell r="CA67">
            <v>0</v>
          </cell>
          <cell r="CB67">
            <v>0</v>
          </cell>
          <cell r="CC67">
            <v>-1</v>
          </cell>
          <cell r="CD67">
            <v>0</v>
          </cell>
          <cell r="CE67">
            <v>0</v>
          </cell>
          <cell r="CF67">
            <v>0</v>
          </cell>
          <cell r="CH67" t="e">
            <v>#DIV/0!</v>
          </cell>
          <cell r="CI67" t="e">
            <v>#DIV/0!</v>
          </cell>
          <cell r="CJ67" t="e">
            <v>#DIV/0!</v>
          </cell>
          <cell r="CK67" t="e">
            <v>#DIV/0!</v>
          </cell>
          <cell r="CL67" t="e">
            <v>#DIV/0!</v>
          </cell>
          <cell r="CM67" t="e">
            <v>#DIV/0!</v>
          </cell>
        </row>
        <row r="68">
          <cell r="A68" t="str">
            <v>SPB TV</v>
          </cell>
          <cell r="B68">
            <v>10.9</v>
          </cell>
          <cell r="C68">
            <v>10</v>
          </cell>
          <cell r="D68">
            <v>10.5</v>
          </cell>
          <cell r="E68">
            <v>10.9</v>
          </cell>
          <cell r="F68">
            <v>0</v>
          </cell>
          <cell r="G68">
            <v>5.45</v>
          </cell>
          <cell r="H68">
            <v>5.45</v>
          </cell>
          <cell r="I68">
            <v>0</v>
          </cell>
          <cell r="J68">
            <v>0</v>
          </cell>
          <cell r="K68">
            <v>0</v>
          </cell>
          <cell r="L68">
            <v>0</v>
          </cell>
          <cell r="M68">
            <v>1.0900000000000001</v>
          </cell>
          <cell r="N68">
            <v>4.5932599999999999</v>
          </cell>
          <cell r="O68">
            <v>1.3657699999999999</v>
          </cell>
          <cell r="P68">
            <v>1.12161</v>
          </cell>
          <cell r="Q68">
            <v>0.54935999999999996</v>
          </cell>
          <cell r="R68">
            <v>1.0485800000000001</v>
          </cell>
          <cell r="S68">
            <v>1.1314200000000001</v>
          </cell>
          <cell r="T68">
            <v>5.1904761904761907</v>
          </cell>
          <cell r="U68">
            <v>5.7095238095238097</v>
          </cell>
          <cell r="V68">
            <v>0</v>
          </cell>
          <cell r="W68">
            <v>0</v>
          </cell>
          <cell r="X68"/>
          <cell r="Y68">
            <v>10.9</v>
          </cell>
          <cell r="Z68"/>
          <cell r="AA68"/>
          <cell r="AB68">
            <v>0</v>
          </cell>
          <cell r="AC68">
            <v>0</v>
          </cell>
          <cell r="AD68">
            <v>0</v>
          </cell>
          <cell r="AF68">
            <v>0.5</v>
          </cell>
          <cell r="AG68">
            <v>0.5</v>
          </cell>
          <cell r="AH68">
            <v>0</v>
          </cell>
          <cell r="AI68">
            <v>0</v>
          </cell>
          <cell r="AJ68">
            <v>0</v>
          </cell>
          <cell r="AK68">
            <v>0</v>
          </cell>
          <cell r="AL68">
            <v>0</v>
          </cell>
          <cell r="AM68">
            <v>0.1</v>
          </cell>
          <cell r="AN68">
            <v>0.42139999999999994</v>
          </cell>
          <cell r="AO68">
            <v>0.12529999999999999</v>
          </cell>
          <cell r="AP68">
            <v>0.10289999999999999</v>
          </cell>
          <cell r="AQ68">
            <v>5.0399999999999993E-2</v>
          </cell>
          <cell r="AR68">
            <v>9.6200000000000008E-2</v>
          </cell>
          <cell r="AS68">
            <v>0.1038</v>
          </cell>
          <cell r="AT68">
            <v>0</v>
          </cell>
          <cell r="AU68">
            <v>0.47619047619047616</v>
          </cell>
          <cell r="AV68">
            <v>0.52380952380952384</v>
          </cell>
          <cell r="AW68"/>
          <cell r="AX68">
            <v>0</v>
          </cell>
          <cell r="AY68">
            <v>0</v>
          </cell>
          <cell r="BA68">
            <v>10.5</v>
          </cell>
          <cell r="BB68">
            <v>10</v>
          </cell>
          <cell r="BC68">
            <v>6.2E-2</v>
          </cell>
          <cell r="BD68">
            <v>10.62</v>
          </cell>
          <cell r="BE68">
            <v>0.09</v>
          </cell>
          <cell r="BF68">
            <v>10.9</v>
          </cell>
          <cell r="BI68">
            <v>0</v>
          </cell>
          <cell r="BJ68">
            <v>0</v>
          </cell>
          <cell r="BK68">
            <v>6.2E-2</v>
          </cell>
          <cell r="BL68">
            <v>0</v>
          </cell>
          <cell r="BM68"/>
          <cell r="BN68">
            <v>0</v>
          </cell>
          <cell r="BO68"/>
          <cell r="BP68">
            <v>10.9</v>
          </cell>
          <cell r="BQ68">
            <v>10</v>
          </cell>
          <cell r="BR68">
            <v>10.5</v>
          </cell>
          <cell r="BS68"/>
          <cell r="BT68">
            <v>0.5</v>
          </cell>
          <cell r="BU68">
            <v>0.5</v>
          </cell>
          <cell r="BV68">
            <v>0</v>
          </cell>
          <cell r="BW68">
            <v>5.45</v>
          </cell>
          <cell r="BX68">
            <v>5.45</v>
          </cell>
          <cell r="BZ68">
            <v>0</v>
          </cell>
          <cell r="CA68">
            <v>0</v>
          </cell>
          <cell r="CB68">
            <v>0</v>
          </cell>
          <cell r="CC68">
            <v>-1</v>
          </cell>
          <cell r="CD68">
            <v>0</v>
          </cell>
          <cell r="CE68">
            <v>0</v>
          </cell>
          <cell r="CF68">
            <v>0</v>
          </cell>
          <cell r="CH68">
            <v>0.5</v>
          </cell>
          <cell r="CI68">
            <v>0.5</v>
          </cell>
          <cell r="CJ68">
            <v>0</v>
          </cell>
          <cell r="CK68">
            <v>0</v>
          </cell>
          <cell r="CL68">
            <v>0</v>
          </cell>
          <cell r="CM68">
            <v>0</v>
          </cell>
        </row>
        <row r="69">
          <cell r="A69" t="str">
            <v>Thomson video networks</v>
          </cell>
          <cell r="B69">
            <v>0</v>
          </cell>
          <cell r="C69">
            <v>0</v>
          </cell>
          <cell r="D69">
            <v>1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cell r="Y69">
            <v>0</v>
          </cell>
          <cell r="Z69"/>
          <cell r="AA69"/>
          <cell r="AB69">
            <v>0</v>
          </cell>
          <cell r="AC69">
            <v>0</v>
          </cell>
          <cell r="AD69">
            <v>0</v>
          </cell>
          <cell r="AF69">
            <v>0</v>
          </cell>
          <cell r="AG69">
            <v>0</v>
          </cell>
          <cell r="AH69">
            <v>0</v>
          </cell>
          <cell r="AI69">
            <v>0</v>
          </cell>
          <cell r="AJ69">
            <v>0</v>
          </cell>
          <cell r="AK69">
            <v>-1</v>
          </cell>
          <cell r="AL69">
            <v>0.1</v>
          </cell>
          <cell r="AM69">
            <v>0</v>
          </cell>
          <cell r="AN69">
            <v>0.27089999999999997</v>
          </cell>
          <cell r="AO69">
            <v>8.0549999999999997E-2</v>
          </cell>
          <cell r="AP69">
            <v>6.615E-2</v>
          </cell>
          <cell r="AQ69">
            <v>3.2399999999999998E-2</v>
          </cell>
          <cell r="AR69">
            <v>0.21645</v>
          </cell>
          <cell r="AS69">
            <v>0.23355000000000001</v>
          </cell>
          <cell r="AT69">
            <v>0</v>
          </cell>
          <cell r="AU69">
            <v>0</v>
          </cell>
          <cell r="AV69">
            <v>1</v>
          </cell>
          <cell r="AW69"/>
          <cell r="AX69">
            <v>0</v>
          </cell>
          <cell r="AY69">
            <v>0</v>
          </cell>
          <cell r="BA69">
            <v>10</v>
          </cell>
          <cell r="BB69">
            <v>0</v>
          </cell>
          <cell r="BC69">
            <v>6.2E-2</v>
          </cell>
          <cell r="BD69">
            <v>0</v>
          </cell>
          <cell r="BE69"/>
          <cell r="BF69">
            <v>0</v>
          </cell>
          <cell r="BI69">
            <v>0</v>
          </cell>
          <cell r="BJ69">
            <v>0</v>
          </cell>
          <cell r="BK69">
            <v>6.2E-2</v>
          </cell>
          <cell r="BL69">
            <v>0</v>
          </cell>
          <cell r="BM69"/>
          <cell r="BN69">
            <v>0</v>
          </cell>
          <cell r="BO69"/>
          <cell r="BP69">
            <v>0</v>
          </cell>
          <cell r="BQ69">
            <v>0</v>
          </cell>
          <cell r="BR69">
            <v>10</v>
          </cell>
          <cell r="BS69"/>
          <cell r="BT69">
            <v>0</v>
          </cell>
          <cell r="BU69">
            <v>0</v>
          </cell>
          <cell r="BV69">
            <v>-1</v>
          </cell>
          <cell r="BW69">
            <v>0</v>
          </cell>
          <cell r="BX69">
            <v>0</v>
          </cell>
          <cell r="BZ69">
            <v>0</v>
          </cell>
          <cell r="CA69">
            <v>0</v>
          </cell>
          <cell r="CB69">
            <v>0</v>
          </cell>
          <cell r="CC69">
            <v>-1</v>
          </cell>
          <cell r="CD69">
            <v>0</v>
          </cell>
          <cell r="CE69">
            <v>0</v>
          </cell>
          <cell r="CF69">
            <v>0</v>
          </cell>
          <cell r="CH69" t="e">
            <v>#DIV/0!</v>
          </cell>
          <cell r="CI69" t="e">
            <v>#DIV/0!</v>
          </cell>
          <cell r="CJ69" t="e">
            <v>#DIV/0!</v>
          </cell>
          <cell r="CK69" t="e">
            <v>#DIV/0!</v>
          </cell>
          <cell r="CL69" t="e">
            <v>#DIV/0!</v>
          </cell>
          <cell r="CM69" t="e">
            <v>#DIV/0!</v>
          </cell>
        </row>
        <row r="70">
          <cell r="A70" t="str">
            <v>Tvinci</v>
          </cell>
          <cell r="B70">
            <v>0</v>
          </cell>
          <cell r="C70">
            <v>0</v>
          </cell>
          <cell r="D70">
            <v>3</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cell r="Y70">
            <v>0</v>
          </cell>
          <cell r="Z70"/>
          <cell r="AA70"/>
          <cell r="AB70">
            <v>0</v>
          </cell>
          <cell r="AC70">
            <v>0</v>
          </cell>
          <cell r="AD70">
            <v>0</v>
          </cell>
          <cell r="AF70">
            <v>0</v>
          </cell>
          <cell r="AG70">
            <v>0</v>
          </cell>
          <cell r="AH70">
            <v>0</v>
          </cell>
          <cell r="AI70">
            <v>0</v>
          </cell>
          <cell r="AJ70">
            <v>0</v>
          </cell>
          <cell r="AK70">
            <v>-1</v>
          </cell>
          <cell r="AL70">
            <v>0.25</v>
          </cell>
          <cell r="AM70">
            <v>5.000000000000001E-2</v>
          </cell>
          <cell r="AN70">
            <v>0.24080000000000004</v>
          </cell>
          <cell r="AO70">
            <v>7.1600000000000011E-2</v>
          </cell>
          <cell r="AP70">
            <v>5.8800000000000005E-2</v>
          </cell>
          <cell r="AQ70">
            <v>2.8800000000000003E-2</v>
          </cell>
          <cell r="AR70">
            <v>0.14429999999999998</v>
          </cell>
          <cell r="AS70">
            <v>0.15570000000000001</v>
          </cell>
          <cell r="AT70">
            <v>0</v>
          </cell>
          <cell r="AU70">
            <v>0</v>
          </cell>
          <cell r="AV70">
            <v>1</v>
          </cell>
          <cell r="AW70"/>
          <cell r="AX70">
            <v>0</v>
          </cell>
          <cell r="AY70">
            <v>0</v>
          </cell>
          <cell r="BA70">
            <v>3</v>
          </cell>
          <cell r="BB70">
            <v>0</v>
          </cell>
          <cell r="BC70">
            <v>6.2E-2</v>
          </cell>
          <cell r="BD70">
            <v>0</v>
          </cell>
          <cell r="BE70"/>
          <cell r="BF70">
            <v>0</v>
          </cell>
          <cell r="BI70">
            <v>0</v>
          </cell>
          <cell r="BJ70">
            <v>0</v>
          </cell>
          <cell r="BK70">
            <v>6.2E-2</v>
          </cell>
          <cell r="BL70">
            <v>0</v>
          </cell>
          <cell r="BM70"/>
          <cell r="BN70">
            <v>0</v>
          </cell>
          <cell r="BO70"/>
          <cell r="BP70">
            <v>0</v>
          </cell>
          <cell r="BQ70">
            <v>0</v>
          </cell>
          <cell r="BR70">
            <v>3</v>
          </cell>
          <cell r="BS70"/>
          <cell r="BT70">
            <v>0</v>
          </cell>
          <cell r="BU70">
            <v>0</v>
          </cell>
          <cell r="BV70">
            <v>-1</v>
          </cell>
          <cell r="BW70">
            <v>0</v>
          </cell>
          <cell r="BX70">
            <v>0</v>
          </cell>
          <cell r="BZ70">
            <v>0</v>
          </cell>
          <cell r="CA70">
            <v>0</v>
          </cell>
          <cell r="CB70">
            <v>0</v>
          </cell>
          <cell r="CC70">
            <v>-1</v>
          </cell>
          <cell r="CD70">
            <v>0</v>
          </cell>
          <cell r="CE70">
            <v>0</v>
          </cell>
          <cell r="CF70">
            <v>0</v>
          </cell>
          <cell r="CH70" t="e">
            <v>#DIV/0!</v>
          </cell>
          <cell r="CI70" t="e">
            <v>#DIV/0!</v>
          </cell>
          <cell r="CJ70" t="e">
            <v>#DIV/0!</v>
          </cell>
          <cell r="CK70" t="e">
            <v>#DIV/0!</v>
          </cell>
          <cell r="CL70" t="e">
            <v>#DIV/0!</v>
          </cell>
          <cell r="CM70" t="e">
            <v>#DIV/0!</v>
          </cell>
        </row>
        <row r="71">
          <cell r="A71" t="str">
            <v>UTStarCom</v>
          </cell>
          <cell r="B71">
            <v>0</v>
          </cell>
          <cell r="C71">
            <v>0</v>
          </cell>
          <cell r="D71">
            <v>5</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cell r="Y71">
            <v>0</v>
          </cell>
          <cell r="Z71"/>
          <cell r="AA71"/>
          <cell r="AB71">
            <v>0</v>
          </cell>
          <cell r="AC71">
            <v>0</v>
          </cell>
          <cell r="AD71">
            <v>0</v>
          </cell>
          <cell r="AF71">
            <v>0</v>
          </cell>
          <cell r="AG71">
            <v>0</v>
          </cell>
          <cell r="AH71">
            <v>0</v>
          </cell>
          <cell r="AI71">
            <v>0</v>
          </cell>
          <cell r="AJ71">
            <v>0</v>
          </cell>
          <cell r="AK71">
            <v>-1</v>
          </cell>
          <cell r="AL71">
            <v>0.2</v>
          </cell>
          <cell r="AM71">
            <v>0</v>
          </cell>
          <cell r="AN71">
            <v>0.24080000000000001</v>
          </cell>
          <cell r="AO71">
            <v>7.1599999999999997E-2</v>
          </cell>
          <cell r="AP71">
            <v>5.8799999999999998E-2</v>
          </cell>
          <cell r="AQ71">
            <v>2.8799999999999999E-2</v>
          </cell>
          <cell r="AR71">
            <v>0.19240000000000002</v>
          </cell>
          <cell r="AS71">
            <v>0.20760000000000001</v>
          </cell>
          <cell r="AT71">
            <v>0</v>
          </cell>
          <cell r="AU71">
            <v>0</v>
          </cell>
          <cell r="AV71">
            <v>1</v>
          </cell>
          <cell r="AW71"/>
          <cell r="AX71">
            <v>0</v>
          </cell>
          <cell r="AY71">
            <v>0</v>
          </cell>
          <cell r="BA71">
            <v>5</v>
          </cell>
          <cell r="BB71">
            <v>0</v>
          </cell>
          <cell r="BC71">
            <v>6.2E-2</v>
          </cell>
          <cell r="BD71">
            <v>0</v>
          </cell>
          <cell r="BE71"/>
          <cell r="BF71">
            <v>0</v>
          </cell>
          <cell r="BI71">
            <v>0</v>
          </cell>
          <cell r="BJ71">
            <v>0</v>
          </cell>
          <cell r="BK71">
            <v>6.2E-2</v>
          </cell>
          <cell r="BL71">
            <v>0</v>
          </cell>
          <cell r="BM71"/>
          <cell r="BN71">
            <v>0</v>
          </cell>
          <cell r="BO71"/>
          <cell r="BP71">
            <v>0</v>
          </cell>
          <cell r="BQ71">
            <v>0</v>
          </cell>
          <cell r="BR71">
            <v>5</v>
          </cell>
          <cell r="BS71"/>
          <cell r="BT71">
            <v>0</v>
          </cell>
          <cell r="BU71">
            <v>0</v>
          </cell>
          <cell r="BV71">
            <v>-1</v>
          </cell>
          <cell r="BW71">
            <v>0</v>
          </cell>
          <cell r="BX71">
            <v>0</v>
          </cell>
          <cell r="BZ71">
            <v>0</v>
          </cell>
          <cell r="CA71">
            <v>0</v>
          </cell>
          <cell r="CB71">
            <v>0</v>
          </cell>
          <cell r="CC71">
            <v>-1</v>
          </cell>
          <cell r="CD71">
            <v>0</v>
          </cell>
          <cell r="CE71">
            <v>0</v>
          </cell>
          <cell r="CF71">
            <v>0</v>
          </cell>
          <cell r="CH71" t="e">
            <v>#DIV/0!</v>
          </cell>
          <cell r="CI71" t="e">
            <v>#DIV/0!</v>
          </cell>
          <cell r="CJ71" t="e">
            <v>#DIV/0!</v>
          </cell>
          <cell r="CK71" t="e">
            <v>#DIV/0!</v>
          </cell>
          <cell r="CL71" t="e">
            <v>#DIV/0!</v>
          </cell>
          <cell r="CM71" t="e">
            <v>#DIV/0!</v>
          </cell>
        </row>
        <row r="72">
          <cell r="A72" t="str">
            <v>Verimatrix</v>
          </cell>
          <cell r="B72">
            <v>0</v>
          </cell>
          <cell r="C72">
            <v>0</v>
          </cell>
          <cell r="D72">
            <v>1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cell r="Y72">
            <v>0</v>
          </cell>
          <cell r="Z72"/>
          <cell r="AA72"/>
          <cell r="AB72">
            <v>0</v>
          </cell>
          <cell r="AC72">
            <v>0</v>
          </cell>
          <cell r="AD72">
            <v>0</v>
          </cell>
          <cell r="AF72">
            <v>0</v>
          </cell>
          <cell r="AG72">
            <v>0</v>
          </cell>
          <cell r="AH72">
            <v>0</v>
          </cell>
          <cell r="AI72">
            <v>0</v>
          </cell>
          <cell r="AJ72">
            <v>0</v>
          </cell>
          <cell r="AK72">
            <v>-1</v>
          </cell>
          <cell r="AL72">
            <v>0.45</v>
          </cell>
          <cell r="AM72">
            <v>0.1</v>
          </cell>
          <cell r="AN72">
            <v>0.18059999999999998</v>
          </cell>
          <cell r="AO72">
            <v>5.3699999999999998E-2</v>
          </cell>
          <cell r="AP72">
            <v>4.4099999999999993E-2</v>
          </cell>
          <cell r="AQ72">
            <v>2.1599999999999998E-2</v>
          </cell>
          <cell r="AR72">
            <v>7.2149999999999992E-2</v>
          </cell>
          <cell r="AS72">
            <v>7.7850000000000003E-2</v>
          </cell>
          <cell r="AT72">
            <v>0</v>
          </cell>
          <cell r="AU72">
            <v>0</v>
          </cell>
          <cell r="AV72">
            <v>1</v>
          </cell>
          <cell r="AW72"/>
          <cell r="AX72">
            <v>0</v>
          </cell>
          <cell r="AY72">
            <v>0</v>
          </cell>
          <cell r="BA72">
            <v>10</v>
          </cell>
          <cell r="BB72">
            <v>0</v>
          </cell>
          <cell r="BC72">
            <v>6.2E-2</v>
          </cell>
          <cell r="BD72">
            <v>0</v>
          </cell>
          <cell r="BE72"/>
          <cell r="BF72">
            <v>0</v>
          </cell>
          <cell r="BI72">
            <v>0</v>
          </cell>
          <cell r="BJ72">
            <v>0</v>
          </cell>
          <cell r="BK72">
            <v>6.2E-2</v>
          </cell>
          <cell r="BL72">
            <v>0</v>
          </cell>
          <cell r="BM72"/>
          <cell r="BN72">
            <v>0</v>
          </cell>
          <cell r="BO72"/>
          <cell r="BP72">
            <v>0</v>
          </cell>
          <cell r="BQ72">
            <v>0</v>
          </cell>
          <cell r="BR72">
            <v>10</v>
          </cell>
          <cell r="BS72"/>
          <cell r="BT72">
            <v>0</v>
          </cell>
          <cell r="BU72">
            <v>0</v>
          </cell>
          <cell r="BV72">
            <v>-1</v>
          </cell>
          <cell r="BW72">
            <v>0</v>
          </cell>
          <cell r="BX72">
            <v>0</v>
          </cell>
          <cell r="BZ72">
            <v>0</v>
          </cell>
          <cell r="CA72">
            <v>0</v>
          </cell>
          <cell r="CB72">
            <v>0</v>
          </cell>
          <cell r="CC72">
            <v>-1</v>
          </cell>
          <cell r="CD72">
            <v>0</v>
          </cell>
          <cell r="CE72">
            <v>0</v>
          </cell>
          <cell r="CF72">
            <v>0</v>
          </cell>
          <cell r="CH72" t="e">
            <v>#DIV/0!</v>
          </cell>
          <cell r="CI72" t="e">
            <v>#DIV/0!</v>
          </cell>
          <cell r="CJ72" t="e">
            <v>#DIV/0!</v>
          </cell>
          <cell r="CK72" t="e">
            <v>#DIV/0!</v>
          </cell>
          <cell r="CL72" t="e">
            <v>#DIV/0!</v>
          </cell>
          <cell r="CM72" t="e">
            <v>#DIV/0!</v>
          </cell>
        </row>
        <row r="73">
          <cell r="A73" t="str">
            <v>Accenture</v>
          </cell>
          <cell r="B73">
            <v>29.053748497636736</v>
          </cell>
          <cell r="C73">
            <v>27.670236664415938</v>
          </cell>
          <cell r="D73">
            <v>0</v>
          </cell>
          <cell r="E73">
            <v>0</v>
          </cell>
          <cell r="F73">
            <v>29.05374849763674</v>
          </cell>
          <cell r="G73">
            <v>0</v>
          </cell>
          <cell r="H73">
            <v>0</v>
          </cell>
          <cell r="I73">
            <v>0.72634371244091844</v>
          </cell>
          <cell r="J73">
            <v>10.604618201637409</v>
          </cell>
          <cell r="K73">
            <v>17.72278658355841</v>
          </cell>
          <cell r="L73">
            <v>11.330961914078328</v>
          </cell>
          <cell r="M73">
            <v>1.4526874248818369</v>
          </cell>
          <cell r="N73">
            <v>7.786404597366646</v>
          </cell>
          <cell r="O73">
            <v>1.4526874248818369</v>
          </cell>
          <cell r="P73">
            <v>1.3364724308912899</v>
          </cell>
          <cell r="Q73">
            <v>0.29053748497636739</v>
          </cell>
          <cell r="R73">
            <v>3.486449819716408</v>
          </cell>
          <cell r="S73">
            <v>1.9175474008440248</v>
          </cell>
          <cell r="T73">
            <v>29.053748497636736</v>
          </cell>
          <cell r="U73">
            <v>0</v>
          </cell>
          <cell r="V73">
            <v>0</v>
          </cell>
          <cell r="W73">
            <v>0</v>
          </cell>
          <cell r="X73"/>
          <cell r="Y73">
            <v>29.053748497636736</v>
          </cell>
          <cell r="Z73"/>
          <cell r="AA73"/>
          <cell r="AB73">
            <v>0</v>
          </cell>
          <cell r="AC73">
            <v>0</v>
          </cell>
          <cell r="AD73">
            <v>0</v>
          </cell>
          <cell r="AF73">
            <v>0</v>
          </cell>
          <cell r="AG73">
            <v>0</v>
          </cell>
          <cell r="AH73">
            <v>2.5000000000000001E-2</v>
          </cell>
          <cell r="AI73">
            <v>0.36500000000000005</v>
          </cell>
          <cell r="AJ73">
            <v>0.61</v>
          </cell>
          <cell r="AK73">
            <v>0</v>
          </cell>
          <cell r="AL73">
            <v>0.39</v>
          </cell>
          <cell r="AM73">
            <v>0.05</v>
          </cell>
          <cell r="AN73">
            <v>0.26800000000000002</v>
          </cell>
          <cell r="AO73">
            <v>0.05</v>
          </cell>
          <cell r="AP73">
            <v>4.5999999999999999E-2</v>
          </cell>
          <cell r="AQ73">
            <v>0.01</v>
          </cell>
          <cell r="AR73">
            <v>0.12</v>
          </cell>
          <cell r="AS73">
            <v>6.6000000000000003E-2</v>
          </cell>
          <cell r="AT73">
            <v>0</v>
          </cell>
          <cell r="AU73">
            <v>1</v>
          </cell>
          <cell r="AV73">
            <v>0</v>
          </cell>
          <cell r="AW73">
            <v>0</v>
          </cell>
          <cell r="AX73">
            <v>0</v>
          </cell>
          <cell r="AY73">
            <v>0</v>
          </cell>
          <cell r="BA73"/>
          <cell r="BB73">
            <v>0</v>
          </cell>
          <cell r="BC73">
            <v>6.2E-2</v>
          </cell>
          <cell r="BD73">
            <v>0</v>
          </cell>
          <cell r="BE73"/>
          <cell r="BF73">
            <v>0</v>
          </cell>
          <cell r="BI73">
            <v>0</v>
          </cell>
          <cell r="BJ73">
            <v>27.670236664415938</v>
          </cell>
          <cell r="BK73">
            <v>6.2E-2</v>
          </cell>
          <cell r="BL73">
            <v>29.385791337609728</v>
          </cell>
          <cell r="BM73">
            <v>0.05</v>
          </cell>
          <cell r="BN73">
            <v>29.053748497636736</v>
          </cell>
          <cell r="BO73"/>
          <cell r="BP73">
            <v>29.053748497636736</v>
          </cell>
          <cell r="BQ73">
            <v>27.670236664415938</v>
          </cell>
          <cell r="BR73">
            <v>0</v>
          </cell>
          <cell r="BS73"/>
          <cell r="BT73">
            <v>0</v>
          </cell>
          <cell r="BU73">
            <v>0</v>
          </cell>
          <cell r="BV73">
            <v>-1</v>
          </cell>
          <cell r="BW73">
            <v>0</v>
          </cell>
          <cell r="BX73">
            <v>0</v>
          </cell>
          <cell r="BZ73">
            <v>2.5000000000000001E-2</v>
          </cell>
          <cell r="CA73">
            <v>0.36500000000000005</v>
          </cell>
          <cell r="CB73">
            <v>0.61</v>
          </cell>
          <cell r="CC73">
            <v>0</v>
          </cell>
          <cell r="CD73">
            <v>0.72634371244091844</v>
          </cell>
          <cell r="CE73">
            <v>10.604618201637409</v>
          </cell>
          <cell r="CF73">
            <v>17.72278658355841</v>
          </cell>
          <cell r="CH73">
            <v>0</v>
          </cell>
          <cell r="CI73">
            <v>0</v>
          </cell>
          <cell r="CJ73">
            <v>2.5000000000000001E-2</v>
          </cell>
          <cell r="CK73">
            <v>0.36500000000000005</v>
          </cell>
          <cell r="CL73">
            <v>0.61</v>
          </cell>
          <cell r="CM73">
            <v>0</v>
          </cell>
        </row>
        <row r="74">
          <cell r="A74" t="str">
            <v>Atos</v>
          </cell>
          <cell r="B74">
            <v>18.502400000000002</v>
          </cell>
          <cell r="C74">
            <v>18.502400000000002</v>
          </cell>
          <cell r="D74">
            <v>0</v>
          </cell>
          <cell r="E74">
            <v>0</v>
          </cell>
          <cell r="F74">
            <v>18.502400000000002</v>
          </cell>
          <cell r="G74">
            <v>0</v>
          </cell>
          <cell r="H74">
            <v>0</v>
          </cell>
          <cell r="I74">
            <v>0.64758400000000016</v>
          </cell>
          <cell r="J74">
            <v>7.6784960000000009</v>
          </cell>
          <cell r="K74">
            <v>10.17632</v>
          </cell>
          <cell r="L74">
            <v>0.86036160000000028</v>
          </cell>
          <cell r="M74">
            <v>1.0712889600000002</v>
          </cell>
          <cell r="N74">
            <v>9.1993932800000007</v>
          </cell>
          <cell r="O74">
            <v>2.75130688</v>
          </cell>
          <cell r="P74">
            <v>2.21658752</v>
          </cell>
          <cell r="Q74">
            <v>1.11569472</v>
          </cell>
          <cell r="R74">
            <v>0.61798016</v>
          </cell>
          <cell r="S74">
            <v>0.66978688000000008</v>
          </cell>
          <cell r="T74">
            <v>18.502400000000002</v>
          </cell>
          <cell r="U74">
            <v>0</v>
          </cell>
          <cell r="V74">
            <v>0</v>
          </cell>
          <cell r="W74">
            <v>0</v>
          </cell>
          <cell r="X74"/>
          <cell r="Y74">
            <v>18.502400000000002</v>
          </cell>
          <cell r="Z74"/>
          <cell r="AA74"/>
          <cell r="AB74">
            <v>0</v>
          </cell>
          <cell r="AC74">
            <v>0</v>
          </cell>
          <cell r="AD74">
            <v>0</v>
          </cell>
          <cell r="AF74">
            <v>0</v>
          </cell>
          <cell r="AG74">
            <v>0</v>
          </cell>
          <cell r="AH74">
            <v>3.5000000000000003E-2</v>
          </cell>
          <cell r="AI74">
            <v>0.41500000000000004</v>
          </cell>
          <cell r="AJ74">
            <v>0.54999999999999993</v>
          </cell>
          <cell r="AK74">
            <v>0</v>
          </cell>
          <cell r="AL74">
            <v>4.6500000000000014E-2</v>
          </cell>
          <cell r="AM74">
            <v>5.79E-2</v>
          </cell>
          <cell r="AN74">
            <v>0.49719999999999998</v>
          </cell>
          <cell r="AO74">
            <v>0.1487</v>
          </cell>
          <cell r="AP74">
            <v>0.1198</v>
          </cell>
          <cell r="AQ74">
            <v>6.0299999999999999E-2</v>
          </cell>
          <cell r="AR74">
            <v>3.3399999999999999E-2</v>
          </cell>
          <cell r="AS74">
            <v>3.6200000000000003E-2</v>
          </cell>
          <cell r="AT74">
            <v>0</v>
          </cell>
          <cell r="AU74">
            <v>1</v>
          </cell>
          <cell r="AV74">
            <v>0</v>
          </cell>
          <cell r="AW74">
            <v>0</v>
          </cell>
          <cell r="AX74">
            <v>0</v>
          </cell>
          <cell r="AY74">
            <v>0</v>
          </cell>
          <cell r="BA74"/>
          <cell r="BB74">
            <v>0</v>
          </cell>
          <cell r="BC74">
            <v>6.2E-2</v>
          </cell>
          <cell r="BD74">
            <v>0</v>
          </cell>
          <cell r="BE74"/>
          <cell r="BF74">
            <v>0</v>
          </cell>
          <cell r="BI74">
            <v>0</v>
          </cell>
          <cell r="BJ74">
            <v>18.502400000000002</v>
          </cell>
          <cell r="BK74">
            <v>6.2E-2</v>
          </cell>
          <cell r="BL74">
            <v>19.649548800000002</v>
          </cell>
          <cell r="BM74">
            <v>0</v>
          </cell>
          <cell r="BN74">
            <v>18.502400000000002</v>
          </cell>
          <cell r="BO74"/>
          <cell r="BP74">
            <v>18.502400000000002</v>
          </cell>
          <cell r="BQ74">
            <v>18.502400000000002</v>
          </cell>
          <cell r="BR74">
            <v>0</v>
          </cell>
          <cell r="BS74"/>
          <cell r="BT74">
            <v>0</v>
          </cell>
          <cell r="BU74">
            <v>0</v>
          </cell>
          <cell r="BV74">
            <v>-1</v>
          </cell>
          <cell r="BW74">
            <v>0</v>
          </cell>
          <cell r="BX74">
            <v>0</v>
          </cell>
          <cell r="BZ74">
            <v>3.5000000000000003E-2</v>
          </cell>
          <cell r="CA74">
            <v>0.41500000000000004</v>
          </cell>
          <cell r="CB74">
            <v>0.54999999999999993</v>
          </cell>
          <cell r="CC74">
            <v>0</v>
          </cell>
          <cell r="CD74">
            <v>0.64758400000000016</v>
          </cell>
          <cell r="CE74">
            <v>7.6784960000000009</v>
          </cell>
          <cell r="CF74">
            <v>10.17632</v>
          </cell>
          <cell r="CH74">
            <v>0</v>
          </cell>
          <cell r="CI74">
            <v>0</v>
          </cell>
          <cell r="CJ74">
            <v>3.5000000000000003E-2</v>
          </cell>
          <cell r="CK74">
            <v>0.41500000000000004</v>
          </cell>
          <cell r="CL74">
            <v>0.54999999999999993</v>
          </cell>
          <cell r="CM74">
            <v>0</v>
          </cell>
        </row>
        <row r="75">
          <cell r="A75" t="str">
            <v>Capgemini</v>
          </cell>
          <cell r="B75">
            <v>18.036018000000002</v>
          </cell>
          <cell r="C75">
            <v>18.036018000000002</v>
          </cell>
          <cell r="D75">
            <v>0</v>
          </cell>
          <cell r="E75">
            <v>0</v>
          </cell>
          <cell r="F75">
            <v>18.036018000000002</v>
          </cell>
          <cell r="G75">
            <v>0</v>
          </cell>
          <cell r="H75">
            <v>0</v>
          </cell>
          <cell r="I75">
            <v>0.45090045000000006</v>
          </cell>
          <cell r="J75">
            <v>7.4849474700000016</v>
          </cell>
          <cell r="K75">
            <v>10.100170080000002</v>
          </cell>
          <cell r="L75">
            <v>3.7875637800000002</v>
          </cell>
          <cell r="M75">
            <v>0.46893646800000005</v>
          </cell>
          <cell r="N75">
            <v>6.6011825880000004</v>
          </cell>
          <cell r="O75">
            <v>1.9731403692000002</v>
          </cell>
          <cell r="P75">
            <v>1.5907767876000003</v>
          </cell>
          <cell r="Q75">
            <v>0.80079919920000009</v>
          </cell>
          <cell r="R75">
            <v>1.3508977482</v>
          </cell>
          <cell r="S75">
            <v>1.4627210598000002</v>
          </cell>
          <cell r="T75">
            <v>18.036018000000002</v>
          </cell>
          <cell r="U75">
            <v>0</v>
          </cell>
          <cell r="V75">
            <v>0</v>
          </cell>
          <cell r="W75">
            <v>0</v>
          </cell>
          <cell r="X75"/>
          <cell r="Y75">
            <v>18.036018000000002</v>
          </cell>
          <cell r="Z75"/>
          <cell r="AA75"/>
          <cell r="AB75">
            <v>0</v>
          </cell>
          <cell r="AC75">
            <v>0</v>
          </cell>
          <cell r="AD75">
            <v>0</v>
          </cell>
          <cell r="AF75">
            <v>0</v>
          </cell>
          <cell r="AG75">
            <v>0</v>
          </cell>
          <cell r="AH75">
            <v>2.5000000000000001E-2</v>
          </cell>
          <cell r="AI75">
            <v>0.41500000000000004</v>
          </cell>
          <cell r="AJ75">
            <v>0.56000000000000005</v>
          </cell>
          <cell r="AK75">
            <v>0</v>
          </cell>
          <cell r="AL75">
            <v>0.21</v>
          </cell>
          <cell r="AM75">
            <v>2.5999999999999999E-2</v>
          </cell>
          <cell r="AN75">
            <v>0.36599999999999999</v>
          </cell>
          <cell r="AO75">
            <v>0.1094</v>
          </cell>
          <cell r="AP75">
            <v>8.8200000000000001E-2</v>
          </cell>
          <cell r="AQ75">
            <v>4.4400000000000002E-2</v>
          </cell>
          <cell r="AR75">
            <v>7.4899999999999994E-2</v>
          </cell>
          <cell r="AS75">
            <v>8.1100000000000005E-2</v>
          </cell>
          <cell r="AT75">
            <v>0</v>
          </cell>
          <cell r="AU75">
            <v>1</v>
          </cell>
          <cell r="AV75">
            <v>0</v>
          </cell>
          <cell r="AW75">
            <v>0</v>
          </cell>
          <cell r="AX75">
            <v>0</v>
          </cell>
          <cell r="AY75">
            <v>0</v>
          </cell>
          <cell r="BA75"/>
          <cell r="BB75">
            <v>0</v>
          </cell>
          <cell r="BC75">
            <v>6.2E-2</v>
          </cell>
          <cell r="BD75">
            <v>0</v>
          </cell>
          <cell r="BE75"/>
          <cell r="BF75">
            <v>0</v>
          </cell>
          <cell r="BI75">
            <v>0</v>
          </cell>
          <cell r="BJ75">
            <v>18.036018000000002</v>
          </cell>
          <cell r="BK75">
            <v>6.2E-2</v>
          </cell>
          <cell r="BL75">
            <v>19.154251116000001</v>
          </cell>
          <cell r="BM75">
            <v>0</v>
          </cell>
          <cell r="BN75">
            <v>18.036018000000002</v>
          </cell>
          <cell r="BO75"/>
          <cell r="BP75">
            <v>18.036018000000002</v>
          </cell>
          <cell r="BQ75">
            <v>18.036018000000002</v>
          </cell>
          <cell r="BR75">
            <v>0</v>
          </cell>
          <cell r="BS75"/>
          <cell r="BT75">
            <v>0</v>
          </cell>
          <cell r="BU75">
            <v>0</v>
          </cell>
          <cell r="BV75">
            <v>-1</v>
          </cell>
          <cell r="BW75">
            <v>0</v>
          </cell>
          <cell r="BX75">
            <v>0</v>
          </cell>
          <cell r="BZ75">
            <v>2.5000000000000001E-2</v>
          </cell>
          <cell r="CA75">
            <v>0.41500000000000004</v>
          </cell>
          <cell r="CB75">
            <v>0.56000000000000005</v>
          </cell>
          <cell r="CC75">
            <v>0</v>
          </cell>
          <cell r="CD75">
            <v>0.45090045000000006</v>
          </cell>
          <cell r="CE75">
            <v>7.4849474700000016</v>
          </cell>
          <cell r="CF75">
            <v>10.100170080000002</v>
          </cell>
          <cell r="CH75">
            <v>0</v>
          </cell>
          <cell r="CI75">
            <v>0</v>
          </cell>
          <cell r="CJ75">
            <v>2.5000000000000001E-2</v>
          </cell>
          <cell r="CK75">
            <v>0.41500000000000004</v>
          </cell>
          <cell r="CL75">
            <v>0.56000000000000005</v>
          </cell>
          <cell r="CM75">
            <v>0</v>
          </cell>
        </row>
        <row r="76">
          <cell r="A76" t="str">
            <v>Cognizant</v>
          </cell>
          <cell r="B76">
            <v>0</v>
          </cell>
          <cell r="C76">
            <v>0</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cell r="Y76">
            <v>0</v>
          </cell>
          <cell r="Z76"/>
          <cell r="AA76"/>
          <cell r="AB76">
            <v>0</v>
          </cell>
          <cell r="AC76">
            <v>0</v>
          </cell>
          <cell r="AD76">
            <v>0</v>
          </cell>
          <cell r="AF76">
            <v>0</v>
          </cell>
          <cell r="AG76">
            <v>0</v>
          </cell>
          <cell r="AH76">
            <v>0</v>
          </cell>
          <cell r="AI76">
            <v>0</v>
          </cell>
          <cell r="AJ76">
            <v>0</v>
          </cell>
          <cell r="AK76">
            <v>-1</v>
          </cell>
          <cell r="AL76">
            <v>0</v>
          </cell>
          <cell r="AM76">
            <v>0</v>
          </cell>
          <cell r="AN76">
            <v>0</v>
          </cell>
          <cell r="AO76">
            <v>0</v>
          </cell>
          <cell r="AP76">
            <v>0</v>
          </cell>
          <cell r="AQ76">
            <v>0</v>
          </cell>
          <cell r="AR76">
            <v>0</v>
          </cell>
          <cell r="AS76">
            <v>0</v>
          </cell>
          <cell r="AT76">
            <v>-1</v>
          </cell>
          <cell r="AU76">
            <v>1</v>
          </cell>
          <cell r="AV76">
            <v>0</v>
          </cell>
          <cell r="AW76">
            <v>0</v>
          </cell>
          <cell r="AX76">
            <v>0</v>
          </cell>
          <cell r="AY76">
            <v>0</v>
          </cell>
          <cell r="BA76"/>
          <cell r="BB76">
            <v>0</v>
          </cell>
          <cell r="BC76">
            <v>6.2E-2</v>
          </cell>
          <cell r="BD76">
            <v>0</v>
          </cell>
          <cell r="BE76"/>
          <cell r="BF76">
            <v>0</v>
          </cell>
          <cell r="BI76">
            <v>0</v>
          </cell>
          <cell r="BJ76">
            <v>0</v>
          </cell>
          <cell r="BK76">
            <v>6.2E-2</v>
          </cell>
          <cell r="BL76">
            <v>0</v>
          </cell>
          <cell r="BM76"/>
          <cell r="BN76">
            <v>0</v>
          </cell>
          <cell r="BO76"/>
          <cell r="BP76">
            <v>0</v>
          </cell>
          <cell r="BQ76">
            <v>0</v>
          </cell>
          <cell r="BR76">
            <v>0</v>
          </cell>
          <cell r="BS76"/>
          <cell r="BT76">
            <v>0</v>
          </cell>
          <cell r="BU76">
            <v>0</v>
          </cell>
          <cell r="BV76">
            <v>-1</v>
          </cell>
          <cell r="BW76">
            <v>0</v>
          </cell>
          <cell r="BX76">
            <v>0</v>
          </cell>
          <cell r="BZ76">
            <v>0</v>
          </cell>
          <cell r="CA76">
            <v>0</v>
          </cell>
          <cell r="CB76">
            <v>0</v>
          </cell>
          <cell r="CC76">
            <v>-1</v>
          </cell>
          <cell r="CD76">
            <v>0</v>
          </cell>
          <cell r="CE76">
            <v>0</v>
          </cell>
          <cell r="CF76">
            <v>0</v>
          </cell>
          <cell r="CH76" t="e">
            <v>#DIV/0!</v>
          </cell>
          <cell r="CI76" t="e">
            <v>#DIV/0!</v>
          </cell>
          <cell r="CJ76" t="e">
            <v>#DIV/0!</v>
          </cell>
          <cell r="CK76" t="e">
            <v>#DIV/0!</v>
          </cell>
          <cell r="CL76" t="e">
            <v>#DIV/0!</v>
          </cell>
          <cell r="CM76" t="e">
            <v>#DIV/0!</v>
          </cell>
        </row>
        <row r="77">
          <cell r="A77" t="str">
            <v>Deloitte</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cell r="Y77">
            <v>0</v>
          </cell>
          <cell r="Z77"/>
          <cell r="AA77"/>
          <cell r="AB77">
            <v>0</v>
          </cell>
          <cell r="AC77">
            <v>0</v>
          </cell>
          <cell r="AD77">
            <v>0</v>
          </cell>
          <cell r="AF77">
            <v>0</v>
          </cell>
          <cell r="AG77">
            <v>0</v>
          </cell>
          <cell r="AH77">
            <v>0</v>
          </cell>
          <cell r="AI77">
            <v>0</v>
          </cell>
          <cell r="AJ77">
            <v>0</v>
          </cell>
          <cell r="AK77">
            <v>-1</v>
          </cell>
          <cell r="AL77">
            <v>0</v>
          </cell>
          <cell r="AM77">
            <v>0</v>
          </cell>
          <cell r="AN77">
            <v>0</v>
          </cell>
          <cell r="AO77">
            <v>0</v>
          </cell>
          <cell r="AP77">
            <v>0</v>
          </cell>
          <cell r="AQ77">
            <v>0</v>
          </cell>
          <cell r="AR77">
            <v>0</v>
          </cell>
          <cell r="AS77">
            <v>0</v>
          </cell>
          <cell r="AT77">
            <v>-1</v>
          </cell>
          <cell r="AU77">
            <v>1</v>
          </cell>
          <cell r="AV77">
            <v>0</v>
          </cell>
          <cell r="AW77">
            <v>0</v>
          </cell>
          <cell r="AX77">
            <v>0</v>
          </cell>
          <cell r="AY77">
            <v>0</v>
          </cell>
          <cell r="BA77"/>
          <cell r="BB77">
            <v>0</v>
          </cell>
          <cell r="BC77">
            <v>6.2E-2</v>
          </cell>
          <cell r="BD77">
            <v>0</v>
          </cell>
          <cell r="BE77"/>
          <cell r="BF77">
            <v>0</v>
          </cell>
          <cell r="BI77">
            <v>0</v>
          </cell>
          <cell r="BJ77">
            <v>0</v>
          </cell>
          <cell r="BK77">
            <v>6.2E-2</v>
          </cell>
          <cell r="BL77">
            <v>0</v>
          </cell>
          <cell r="BM77"/>
          <cell r="BN77">
            <v>0</v>
          </cell>
          <cell r="BO77"/>
          <cell r="BP77">
            <v>0</v>
          </cell>
          <cell r="BQ77">
            <v>0</v>
          </cell>
          <cell r="BR77">
            <v>0</v>
          </cell>
          <cell r="BS77"/>
          <cell r="BT77">
            <v>0</v>
          </cell>
          <cell r="BU77">
            <v>0</v>
          </cell>
          <cell r="BV77">
            <v>-1</v>
          </cell>
          <cell r="BW77">
            <v>0</v>
          </cell>
          <cell r="BX77">
            <v>0</v>
          </cell>
          <cell r="BZ77">
            <v>0</v>
          </cell>
          <cell r="CA77">
            <v>0</v>
          </cell>
          <cell r="CB77">
            <v>0</v>
          </cell>
          <cell r="CC77">
            <v>-1</v>
          </cell>
          <cell r="CD77">
            <v>0</v>
          </cell>
          <cell r="CE77">
            <v>0</v>
          </cell>
          <cell r="CF77">
            <v>0</v>
          </cell>
          <cell r="CH77" t="e">
            <v>#DIV/0!</v>
          </cell>
          <cell r="CI77" t="e">
            <v>#DIV/0!</v>
          </cell>
          <cell r="CJ77" t="e">
            <v>#DIV/0!</v>
          </cell>
          <cell r="CK77" t="e">
            <v>#DIV/0!</v>
          </cell>
          <cell r="CL77" t="e">
            <v>#DIV/0!</v>
          </cell>
          <cell r="CM77" t="e">
            <v>#DIV/0!</v>
          </cell>
        </row>
        <row r="78">
          <cell r="A78" t="str">
            <v>Dimension Data (subsidary of NTT Group)</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cell r="Y78">
            <v>0</v>
          </cell>
          <cell r="Z78"/>
          <cell r="AA78"/>
          <cell r="AB78">
            <v>0</v>
          </cell>
          <cell r="AC78">
            <v>0</v>
          </cell>
          <cell r="AD78">
            <v>0</v>
          </cell>
          <cell r="AF78">
            <v>0</v>
          </cell>
          <cell r="AG78">
            <v>0</v>
          </cell>
          <cell r="AH78">
            <v>0</v>
          </cell>
          <cell r="AI78">
            <v>0</v>
          </cell>
          <cell r="AJ78">
            <v>0</v>
          </cell>
          <cell r="AK78">
            <v>-1</v>
          </cell>
          <cell r="AL78">
            <v>0.16200000000000001</v>
          </cell>
          <cell r="AM78">
            <v>2.7E-2</v>
          </cell>
          <cell r="AN78">
            <v>0.27500000000000002</v>
          </cell>
          <cell r="AO78">
            <v>0.06</v>
          </cell>
          <cell r="AP78">
            <v>6.6000000000000003E-2</v>
          </cell>
          <cell r="AQ78">
            <v>0.05</v>
          </cell>
          <cell r="AR78">
            <v>0.17</v>
          </cell>
          <cell r="AS78">
            <v>0.19</v>
          </cell>
          <cell r="AT78">
            <v>0</v>
          </cell>
          <cell r="AU78">
            <v>1</v>
          </cell>
          <cell r="AV78">
            <v>0</v>
          </cell>
          <cell r="AW78">
            <v>0</v>
          </cell>
          <cell r="AX78">
            <v>0</v>
          </cell>
          <cell r="AY78">
            <v>0</v>
          </cell>
          <cell r="BA78"/>
          <cell r="BB78">
            <v>0</v>
          </cell>
          <cell r="BC78">
            <v>6.2E-2</v>
          </cell>
          <cell r="BD78">
            <v>0</v>
          </cell>
          <cell r="BE78"/>
          <cell r="BF78">
            <v>0</v>
          </cell>
          <cell r="BI78">
            <v>0</v>
          </cell>
          <cell r="BJ78">
            <v>0</v>
          </cell>
          <cell r="BK78">
            <v>6.2E-2</v>
          </cell>
          <cell r="BL78">
            <v>0</v>
          </cell>
          <cell r="BM78"/>
          <cell r="BN78">
            <v>0</v>
          </cell>
          <cell r="BO78"/>
          <cell r="BP78">
            <v>0</v>
          </cell>
          <cell r="BQ78">
            <v>0</v>
          </cell>
          <cell r="BR78">
            <v>0</v>
          </cell>
          <cell r="BS78"/>
          <cell r="BT78">
            <v>0</v>
          </cell>
          <cell r="BU78">
            <v>0</v>
          </cell>
          <cell r="BV78">
            <v>-1</v>
          </cell>
          <cell r="BW78">
            <v>0</v>
          </cell>
          <cell r="BX78">
            <v>0</v>
          </cell>
          <cell r="BZ78">
            <v>0</v>
          </cell>
          <cell r="CA78">
            <v>0</v>
          </cell>
          <cell r="CB78">
            <v>0</v>
          </cell>
          <cell r="CC78">
            <v>-1</v>
          </cell>
          <cell r="CD78">
            <v>0</v>
          </cell>
          <cell r="CE78">
            <v>0</v>
          </cell>
          <cell r="CF78">
            <v>0</v>
          </cell>
          <cell r="CH78" t="e">
            <v>#DIV/0!</v>
          </cell>
          <cell r="CI78" t="e">
            <v>#DIV/0!</v>
          </cell>
          <cell r="CJ78" t="e">
            <v>#DIV/0!</v>
          </cell>
          <cell r="CK78" t="e">
            <v>#DIV/0!</v>
          </cell>
          <cell r="CL78" t="e">
            <v>#DIV/0!</v>
          </cell>
          <cell r="CM78" t="e">
            <v>#DIV/0!</v>
          </cell>
        </row>
        <row r="79">
          <cell r="A79" t="str">
            <v>HCL Technologies</v>
          </cell>
          <cell r="B79">
            <v>15.619199999999996</v>
          </cell>
          <cell r="C79">
            <v>15.619199999999996</v>
          </cell>
          <cell r="D79">
            <v>0</v>
          </cell>
          <cell r="E79">
            <v>0</v>
          </cell>
          <cell r="F79">
            <v>15.619199999999996</v>
          </cell>
          <cell r="G79">
            <v>0</v>
          </cell>
          <cell r="H79">
            <v>0</v>
          </cell>
          <cell r="I79">
            <v>0.39047999999999988</v>
          </cell>
          <cell r="J79">
            <v>5.857199999999998</v>
          </cell>
          <cell r="K79">
            <v>9.3715199999999967</v>
          </cell>
          <cell r="L79">
            <v>8.5749407999999985</v>
          </cell>
          <cell r="M79">
            <v>0</v>
          </cell>
          <cell r="N79">
            <v>3.2175551999999987</v>
          </cell>
          <cell r="O79">
            <v>0.78095999999999988</v>
          </cell>
          <cell r="P79">
            <v>0.78095999999999988</v>
          </cell>
          <cell r="Q79">
            <v>0.39047999999999994</v>
          </cell>
          <cell r="R79">
            <v>0.81219839999999976</v>
          </cell>
          <cell r="S79">
            <v>1.0621055999999998</v>
          </cell>
          <cell r="T79">
            <v>15.619199999999996</v>
          </cell>
          <cell r="U79">
            <v>0</v>
          </cell>
          <cell r="V79">
            <v>0</v>
          </cell>
          <cell r="W79">
            <v>0</v>
          </cell>
          <cell r="X79"/>
          <cell r="Y79">
            <v>15.619199999999996</v>
          </cell>
          <cell r="Z79"/>
          <cell r="AA79"/>
          <cell r="AB79">
            <v>0</v>
          </cell>
          <cell r="AC79">
            <v>0</v>
          </cell>
          <cell r="AD79">
            <v>0</v>
          </cell>
          <cell r="AF79">
            <v>0</v>
          </cell>
          <cell r="AG79">
            <v>0</v>
          </cell>
          <cell r="AH79">
            <v>2.4999999999999998E-2</v>
          </cell>
          <cell r="AI79">
            <v>0.37499999999999994</v>
          </cell>
          <cell r="AJ79">
            <v>0.6</v>
          </cell>
          <cell r="AK79">
            <v>0</v>
          </cell>
          <cell r="AL79">
            <v>0.54900000000000004</v>
          </cell>
          <cell r="AM79">
            <v>0</v>
          </cell>
          <cell r="AN79">
            <v>0.20599999999999999</v>
          </cell>
          <cell r="AO79">
            <v>0.05</v>
          </cell>
          <cell r="AP79">
            <v>0.05</v>
          </cell>
          <cell r="AQ79">
            <v>2.5000000000000001E-2</v>
          </cell>
          <cell r="AR79">
            <v>5.1999999999999998E-2</v>
          </cell>
          <cell r="AS79">
            <v>6.8000000000000005E-2</v>
          </cell>
          <cell r="AT79">
            <v>0</v>
          </cell>
          <cell r="AU79">
            <v>1</v>
          </cell>
          <cell r="AV79">
            <v>0</v>
          </cell>
          <cell r="AW79">
            <v>0</v>
          </cell>
          <cell r="AX79">
            <v>0</v>
          </cell>
          <cell r="AY79">
            <v>0</v>
          </cell>
          <cell r="BA79"/>
          <cell r="BB79">
            <v>0</v>
          </cell>
          <cell r="BC79">
            <v>6.2E-2</v>
          </cell>
          <cell r="BD79">
            <v>0</v>
          </cell>
          <cell r="BE79"/>
          <cell r="BF79">
            <v>0</v>
          </cell>
          <cell r="BI79">
            <v>0</v>
          </cell>
          <cell r="BJ79">
            <v>15.619199999999996</v>
          </cell>
          <cell r="BK79">
            <v>6.2E-2</v>
          </cell>
          <cell r="BL79">
            <v>16.587590399999996</v>
          </cell>
          <cell r="BM79">
            <v>0</v>
          </cell>
          <cell r="BN79">
            <v>15.619199999999996</v>
          </cell>
          <cell r="BO79"/>
          <cell r="BP79">
            <v>15.619199999999996</v>
          </cell>
          <cell r="BQ79">
            <v>15.619199999999996</v>
          </cell>
          <cell r="BR79">
            <v>0</v>
          </cell>
          <cell r="BS79"/>
          <cell r="BT79">
            <v>0</v>
          </cell>
          <cell r="BU79">
            <v>0</v>
          </cell>
          <cell r="BV79">
            <v>-1</v>
          </cell>
          <cell r="BW79">
            <v>0</v>
          </cell>
          <cell r="BX79">
            <v>0</v>
          </cell>
          <cell r="BZ79">
            <v>2.4999999999999998E-2</v>
          </cell>
          <cell r="CA79">
            <v>0.37499999999999994</v>
          </cell>
          <cell r="CB79">
            <v>0.6</v>
          </cell>
          <cell r="CC79">
            <v>0</v>
          </cell>
          <cell r="CD79">
            <v>0.39047999999999988</v>
          </cell>
          <cell r="CE79">
            <v>5.857199999999998</v>
          </cell>
          <cell r="CF79">
            <v>9.3715199999999967</v>
          </cell>
          <cell r="CH79">
            <v>0</v>
          </cell>
          <cell r="CI79">
            <v>0</v>
          </cell>
          <cell r="CJ79">
            <v>2.4999999999999998E-2</v>
          </cell>
          <cell r="CK79">
            <v>0.37499999999999994</v>
          </cell>
          <cell r="CL79">
            <v>0.6</v>
          </cell>
          <cell r="CM79">
            <v>0</v>
          </cell>
        </row>
        <row r="80">
          <cell r="A80" t="str">
            <v>iGate (Patni)</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cell r="Y80">
            <v>0</v>
          </cell>
          <cell r="Z80"/>
          <cell r="AA80"/>
          <cell r="AB80">
            <v>0</v>
          </cell>
          <cell r="AC80">
            <v>0</v>
          </cell>
          <cell r="AD80">
            <v>0</v>
          </cell>
          <cell r="AF80">
            <v>0</v>
          </cell>
          <cell r="AG80">
            <v>0</v>
          </cell>
          <cell r="AH80">
            <v>0</v>
          </cell>
          <cell r="AI80">
            <v>0</v>
          </cell>
          <cell r="AJ80">
            <v>0</v>
          </cell>
          <cell r="AK80">
            <v>-1</v>
          </cell>
          <cell r="AL80">
            <v>0</v>
          </cell>
          <cell r="AM80">
            <v>0</v>
          </cell>
          <cell r="AN80">
            <v>0</v>
          </cell>
          <cell r="AO80">
            <v>0</v>
          </cell>
          <cell r="AP80">
            <v>0</v>
          </cell>
          <cell r="AQ80">
            <v>0</v>
          </cell>
          <cell r="AR80">
            <v>0</v>
          </cell>
          <cell r="AS80">
            <v>0</v>
          </cell>
          <cell r="AT80">
            <v>-1</v>
          </cell>
          <cell r="AU80">
            <v>1</v>
          </cell>
          <cell r="AV80">
            <v>0</v>
          </cell>
          <cell r="AW80">
            <v>0</v>
          </cell>
          <cell r="AX80">
            <v>0</v>
          </cell>
          <cell r="AY80">
            <v>0</v>
          </cell>
          <cell r="BA80"/>
          <cell r="BB80">
            <v>0</v>
          </cell>
          <cell r="BC80">
            <v>6.2E-2</v>
          </cell>
          <cell r="BD80">
            <v>0</v>
          </cell>
          <cell r="BE80"/>
          <cell r="BF80">
            <v>0</v>
          </cell>
          <cell r="BI80">
            <v>0</v>
          </cell>
          <cell r="BJ80">
            <v>0</v>
          </cell>
          <cell r="BK80">
            <v>6.2E-2</v>
          </cell>
          <cell r="BL80">
            <v>0</v>
          </cell>
          <cell r="BM80"/>
          <cell r="BN80">
            <v>0</v>
          </cell>
          <cell r="BO80"/>
          <cell r="BP80">
            <v>0</v>
          </cell>
          <cell r="BQ80">
            <v>0</v>
          </cell>
          <cell r="BR80">
            <v>0</v>
          </cell>
          <cell r="BS80"/>
          <cell r="BT80">
            <v>0</v>
          </cell>
          <cell r="BU80">
            <v>0</v>
          </cell>
          <cell r="BV80">
            <v>-1</v>
          </cell>
          <cell r="BW80">
            <v>0</v>
          </cell>
          <cell r="BX80">
            <v>0</v>
          </cell>
          <cell r="BZ80">
            <v>0</v>
          </cell>
          <cell r="CA80">
            <v>0</v>
          </cell>
          <cell r="CB80">
            <v>0</v>
          </cell>
          <cell r="CC80">
            <v>-1</v>
          </cell>
          <cell r="CD80">
            <v>0</v>
          </cell>
          <cell r="CE80">
            <v>0</v>
          </cell>
          <cell r="CF80">
            <v>0</v>
          </cell>
          <cell r="CH80" t="e">
            <v>#DIV/0!</v>
          </cell>
          <cell r="CI80" t="e">
            <v>#DIV/0!</v>
          </cell>
          <cell r="CJ80" t="e">
            <v>#DIV/0!</v>
          </cell>
          <cell r="CK80" t="e">
            <v>#DIV/0!</v>
          </cell>
          <cell r="CL80" t="e">
            <v>#DIV/0!</v>
          </cell>
          <cell r="CM80" t="e">
            <v>#DIV/0!</v>
          </cell>
        </row>
        <row r="81">
          <cell r="A81" t="str">
            <v>Infosys Technologies</v>
          </cell>
          <cell r="B81">
            <v>15.730175999999998</v>
          </cell>
          <cell r="C81">
            <v>15.730175999999998</v>
          </cell>
          <cell r="D81">
            <v>0</v>
          </cell>
          <cell r="E81">
            <v>0</v>
          </cell>
          <cell r="F81">
            <v>15.730175999999998</v>
          </cell>
          <cell r="G81">
            <v>0</v>
          </cell>
          <cell r="H81">
            <v>0</v>
          </cell>
          <cell r="I81">
            <v>0.27527807999999998</v>
          </cell>
          <cell r="J81">
            <v>4.1291712</v>
          </cell>
          <cell r="K81">
            <v>11.325726719999999</v>
          </cell>
          <cell r="L81">
            <v>10.067312639999999</v>
          </cell>
          <cell r="M81">
            <v>0.15730175999999998</v>
          </cell>
          <cell r="N81">
            <v>2.3280660479999997</v>
          </cell>
          <cell r="O81">
            <v>0.53482598400000003</v>
          </cell>
          <cell r="P81">
            <v>0.56628633599999989</v>
          </cell>
          <cell r="Q81">
            <v>0.28314316799999995</v>
          </cell>
          <cell r="R81">
            <v>0.86515967999999988</v>
          </cell>
          <cell r="S81">
            <v>0.92808038399999981</v>
          </cell>
          <cell r="T81">
            <v>15.730175999999998</v>
          </cell>
          <cell r="U81">
            <v>0</v>
          </cell>
          <cell r="V81">
            <v>0</v>
          </cell>
          <cell r="W81">
            <v>0</v>
          </cell>
          <cell r="X81"/>
          <cell r="Y81">
            <v>15.730175999999998</v>
          </cell>
          <cell r="Z81"/>
          <cell r="AA81"/>
          <cell r="AB81">
            <v>0</v>
          </cell>
          <cell r="AC81">
            <v>0</v>
          </cell>
          <cell r="AD81">
            <v>0</v>
          </cell>
          <cell r="AF81">
            <v>0</v>
          </cell>
          <cell r="AG81">
            <v>0</v>
          </cell>
          <cell r="AH81">
            <v>1.7500000000000002E-2</v>
          </cell>
          <cell r="AI81">
            <v>0.26250000000000001</v>
          </cell>
          <cell r="AJ81">
            <v>0.72</v>
          </cell>
          <cell r="AK81">
            <v>0</v>
          </cell>
          <cell r="AL81">
            <v>0.64</v>
          </cell>
          <cell r="AM81">
            <v>0.01</v>
          </cell>
          <cell r="AN81">
            <v>0.14799999999999999</v>
          </cell>
          <cell r="AO81">
            <v>3.4000000000000002E-2</v>
          </cell>
          <cell r="AP81">
            <v>3.5999999999999997E-2</v>
          </cell>
          <cell r="AQ81">
            <v>1.7999999999999999E-2</v>
          </cell>
          <cell r="AR81">
            <v>5.5E-2</v>
          </cell>
          <cell r="AS81">
            <v>5.8999999999999997E-2</v>
          </cell>
          <cell r="AT81">
            <v>0</v>
          </cell>
          <cell r="AU81">
            <v>1</v>
          </cell>
          <cell r="AV81">
            <v>0</v>
          </cell>
          <cell r="AW81">
            <v>0</v>
          </cell>
          <cell r="AX81">
            <v>0</v>
          </cell>
          <cell r="AY81">
            <v>0</v>
          </cell>
          <cell r="BA81"/>
          <cell r="BB81">
            <v>0</v>
          </cell>
          <cell r="BC81">
            <v>6.2E-2</v>
          </cell>
          <cell r="BD81">
            <v>0</v>
          </cell>
          <cell r="BE81"/>
          <cell r="BF81">
            <v>0</v>
          </cell>
          <cell r="BI81">
            <v>0</v>
          </cell>
          <cell r="BJ81">
            <v>15.730175999999998</v>
          </cell>
          <cell r="BK81">
            <v>6.2E-2</v>
          </cell>
          <cell r="BL81">
            <v>16.705446911999999</v>
          </cell>
          <cell r="BM81">
            <v>0</v>
          </cell>
          <cell r="BN81">
            <v>15.730175999999998</v>
          </cell>
          <cell r="BO81"/>
          <cell r="BP81">
            <v>15.730175999999998</v>
          </cell>
          <cell r="BQ81">
            <v>15.730175999999998</v>
          </cell>
          <cell r="BR81">
            <v>0</v>
          </cell>
          <cell r="BS81"/>
          <cell r="BT81">
            <v>0</v>
          </cell>
          <cell r="BU81">
            <v>0</v>
          </cell>
          <cell r="BV81">
            <v>-1</v>
          </cell>
          <cell r="BW81">
            <v>0</v>
          </cell>
          <cell r="BX81">
            <v>0</v>
          </cell>
          <cell r="BZ81">
            <v>1.7500000000000002E-2</v>
          </cell>
          <cell r="CA81">
            <v>0.26250000000000001</v>
          </cell>
          <cell r="CB81">
            <v>0.72</v>
          </cell>
          <cell r="CC81">
            <v>0</v>
          </cell>
          <cell r="CD81">
            <v>0.27527807999999998</v>
          </cell>
          <cell r="CE81">
            <v>4.1291712</v>
          </cell>
          <cell r="CF81">
            <v>11.325726719999999</v>
          </cell>
          <cell r="CH81">
            <v>0</v>
          </cell>
          <cell r="CI81">
            <v>0</v>
          </cell>
          <cell r="CJ81">
            <v>1.7500000000000002E-2</v>
          </cell>
          <cell r="CK81">
            <v>0.26250000000000001</v>
          </cell>
          <cell r="CL81">
            <v>0.72</v>
          </cell>
          <cell r="CM81">
            <v>0</v>
          </cell>
        </row>
        <row r="82">
          <cell r="A82" t="str">
            <v>Infotech Enterprise</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cell r="Y82">
            <v>0</v>
          </cell>
          <cell r="Z82"/>
          <cell r="AA82"/>
          <cell r="AB82">
            <v>0</v>
          </cell>
          <cell r="AC82">
            <v>0</v>
          </cell>
          <cell r="AD82">
            <v>0</v>
          </cell>
          <cell r="AF82">
            <v>0</v>
          </cell>
          <cell r="AG82">
            <v>0</v>
          </cell>
          <cell r="AH82">
            <v>0</v>
          </cell>
          <cell r="AI82">
            <v>0</v>
          </cell>
          <cell r="AJ82">
            <v>0</v>
          </cell>
          <cell r="AK82">
            <v>-1</v>
          </cell>
          <cell r="AL82">
            <v>0</v>
          </cell>
          <cell r="AM82">
            <v>0</v>
          </cell>
          <cell r="AN82">
            <v>0</v>
          </cell>
          <cell r="AO82">
            <v>0</v>
          </cell>
          <cell r="AP82">
            <v>0</v>
          </cell>
          <cell r="AQ82">
            <v>0</v>
          </cell>
          <cell r="AR82">
            <v>0</v>
          </cell>
          <cell r="AS82">
            <v>0</v>
          </cell>
          <cell r="AT82">
            <v>-1</v>
          </cell>
          <cell r="AU82">
            <v>1</v>
          </cell>
          <cell r="AV82">
            <v>0</v>
          </cell>
          <cell r="AW82">
            <v>0</v>
          </cell>
          <cell r="AX82">
            <v>0</v>
          </cell>
          <cell r="AY82">
            <v>0</v>
          </cell>
          <cell r="BA82"/>
          <cell r="BB82">
            <v>0</v>
          </cell>
          <cell r="BC82">
            <v>6.2E-2</v>
          </cell>
          <cell r="BD82">
            <v>0</v>
          </cell>
          <cell r="BE82"/>
          <cell r="BF82">
            <v>0</v>
          </cell>
          <cell r="BI82">
            <v>0</v>
          </cell>
          <cell r="BJ82">
            <v>0</v>
          </cell>
          <cell r="BK82">
            <v>6.2E-2</v>
          </cell>
          <cell r="BL82">
            <v>0</v>
          </cell>
          <cell r="BM82"/>
          <cell r="BN82">
            <v>0</v>
          </cell>
          <cell r="BO82"/>
          <cell r="BP82">
            <v>0</v>
          </cell>
          <cell r="BQ82">
            <v>0</v>
          </cell>
          <cell r="BR82">
            <v>0</v>
          </cell>
          <cell r="BS82"/>
          <cell r="BT82">
            <v>0</v>
          </cell>
          <cell r="BU82">
            <v>0</v>
          </cell>
          <cell r="BV82">
            <v>-1</v>
          </cell>
          <cell r="BW82">
            <v>0</v>
          </cell>
          <cell r="BX82">
            <v>0</v>
          </cell>
          <cell r="BZ82">
            <v>0</v>
          </cell>
          <cell r="CA82">
            <v>0</v>
          </cell>
          <cell r="CB82">
            <v>0</v>
          </cell>
          <cell r="CC82">
            <v>-1</v>
          </cell>
          <cell r="CD82">
            <v>0</v>
          </cell>
          <cell r="CE82">
            <v>0</v>
          </cell>
          <cell r="CF82">
            <v>0</v>
          </cell>
          <cell r="CH82" t="e">
            <v>#DIV/0!</v>
          </cell>
          <cell r="CI82" t="e">
            <v>#DIV/0!</v>
          </cell>
          <cell r="CJ82" t="e">
            <v>#DIV/0!</v>
          </cell>
          <cell r="CK82" t="e">
            <v>#DIV/0!</v>
          </cell>
          <cell r="CL82" t="e">
            <v>#DIV/0!</v>
          </cell>
          <cell r="CM82" t="e">
            <v>#DIV/0!</v>
          </cell>
        </row>
        <row r="83">
          <cell r="A83" t="str">
            <v>KPMG</v>
          </cell>
          <cell r="B83">
            <v>0</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cell r="Y83">
            <v>0</v>
          </cell>
          <cell r="Z83"/>
          <cell r="AA83"/>
          <cell r="AB83">
            <v>0</v>
          </cell>
          <cell r="AC83">
            <v>0</v>
          </cell>
          <cell r="AD83">
            <v>0</v>
          </cell>
          <cell r="AF83">
            <v>0</v>
          </cell>
          <cell r="AG83">
            <v>0</v>
          </cell>
          <cell r="AH83">
            <v>0</v>
          </cell>
          <cell r="AI83">
            <v>0</v>
          </cell>
          <cell r="AJ83">
            <v>0</v>
          </cell>
          <cell r="AK83">
            <v>-1</v>
          </cell>
          <cell r="AL83">
            <v>0</v>
          </cell>
          <cell r="AM83">
            <v>0</v>
          </cell>
          <cell r="AN83">
            <v>0</v>
          </cell>
          <cell r="AO83">
            <v>0</v>
          </cell>
          <cell r="AP83">
            <v>0</v>
          </cell>
          <cell r="AQ83">
            <v>0</v>
          </cell>
          <cell r="AR83">
            <v>0</v>
          </cell>
          <cell r="AS83">
            <v>0</v>
          </cell>
          <cell r="AT83">
            <v>-1</v>
          </cell>
          <cell r="AU83">
            <v>1</v>
          </cell>
          <cell r="AV83">
            <v>0</v>
          </cell>
          <cell r="AW83">
            <v>0</v>
          </cell>
          <cell r="AX83">
            <v>0</v>
          </cell>
          <cell r="AY83">
            <v>0</v>
          </cell>
          <cell r="BA83"/>
          <cell r="BB83">
            <v>0</v>
          </cell>
          <cell r="BC83">
            <v>6.2E-2</v>
          </cell>
          <cell r="BD83">
            <v>0</v>
          </cell>
          <cell r="BE83"/>
          <cell r="BF83">
            <v>0</v>
          </cell>
          <cell r="BI83">
            <v>0</v>
          </cell>
          <cell r="BJ83">
            <v>0</v>
          </cell>
          <cell r="BK83">
            <v>6.2E-2</v>
          </cell>
          <cell r="BL83">
            <v>0</v>
          </cell>
          <cell r="BM83"/>
          <cell r="BN83">
            <v>0</v>
          </cell>
          <cell r="BO83"/>
          <cell r="BP83">
            <v>0</v>
          </cell>
          <cell r="BQ83">
            <v>0</v>
          </cell>
          <cell r="BR83">
            <v>0</v>
          </cell>
          <cell r="BS83"/>
          <cell r="BT83">
            <v>0</v>
          </cell>
          <cell r="BU83">
            <v>0</v>
          </cell>
          <cell r="BV83">
            <v>-1</v>
          </cell>
          <cell r="BW83">
            <v>0</v>
          </cell>
          <cell r="BX83">
            <v>0</v>
          </cell>
          <cell r="BZ83">
            <v>0</v>
          </cell>
          <cell r="CA83">
            <v>0</v>
          </cell>
          <cell r="CB83">
            <v>0</v>
          </cell>
          <cell r="CC83">
            <v>-1</v>
          </cell>
          <cell r="CD83">
            <v>0</v>
          </cell>
          <cell r="CE83">
            <v>0</v>
          </cell>
          <cell r="CF83">
            <v>0</v>
          </cell>
          <cell r="CH83" t="e">
            <v>#DIV/0!</v>
          </cell>
          <cell r="CI83" t="e">
            <v>#DIV/0!</v>
          </cell>
          <cell r="CJ83" t="e">
            <v>#DIV/0!</v>
          </cell>
          <cell r="CK83" t="e">
            <v>#DIV/0!</v>
          </cell>
          <cell r="CL83" t="e">
            <v>#DIV/0!</v>
          </cell>
          <cell r="CM83" t="e">
            <v>#DIV/0!</v>
          </cell>
        </row>
        <row r="84">
          <cell r="A84" t="str">
            <v>Neustar</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cell r="Y84">
            <v>0</v>
          </cell>
          <cell r="Z84"/>
          <cell r="AA84"/>
          <cell r="AB84">
            <v>0</v>
          </cell>
          <cell r="AC84">
            <v>0</v>
          </cell>
          <cell r="AD84">
            <v>0</v>
          </cell>
          <cell r="AF84">
            <v>0</v>
          </cell>
          <cell r="AG84">
            <v>0</v>
          </cell>
          <cell r="AH84">
            <v>0</v>
          </cell>
          <cell r="AI84">
            <v>0</v>
          </cell>
          <cell r="AJ84">
            <v>0</v>
          </cell>
          <cell r="AK84">
            <v>-1</v>
          </cell>
          <cell r="AL84">
            <v>0</v>
          </cell>
          <cell r="AM84">
            <v>0</v>
          </cell>
          <cell r="AN84">
            <v>0</v>
          </cell>
          <cell r="AO84">
            <v>0</v>
          </cell>
          <cell r="AP84">
            <v>0</v>
          </cell>
          <cell r="AQ84">
            <v>0</v>
          </cell>
          <cell r="AR84">
            <v>0</v>
          </cell>
          <cell r="AS84">
            <v>0</v>
          </cell>
          <cell r="AT84">
            <v>-1</v>
          </cell>
          <cell r="AU84">
            <v>1</v>
          </cell>
          <cell r="AV84">
            <v>0</v>
          </cell>
          <cell r="AW84">
            <v>0</v>
          </cell>
          <cell r="AX84">
            <v>0</v>
          </cell>
          <cell r="AY84">
            <v>0</v>
          </cell>
          <cell r="BA84"/>
          <cell r="BB84">
            <v>0</v>
          </cell>
          <cell r="BC84">
            <v>6.2E-2</v>
          </cell>
          <cell r="BD84">
            <v>0</v>
          </cell>
          <cell r="BE84"/>
          <cell r="BF84">
            <v>0</v>
          </cell>
          <cell r="BI84">
            <v>0</v>
          </cell>
          <cell r="BJ84">
            <v>0</v>
          </cell>
          <cell r="BK84">
            <v>6.2E-2</v>
          </cell>
          <cell r="BL84">
            <v>0</v>
          </cell>
          <cell r="BM84"/>
          <cell r="BN84">
            <v>0</v>
          </cell>
          <cell r="BO84"/>
          <cell r="BP84">
            <v>0</v>
          </cell>
          <cell r="BQ84">
            <v>0</v>
          </cell>
          <cell r="BR84">
            <v>0</v>
          </cell>
          <cell r="BS84"/>
          <cell r="BT84">
            <v>0</v>
          </cell>
          <cell r="BU84">
            <v>0</v>
          </cell>
          <cell r="BV84">
            <v>-1</v>
          </cell>
          <cell r="BW84">
            <v>0</v>
          </cell>
          <cell r="BX84">
            <v>0</v>
          </cell>
          <cell r="BZ84">
            <v>0</v>
          </cell>
          <cell r="CA84">
            <v>0</v>
          </cell>
          <cell r="CB84">
            <v>0</v>
          </cell>
          <cell r="CC84">
            <v>-1</v>
          </cell>
          <cell r="CD84">
            <v>0</v>
          </cell>
          <cell r="CE84">
            <v>0</v>
          </cell>
          <cell r="CF84">
            <v>0</v>
          </cell>
          <cell r="CH84" t="e">
            <v>#DIV/0!</v>
          </cell>
          <cell r="CI84" t="e">
            <v>#DIV/0!</v>
          </cell>
          <cell r="CJ84" t="e">
            <v>#DIV/0!</v>
          </cell>
          <cell r="CK84" t="e">
            <v>#DIV/0!</v>
          </cell>
          <cell r="CL84" t="e">
            <v>#DIV/0!</v>
          </cell>
          <cell r="CM84" t="e">
            <v>#DIV/0!</v>
          </cell>
        </row>
        <row r="85">
          <cell r="A85" t="str">
            <v>PwC (Glob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cell r="Y85">
            <v>0</v>
          </cell>
          <cell r="Z85"/>
          <cell r="AA85"/>
          <cell r="AB85">
            <v>0</v>
          </cell>
          <cell r="AC85">
            <v>0</v>
          </cell>
          <cell r="AD85">
            <v>0</v>
          </cell>
          <cell r="AF85">
            <v>0</v>
          </cell>
          <cell r="AG85">
            <v>0</v>
          </cell>
          <cell r="AH85">
            <v>0</v>
          </cell>
          <cell r="AI85">
            <v>0</v>
          </cell>
          <cell r="AJ85">
            <v>0</v>
          </cell>
          <cell r="AK85">
            <v>-1</v>
          </cell>
          <cell r="AL85">
            <v>0</v>
          </cell>
          <cell r="AM85">
            <v>0</v>
          </cell>
          <cell r="AN85">
            <v>0</v>
          </cell>
          <cell r="AO85">
            <v>0</v>
          </cell>
          <cell r="AP85">
            <v>0</v>
          </cell>
          <cell r="AQ85">
            <v>0</v>
          </cell>
          <cell r="AR85">
            <v>0</v>
          </cell>
          <cell r="AS85">
            <v>0</v>
          </cell>
          <cell r="AT85">
            <v>-1</v>
          </cell>
          <cell r="AU85">
            <v>1</v>
          </cell>
          <cell r="AV85">
            <v>0</v>
          </cell>
          <cell r="AW85">
            <v>0</v>
          </cell>
          <cell r="AX85">
            <v>0</v>
          </cell>
          <cell r="AY85">
            <v>0</v>
          </cell>
          <cell r="BA85"/>
          <cell r="BB85">
            <v>0</v>
          </cell>
          <cell r="BC85">
            <v>6.2E-2</v>
          </cell>
          <cell r="BD85">
            <v>0</v>
          </cell>
          <cell r="BE85"/>
          <cell r="BF85">
            <v>0</v>
          </cell>
          <cell r="BI85">
            <v>0</v>
          </cell>
          <cell r="BJ85">
            <v>0</v>
          </cell>
          <cell r="BK85">
            <v>6.2E-2</v>
          </cell>
          <cell r="BL85">
            <v>0</v>
          </cell>
          <cell r="BM85"/>
          <cell r="BN85">
            <v>0</v>
          </cell>
          <cell r="BO85"/>
          <cell r="BP85">
            <v>0</v>
          </cell>
          <cell r="BQ85">
            <v>0</v>
          </cell>
          <cell r="BR85">
            <v>0</v>
          </cell>
          <cell r="BS85"/>
          <cell r="BT85">
            <v>0</v>
          </cell>
          <cell r="BU85">
            <v>0</v>
          </cell>
          <cell r="BV85">
            <v>-1</v>
          </cell>
          <cell r="BW85">
            <v>0</v>
          </cell>
          <cell r="BX85">
            <v>0</v>
          </cell>
          <cell r="BZ85">
            <v>0</v>
          </cell>
          <cell r="CA85">
            <v>0</v>
          </cell>
          <cell r="CB85">
            <v>0</v>
          </cell>
          <cell r="CC85">
            <v>-1</v>
          </cell>
          <cell r="CD85">
            <v>0</v>
          </cell>
          <cell r="CE85">
            <v>0</v>
          </cell>
          <cell r="CF85">
            <v>0</v>
          </cell>
          <cell r="CH85" t="e">
            <v>#DIV/0!</v>
          </cell>
          <cell r="CI85" t="e">
            <v>#DIV/0!</v>
          </cell>
          <cell r="CJ85" t="e">
            <v>#DIV/0!</v>
          </cell>
          <cell r="CK85" t="e">
            <v>#DIV/0!</v>
          </cell>
          <cell r="CL85" t="e">
            <v>#DIV/0!</v>
          </cell>
          <cell r="CM85" t="e">
            <v>#DIV/0!</v>
          </cell>
        </row>
        <row r="86">
          <cell r="A86" t="str">
            <v>Steria</v>
          </cell>
          <cell r="B86">
            <v>1</v>
          </cell>
          <cell r="C86">
            <v>1</v>
          </cell>
          <cell r="D86">
            <v>0</v>
          </cell>
          <cell r="E86">
            <v>0</v>
          </cell>
          <cell r="F86">
            <v>1</v>
          </cell>
          <cell r="G86">
            <v>0</v>
          </cell>
          <cell r="H86">
            <v>0</v>
          </cell>
          <cell r="I86">
            <v>2.5000000000000001E-2</v>
          </cell>
          <cell r="J86">
            <v>0.41500000000000004</v>
          </cell>
          <cell r="K86">
            <v>0.56000000000000005</v>
          </cell>
          <cell r="L86">
            <v>0</v>
          </cell>
          <cell r="M86">
            <v>0</v>
          </cell>
          <cell r="N86">
            <v>0.8</v>
          </cell>
          <cell r="O86">
            <v>0.18</v>
          </cell>
          <cell r="P86">
            <v>0</v>
          </cell>
          <cell r="Q86">
            <v>0</v>
          </cell>
          <cell r="R86">
            <v>0.01</v>
          </cell>
          <cell r="S86">
            <v>0.01</v>
          </cell>
          <cell r="T86">
            <v>1</v>
          </cell>
          <cell r="U86">
            <v>0</v>
          </cell>
          <cell r="V86">
            <v>0</v>
          </cell>
          <cell r="W86">
            <v>0</v>
          </cell>
          <cell r="X86"/>
          <cell r="Y86">
            <v>1</v>
          </cell>
          <cell r="Z86"/>
          <cell r="AA86"/>
          <cell r="AB86">
            <v>0</v>
          </cell>
          <cell r="AC86">
            <v>0</v>
          </cell>
          <cell r="AD86">
            <v>0</v>
          </cell>
          <cell r="AF86">
            <v>0</v>
          </cell>
          <cell r="AG86">
            <v>0</v>
          </cell>
          <cell r="AH86">
            <v>2.5000000000000001E-2</v>
          </cell>
          <cell r="AI86">
            <v>0.41500000000000004</v>
          </cell>
          <cell r="AJ86">
            <v>0.56000000000000005</v>
          </cell>
          <cell r="AK86">
            <v>0</v>
          </cell>
          <cell r="AL86">
            <v>0</v>
          </cell>
          <cell r="AM86">
            <v>0</v>
          </cell>
          <cell r="AN86">
            <v>0.8</v>
          </cell>
          <cell r="AO86">
            <v>0.18</v>
          </cell>
          <cell r="AP86">
            <v>0</v>
          </cell>
          <cell r="AQ86">
            <v>0</v>
          </cell>
          <cell r="AR86">
            <v>0.01</v>
          </cell>
          <cell r="AS86">
            <v>0.01</v>
          </cell>
          <cell r="AT86">
            <v>0</v>
          </cell>
          <cell r="AU86">
            <v>1</v>
          </cell>
          <cell r="AV86">
            <v>0</v>
          </cell>
          <cell r="AW86">
            <v>0</v>
          </cell>
          <cell r="AX86">
            <v>0</v>
          </cell>
          <cell r="AY86">
            <v>0</v>
          </cell>
          <cell r="BA86"/>
          <cell r="BB86">
            <v>0</v>
          </cell>
          <cell r="BC86">
            <v>6.2E-2</v>
          </cell>
          <cell r="BD86">
            <v>0</v>
          </cell>
          <cell r="BE86"/>
          <cell r="BF86">
            <v>0</v>
          </cell>
          <cell r="BI86">
            <v>0</v>
          </cell>
          <cell r="BJ86">
            <v>1</v>
          </cell>
          <cell r="BK86">
            <v>6.2E-2</v>
          </cell>
          <cell r="BL86">
            <v>1.0620000000000001</v>
          </cell>
          <cell r="BM86">
            <v>0</v>
          </cell>
          <cell r="BN86">
            <v>1</v>
          </cell>
          <cell r="BO86"/>
          <cell r="BP86">
            <v>1</v>
          </cell>
          <cell r="BQ86">
            <v>1</v>
          </cell>
          <cell r="BR86">
            <v>0</v>
          </cell>
          <cell r="BS86"/>
          <cell r="BT86">
            <v>0</v>
          </cell>
          <cell r="BU86">
            <v>0</v>
          </cell>
          <cell r="BV86">
            <v>-1</v>
          </cell>
          <cell r="BW86">
            <v>0</v>
          </cell>
          <cell r="BX86">
            <v>0</v>
          </cell>
          <cell r="BZ86">
            <v>2.5000000000000001E-2</v>
          </cell>
          <cell r="CA86">
            <v>0.41500000000000004</v>
          </cell>
          <cell r="CB86">
            <v>0.56000000000000005</v>
          </cell>
          <cell r="CC86">
            <v>0</v>
          </cell>
          <cell r="CD86">
            <v>2.5000000000000001E-2</v>
          </cell>
          <cell r="CE86">
            <v>0.41500000000000004</v>
          </cell>
          <cell r="CF86">
            <v>0.56000000000000005</v>
          </cell>
          <cell r="CH86">
            <v>0</v>
          </cell>
          <cell r="CI86">
            <v>0</v>
          </cell>
          <cell r="CJ86">
            <v>2.5000000000000001E-2</v>
          </cell>
          <cell r="CK86">
            <v>0.41500000000000004</v>
          </cell>
          <cell r="CL86">
            <v>0.56000000000000005</v>
          </cell>
          <cell r="CM86">
            <v>0</v>
          </cell>
        </row>
        <row r="87">
          <cell r="A87" t="str">
            <v>Tata Consultancy Services</v>
          </cell>
          <cell r="B87">
            <v>18.547608000000004</v>
          </cell>
          <cell r="C87">
            <v>18.547608000000004</v>
          </cell>
          <cell r="D87">
            <v>0</v>
          </cell>
          <cell r="E87">
            <v>0</v>
          </cell>
          <cell r="F87">
            <v>18.547608000000004</v>
          </cell>
          <cell r="G87">
            <v>0</v>
          </cell>
          <cell r="H87">
            <v>0</v>
          </cell>
          <cell r="I87">
            <v>0.51005922000000004</v>
          </cell>
          <cell r="J87">
            <v>5.6106514199999999</v>
          </cell>
          <cell r="K87">
            <v>12.426897360000002</v>
          </cell>
          <cell r="L87">
            <v>9.6187895088000008</v>
          </cell>
          <cell r="M87">
            <v>0.38579024640000004</v>
          </cell>
          <cell r="N87">
            <v>3.3812289384000005</v>
          </cell>
          <cell r="O87">
            <v>1.0108446360000003</v>
          </cell>
          <cell r="P87">
            <v>0.81423999120000023</v>
          </cell>
          <cell r="Q87">
            <v>0.40990213680000009</v>
          </cell>
          <cell r="R87">
            <v>1.4040539256000004</v>
          </cell>
          <cell r="S87">
            <v>1.5227586168000005</v>
          </cell>
          <cell r="T87">
            <v>18.547608000000004</v>
          </cell>
          <cell r="U87">
            <v>0</v>
          </cell>
          <cell r="V87">
            <v>0</v>
          </cell>
          <cell r="W87">
            <v>0</v>
          </cell>
          <cell r="X87"/>
          <cell r="Y87">
            <v>18.547608000000004</v>
          </cell>
          <cell r="Z87"/>
          <cell r="AA87"/>
          <cell r="AB87">
            <v>0</v>
          </cell>
          <cell r="AC87">
            <v>0</v>
          </cell>
          <cell r="AD87">
            <v>0</v>
          </cell>
          <cell r="AF87">
            <v>0</v>
          </cell>
          <cell r="AG87">
            <v>0</v>
          </cell>
          <cell r="AH87">
            <v>2.7499999999999997E-2</v>
          </cell>
          <cell r="AI87">
            <v>0.30249999999999994</v>
          </cell>
          <cell r="AJ87">
            <v>0.66999999999999993</v>
          </cell>
          <cell r="AK87">
            <v>0</v>
          </cell>
          <cell r="AL87">
            <v>0.51859999999999995</v>
          </cell>
          <cell r="AM87">
            <v>2.0799999999999999E-2</v>
          </cell>
          <cell r="AN87">
            <v>0.18229999999999999</v>
          </cell>
          <cell r="AO87">
            <v>5.45E-2</v>
          </cell>
          <cell r="AP87">
            <v>4.3900000000000002E-2</v>
          </cell>
          <cell r="AQ87">
            <v>2.2100000000000002E-2</v>
          </cell>
          <cell r="AR87">
            <v>7.5700000000000003E-2</v>
          </cell>
          <cell r="AS87">
            <v>8.2100000000000006E-2</v>
          </cell>
          <cell r="AT87">
            <v>0</v>
          </cell>
          <cell r="AU87">
            <v>1</v>
          </cell>
          <cell r="AV87">
            <v>0</v>
          </cell>
          <cell r="AW87">
            <v>0</v>
          </cell>
          <cell r="AX87">
            <v>0</v>
          </cell>
          <cell r="AY87">
            <v>0</v>
          </cell>
          <cell r="BA87"/>
          <cell r="BB87">
            <v>0</v>
          </cell>
          <cell r="BC87">
            <v>6.2E-2</v>
          </cell>
          <cell r="BD87">
            <v>0</v>
          </cell>
          <cell r="BE87"/>
          <cell r="BF87">
            <v>0</v>
          </cell>
          <cell r="BI87">
            <v>0</v>
          </cell>
          <cell r="BJ87">
            <v>18.547608000000004</v>
          </cell>
          <cell r="BK87">
            <v>6.2E-2</v>
          </cell>
          <cell r="BL87">
            <v>19.697559696000003</v>
          </cell>
          <cell r="BM87">
            <v>0</v>
          </cell>
          <cell r="BN87">
            <v>18.547608000000004</v>
          </cell>
          <cell r="BO87"/>
          <cell r="BP87">
            <v>18.547608000000004</v>
          </cell>
          <cell r="BQ87">
            <v>18.547608000000004</v>
          </cell>
          <cell r="BR87">
            <v>0</v>
          </cell>
          <cell r="BS87"/>
          <cell r="BT87">
            <v>0</v>
          </cell>
          <cell r="BU87">
            <v>0</v>
          </cell>
          <cell r="BV87">
            <v>-1</v>
          </cell>
          <cell r="BW87">
            <v>0</v>
          </cell>
          <cell r="BX87">
            <v>0</v>
          </cell>
          <cell r="BZ87">
            <v>2.7499999999999997E-2</v>
          </cell>
          <cell r="CA87">
            <v>0.30249999999999994</v>
          </cell>
          <cell r="CB87">
            <v>0.66999999999999993</v>
          </cell>
          <cell r="CC87">
            <v>0</v>
          </cell>
          <cell r="CD87">
            <v>0.51005922000000004</v>
          </cell>
          <cell r="CE87">
            <v>5.6106514199999999</v>
          </cell>
          <cell r="CF87">
            <v>12.426897360000002</v>
          </cell>
          <cell r="CH87">
            <v>0</v>
          </cell>
          <cell r="CI87">
            <v>0</v>
          </cell>
          <cell r="CJ87">
            <v>2.7499999999999997E-2</v>
          </cell>
          <cell r="CK87">
            <v>0.30249999999999994</v>
          </cell>
          <cell r="CL87">
            <v>0.66999999999999993</v>
          </cell>
          <cell r="CM87">
            <v>0</v>
          </cell>
        </row>
        <row r="88">
          <cell r="A88" t="str">
            <v>Tech Mahindra</v>
          </cell>
          <cell r="B88">
            <v>0</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cell r="Y88">
            <v>0</v>
          </cell>
          <cell r="Z88"/>
          <cell r="AA88"/>
          <cell r="AB88">
            <v>0</v>
          </cell>
          <cell r="AC88">
            <v>0</v>
          </cell>
          <cell r="AD88">
            <v>0</v>
          </cell>
          <cell r="AF88">
            <v>0</v>
          </cell>
          <cell r="AG88">
            <v>0</v>
          </cell>
          <cell r="AH88">
            <v>0</v>
          </cell>
          <cell r="AI88">
            <v>0</v>
          </cell>
          <cell r="AJ88">
            <v>0</v>
          </cell>
          <cell r="AK88">
            <v>-1</v>
          </cell>
          <cell r="AL88">
            <v>0.45069999999999999</v>
          </cell>
          <cell r="AM88">
            <v>1.7600000000000001E-2</v>
          </cell>
          <cell r="AN88">
            <v>0.189</v>
          </cell>
          <cell r="AO88">
            <v>5.6500000000000002E-2</v>
          </cell>
          <cell r="AP88">
            <v>4.5499999999999999E-2</v>
          </cell>
          <cell r="AQ88">
            <v>2.29E-2</v>
          </cell>
          <cell r="AR88">
            <v>0.1045</v>
          </cell>
          <cell r="AS88">
            <v>0.1133</v>
          </cell>
          <cell r="AT88">
            <v>0</v>
          </cell>
          <cell r="AU88">
            <v>1</v>
          </cell>
          <cell r="AV88">
            <v>0</v>
          </cell>
          <cell r="AW88">
            <v>0</v>
          </cell>
          <cell r="AX88">
            <v>0</v>
          </cell>
          <cell r="AY88">
            <v>0</v>
          </cell>
          <cell r="BA88"/>
          <cell r="BB88">
            <v>0</v>
          </cell>
          <cell r="BC88">
            <v>6.2E-2</v>
          </cell>
          <cell r="BD88">
            <v>0</v>
          </cell>
          <cell r="BE88"/>
          <cell r="BF88">
            <v>0</v>
          </cell>
          <cell r="BI88">
            <v>0</v>
          </cell>
          <cell r="BJ88">
            <v>0</v>
          </cell>
          <cell r="BK88">
            <v>6.2E-2</v>
          </cell>
          <cell r="BL88">
            <v>0</v>
          </cell>
          <cell r="BM88"/>
          <cell r="BN88">
            <v>0</v>
          </cell>
          <cell r="BO88"/>
          <cell r="BP88">
            <v>0</v>
          </cell>
          <cell r="BQ88">
            <v>0</v>
          </cell>
          <cell r="BR88">
            <v>0</v>
          </cell>
          <cell r="BS88"/>
          <cell r="BT88">
            <v>0</v>
          </cell>
          <cell r="BU88">
            <v>0</v>
          </cell>
          <cell r="BV88">
            <v>-1</v>
          </cell>
          <cell r="BW88">
            <v>0</v>
          </cell>
          <cell r="BX88">
            <v>0</v>
          </cell>
          <cell r="BZ88">
            <v>0</v>
          </cell>
          <cell r="CA88">
            <v>0</v>
          </cell>
          <cell r="CB88">
            <v>0</v>
          </cell>
          <cell r="CC88">
            <v>-1</v>
          </cell>
          <cell r="CD88">
            <v>0</v>
          </cell>
          <cell r="CE88">
            <v>0</v>
          </cell>
          <cell r="CF88">
            <v>0</v>
          </cell>
          <cell r="CH88" t="e">
            <v>#DIV/0!</v>
          </cell>
          <cell r="CI88" t="e">
            <v>#DIV/0!</v>
          </cell>
          <cell r="CJ88" t="e">
            <v>#DIV/0!</v>
          </cell>
          <cell r="CK88" t="e">
            <v>#DIV/0!</v>
          </cell>
          <cell r="CL88" t="e">
            <v>#DIV/0!</v>
          </cell>
          <cell r="CM88" t="e">
            <v>#DIV/0!</v>
          </cell>
        </row>
        <row r="89">
          <cell r="A89" t="str">
            <v>TeleTech</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cell r="Y89">
            <v>0</v>
          </cell>
          <cell r="Z89"/>
          <cell r="AA89"/>
          <cell r="AB89">
            <v>0</v>
          </cell>
          <cell r="AC89">
            <v>0</v>
          </cell>
          <cell r="AD89">
            <v>0</v>
          </cell>
          <cell r="AF89">
            <v>0</v>
          </cell>
          <cell r="AG89">
            <v>0</v>
          </cell>
          <cell r="AH89">
            <v>0</v>
          </cell>
          <cell r="AI89">
            <v>0</v>
          </cell>
          <cell r="AJ89">
            <v>0</v>
          </cell>
          <cell r="AK89">
            <v>-1</v>
          </cell>
          <cell r="AL89">
            <v>0</v>
          </cell>
          <cell r="AM89">
            <v>0</v>
          </cell>
          <cell r="AN89">
            <v>0</v>
          </cell>
          <cell r="AO89">
            <v>0</v>
          </cell>
          <cell r="AP89">
            <v>0</v>
          </cell>
          <cell r="AQ89">
            <v>0</v>
          </cell>
          <cell r="AR89">
            <v>0</v>
          </cell>
          <cell r="AS89">
            <v>0</v>
          </cell>
          <cell r="AT89">
            <v>-1</v>
          </cell>
          <cell r="AU89">
            <v>1</v>
          </cell>
          <cell r="AV89">
            <v>0</v>
          </cell>
          <cell r="AW89">
            <v>0</v>
          </cell>
          <cell r="AX89">
            <v>0</v>
          </cell>
          <cell r="AY89">
            <v>0</v>
          </cell>
          <cell r="BA89"/>
          <cell r="BB89">
            <v>0</v>
          </cell>
          <cell r="BC89">
            <v>6.2E-2</v>
          </cell>
          <cell r="BD89">
            <v>0</v>
          </cell>
          <cell r="BE89"/>
          <cell r="BF89">
            <v>0</v>
          </cell>
          <cell r="BI89">
            <v>0</v>
          </cell>
          <cell r="BJ89">
            <v>0</v>
          </cell>
          <cell r="BK89">
            <v>6.2E-2</v>
          </cell>
          <cell r="BL89">
            <v>0</v>
          </cell>
          <cell r="BM89"/>
          <cell r="BN89">
            <v>0</v>
          </cell>
          <cell r="BO89"/>
          <cell r="BP89">
            <v>0</v>
          </cell>
          <cell r="BQ89">
            <v>0</v>
          </cell>
          <cell r="BR89">
            <v>0</v>
          </cell>
          <cell r="BS89"/>
          <cell r="BT89">
            <v>0</v>
          </cell>
          <cell r="BU89">
            <v>0</v>
          </cell>
          <cell r="BV89">
            <v>-1</v>
          </cell>
          <cell r="BW89">
            <v>0</v>
          </cell>
          <cell r="BX89">
            <v>0</v>
          </cell>
          <cell r="BZ89">
            <v>0</v>
          </cell>
          <cell r="CA89">
            <v>0</v>
          </cell>
          <cell r="CB89">
            <v>0</v>
          </cell>
          <cell r="CC89">
            <v>-1</v>
          </cell>
          <cell r="CD89">
            <v>0</v>
          </cell>
          <cell r="CE89">
            <v>0</v>
          </cell>
          <cell r="CF89">
            <v>0</v>
          </cell>
          <cell r="CH89" t="e">
            <v>#DIV/0!</v>
          </cell>
          <cell r="CI89" t="e">
            <v>#DIV/0!</v>
          </cell>
          <cell r="CJ89" t="e">
            <v>#DIV/0!</v>
          </cell>
          <cell r="CK89" t="e">
            <v>#DIV/0!</v>
          </cell>
          <cell r="CL89" t="e">
            <v>#DIV/0!</v>
          </cell>
          <cell r="CM89" t="e">
            <v>#DIV/0!</v>
          </cell>
        </row>
        <row r="90">
          <cell r="A90" t="str">
            <v>Tieto</v>
          </cell>
          <cell r="B90">
            <v>1</v>
          </cell>
          <cell r="C90">
            <v>1</v>
          </cell>
          <cell r="D90">
            <v>0</v>
          </cell>
          <cell r="E90">
            <v>0</v>
          </cell>
          <cell r="F90">
            <v>1</v>
          </cell>
          <cell r="G90">
            <v>0</v>
          </cell>
          <cell r="H90">
            <v>0</v>
          </cell>
          <cell r="I90">
            <v>2.5000000000000001E-2</v>
          </cell>
          <cell r="J90">
            <v>0.41500000000000004</v>
          </cell>
          <cell r="K90">
            <v>0.56000000000000005</v>
          </cell>
          <cell r="L90">
            <v>0</v>
          </cell>
          <cell r="M90">
            <v>0</v>
          </cell>
          <cell r="N90">
            <v>0.9</v>
          </cell>
          <cell r="O90">
            <v>0.05</v>
          </cell>
          <cell r="P90">
            <v>0</v>
          </cell>
          <cell r="Q90">
            <v>0</v>
          </cell>
          <cell r="R90">
            <v>0.04</v>
          </cell>
          <cell r="S90">
            <v>0.01</v>
          </cell>
          <cell r="T90">
            <v>1</v>
          </cell>
          <cell r="U90">
            <v>0</v>
          </cell>
          <cell r="V90">
            <v>0</v>
          </cell>
          <cell r="W90">
            <v>0</v>
          </cell>
          <cell r="X90"/>
          <cell r="Y90">
            <v>1</v>
          </cell>
          <cell r="Z90"/>
          <cell r="AA90"/>
          <cell r="AB90">
            <v>0</v>
          </cell>
          <cell r="AC90">
            <v>0</v>
          </cell>
          <cell r="AD90">
            <v>0</v>
          </cell>
          <cell r="AF90">
            <v>0</v>
          </cell>
          <cell r="AG90">
            <v>0</v>
          </cell>
          <cell r="AH90">
            <v>2.5000000000000001E-2</v>
          </cell>
          <cell r="AI90">
            <v>0.41500000000000004</v>
          </cell>
          <cell r="AJ90">
            <v>0.56000000000000005</v>
          </cell>
          <cell r="AK90">
            <v>0</v>
          </cell>
          <cell r="AL90">
            <v>0</v>
          </cell>
          <cell r="AM90">
            <v>0</v>
          </cell>
          <cell r="AN90">
            <v>0.9</v>
          </cell>
          <cell r="AO90">
            <v>0.05</v>
          </cell>
          <cell r="AP90">
            <v>0</v>
          </cell>
          <cell r="AQ90">
            <v>0</v>
          </cell>
          <cell r="AR90">
            <v>0.04</v>
          </cell>
          <cell r="AS90">
            <v>0.01</v>
          </cell>
          <cell r="AT90">
            <v>0</v>
          </cell>
          <cell r="AU90">
            <v>1</v>
          </cell>
          <cell r="AV90">
            <v>0</v>
          </cell>
          <cell r="AW90">
            <v>0</v>
          </cell>
          <cell r="AX90">
            <v>0</v>
          </cell>
          <cell r="AY90">
            <v>0</v>
          </cell>
          <cell r="BA90"/>
          <cell r="BB90">
            <v>0</v>
          </cell>
          <cell r="BC90">
            <v>6.2E-2</v>
          </cell>
          <cell r="BD90">
            <v>0</v>
          </cell>
          <cell r="BE90"/>
          <cell r="BF90">
            <v>0</v>
          </cell>
          <cell r="BI90">
            <v>0</v>
          </cell>
          <cell r="BJ90">
            <v>1</v>
          </cell>
          <cell r="BK90">
            <v>6.2E-2</v>
          </cell>
          <cell r="BL90">
            <v>1.0620000000000001</v>
          </cell>
          <cell r="BM90">
            <v>0</v>
          </cell>
          <cell r="BN90">
            <v>1</v>
          </cell>
          <cell r="BO90"/>
          <cell r="BP90">
            <v>1</v>
          </cell>
          <cell r="BQ90">
            <v>1</v>
          </cell>
          <cell r="BR90">
            <v>0</v>
          </cell>
          <cell r="BS90"/>
          <cell r="BT90">
            <v>0</v>
          </cell>
          <cell r="BU90">
            <v>0</v>
          </cell>
          <cell r="BV90">
            <v>-1</v>
          </cell>
          <cell r="BW90">
            <v>0</v>
          </cell>
          <cell r="BX90">
            <v>0</v>
          </cell>
          <cell r="BZ90">
            <v>2.5000000000000001E-2</v>
          </cell>
          <cell r="CA90">
            <v>0.41500000000000004</v>
          </cell>
          <cell r="CB90">
            <v>0.56000000000000005</v>
          </cell>
          <cell r="CC90">
            <v>0</v>
          </cell>
          <cell r="CD90">
            <v>2.5000000000000001E-2</v>
          </cell>
          <cell r="CE90">
            <v>0.41500000000000004</v>
          </cell>
          <cell r="CF90">
            <v>0.56000000000000005</v>
          </cell>
          <cell r="CH90">
            <v>0</v>
          </cell>
          <cell r="CI90">
            <v>0</v>
          </cell>
          <cell r="CJ90">
            <v>2.5000000000000001E-2</v>
          </cell>
          <cell r="CK90">
            <v>0.41500000000000004</v>
          </cell>
          <cell r="CL90">
            <v>0.56000000000000005</v>
          </cell>
          <cell r="CM90">
            <v>0</v>
          </cell>
        </row>
        <row r="91">
          <cell r="A91" t="str">
            <v>Unisys</v>
          </cell>
          <cell r="B91">
            <v>0</v>
          </cell>
          <cell r="C91">
            <v>0</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cell r="Y91">
            <v>0</v>
          </cell>
          <cell r="Z91"/>
          <cell r="AA91"/>
          <cell r="AB91">
            <v>0</v>
          </cell>
          <cell r="AC91">
            <v>0</v>
          </cell>
          <cell r="AD91">
            <v>0</v>
          </cell>
          <cell r="AF91">
            <v>0</v>
          </cell>
          <cell r="AG91">
            <v>0</v>
          </cell>
          <cell r="AH91">
            <v>0</v>
          </cell>
          <cell r="AI91">
            <v>0</v>
          </cell>
          <cell r="AJ91">
            <v>0</v>
          </cell>
          <cell r="AK91">
            <v>-1</v>
          </cell>
          <cell r="AL91">
            <v>0.39</v>
          </cell>
          <cell r="AM91">
            <v>0.02</v>
          </cell>
          <cell r="AN91">
            <v>0.3</v>
          </cell>
          <cell r="AO91">
            <v>0.1</v>
          </cell>
          <cell r="AP91">
            <v>0.06</v>
          </cell>
          <cell r="AQ91">
            <v>0</v>
          </cell>
          <cell r="AR91">
            <v>0.1</v>
          </cell>
          <cell r="AS91">
            <v>0.03</v>
          </cell>
          <cell r="AT91">
            <v>0</v>
          </cell>
          <cell r="AU91">
            <v>1</v>
          </cell>
          <cell r="AV91">
            <v>0</v>
          </cell>
          <cell r="AW91">
            <v>0</v>
          </cell>
          <cell r="AX91">
            <v>0</v>
          </cell>
          <cell r="AY91">
            <v>0</v>
          </cell>
          <cell r="BA91"/>
          <cell r="BB91">
            <v>0</v>
          </cell>
          <cell r="BC91">
            <v>6.2E-2</v>
          </cell>
          <cell r="BD91">
            <v>0</v>
          </cell>
          <cell r="BE91"/>
          <cell r="BF91">
            <v>0</v>
          </cell>
          <cell r="BI91">
            <v>0</v>
          </cell>
          <cell r="BJ91">
            <v>0</v>
          </cell>
          <cell r="BK91">
            <v>6.2E-2</v>
          </cell>
          <cell r="BL91">
            <v>0</v>
          </cell>
          <cell r="BM91"/>
          <cell r="BN91">
            <v>0</v>
          </cell>
          <cell r="BO91"/>
          <cell r="BP91">
            <v>0</v>
          </cell>
          <cell r="BQ91">
            <v>0</v>
          </cell>
          <cell r="BR91">
            <v>0</v>
          </cell>
          <cell r="BS91"/>
          <cell r="BT91">
            <v>0</v>
          </cell>
          <cell r="BU91">
            <v>0</v>
          </cell>
          <cell r="BV91">
            <v>-1</v>
          </cell>
          <cell r="BW91">
            <v>0</v>
          </cell>
          <cell r="BX91">
            <v>0</v>
          </cell>
          <cell r="BZ91">
            <v>0</v>
          </cell>
          <cell r="CA91">
            <v>0</v>
          </cell>
          <cell r="CB91">
            <v>0</v>
          </cell>
          <cell r="CC91">
            <v>-1</v>
          </cell>
          <cell r="CD91">
            <v>0</v>
          </cell>
          <cell r="CE91">
            <v>0</v>
          </cell>
          <cell r="CF91">
            <v>0</v>
          </cell>
          <cell r="CH91" t="e">
            <v>#DIV/0!</v>
          </cell>
          <cell r="CI91" t="e">
            <v>#DIV/0!</v>
          </cell>
          <cell r="CJ91" t="e">
            <v>#DIV/0!</v>
          </cell>
          <cell r="CK91" t="e">
            <v>#DIV/0!</v>
          </cell>
          <cell r="CL91" t="e">
            <v>#DIV/0!</v>
          </cell>
          <cell r="CM91" t="e">
            <v>#DIV/0!</v>
          </cell>
        </row>
        <row r="92">
          <cell r="A92" t="str">
            <v>Wipro Technologies</v>
          </cell>
          <cell r="B92">
            <v>17.773874999999997</v>
          </cell>
          <cell r="C92">
            <v>17.773874999999997</v>
          </cell>
          <cell r="D92">
            <v>0</v>
          </cell>
          <cell r="E92">
            <v>0</v>
          </cell>
          <cell r="F92">
            <v>17.773874999999997</v>
          </cell>
          <cell r="G92">
            <v>0</v>
          </cell>
          <cell r="H92">
            <v>0</v>
          </cell>
          <cell r="I92">
            <v>0.39991218749999985</v>
          </cell>
          <cell r="J92">
            <v>4.9322503124999981</v>
          </cell>
          <cell r="K92">
            <v>12.441712499999998</v>
          </cell>
          <cell r="L92">
            <v>9.0593440874999995</v>
          </cell>
          <cell r="M92">
            <v>0.20439956249999996</v>
          </cell>
          <cell r="N92">
            <v>3.0819899249999994</v>
          </cell>
          <cell r="O92">
            <v>0.92068672499999982</v>
          </cell>
          <cell r="P92">
            <v>0.74294797499999976</v>
          </cell>
          <cell r="Q92">
            <v>0.37325137499999994</v>
          </cell>
          <cell r="R92">
            <v>1.6280869499999997</v>
          </cell>
          <cell r="S92">
            <v>1.7631683999999996</v>
          </cell>
          <cell r="T92">
            <v>17.773874999999997</v>
          </cell>
          <cell r="U92">
            <v>0</v>
          </cell>
          <cell r="V92">
            <v>0</v>
          </cell>
          <cell r="W92">
            <v>0</v>
          </cell>
          <cell r="X92"/>
          <cell r="Y92">
            <v>17.773874999999997</v>
          </cell>
          <cell r="Z92"/>
          <cell r="AA92"/>
          <cell r="AB92">
            <v>0</v>
          </cell>
          <cell r="AC92">
            <v>0</v>
          </cell>
          <cell r="AD92">
            <v>0</v>
          </cell>
          <cell r="AF92">
            <v>0</v>
          </cell>
          <cell r="AG92">
            <v>0</v>
          </cell>
          <cell r="AH92">
            <v>2.2499999999999996E-2</v>
          </cell>
          <cell r="AI92">
            <v>0.27749999999999997</v>
          </cell>
          <cell r="AJ92">
            <v>0.7</v>
          </cell>
          <cell r="AK92">
            <v>0</v>
          </cell>
          <cell r="AL92">
            <v>0.50970000000000004</v>
          </cell>
          <cell r="AM92">
            <v>1.15E-2</v>
          </cell>
          <cell r="AN92">
            <v>0.1734</v>
          </cell>
          <cell r="AO92">
            <v>5.1799999999999999E-2</v>
          </cell>
          <cell r="AP92">
            <v>4.1799999999999997E-2</v>
          </cell>
          <cell r="AQ92">
            <v>2.1000000000000001E-2</v>
          </cell>
          <cell r="AR92">
            <v>9.1600000000000001E-2</v>
          </cell>
          <cell r="AS92">
            <v>9.9199999999999997E-2</v>
          </cell>
          <cell r="AT92">
            <v>0</v>
          </cell>
          <cell r="AU92">
            <v>1</v>
          </cell>
          <cell r="AV92">
            <v>0</v>
          </cell>
          <cell r="AW92">
            <v>0</v>
          </cell>
          <cell r="AX92">
            <v>0</v>
          </cell>
          <cell r="AY92">
            <v>0</v>
          </cell>
          <cell r="BA92"/>
          <cell r="BB92">
            <v>0</v>
          </cell>
          <cell r="BC92">
            <v>6.2E-2</v>
          </cell>
          <cell r="BD92">
            <v>0</v>
          </cell>
          <cell r="BE92"/>
          <cell r="BF92">
            <v>0</v>
          </cell>
          <cell r="BI92">
            <v>0</v>
          </cell>
          <cell r="BJ92">
            <v>17.773874999999997</v>
          </cell>
          <cell r="BK92">
            <v>6.2E-2</v>
          </cell>
          <cell r="BL92">
            <v>18.875855249999997</v>
          </cell>
          <cell r="BM92">
            <v>0</v>
          </cell>
          <cell r="BN92">
            <v>17.773874999999997</v>
          </cell>
          <cell r="BO92"/>
          <cell r="BP92">
            <v>17.773874999999997</v>
          </cell>
          <cell r="BQ92">
            <v>17.773874999999997</v>
          </cell>
          <cell r="BR92">
            <v>0</v>
          </cell>
          <cell r="BS92"/>
          <cell r="BT92">
            <v>0</v>
          </cell>
          <cell r="BU92">
            <v>0</v>
          </cell>
          <cell r="BV92">
            <v>-1</v>
          </cell>
          <cell r="BW92">
            <v>0</v>
          </cell>
          <cell r="BX92">
            <v>0</v>
          </cell>
          <cell r="BZ92">
            <v>2.2499999999999996E-2</v>
          </cell>
          <cell r="CA92">
            <v>0.27749999999999997</v>
          </cell>
          <cell r="CB92">
            <v>0.7</v>
          </cell>
          <cell r="CC92">
            <v>0</v>
          </cell>
          <cell r="CD92">
            <v>0.39991218749999985</v>
          </cell>
          <cell r="CE92">
            <v>4.9322503124999981</v>
          </cell>
          <cell r="CF92">
            <v>12.441712499999998</v>
          </cell>
          <cell r="CH92">
            <v>0</v>
          </cell>
          <cell r="CI92">
            <v>0</v>
          </cell>
          <cell r="CJ92">
            <v>2.2499999999999996E-2</v>
          </cell>
          <cell r="CK92">
            <v>0.27749999999999997</v>
          </cell>
          <cell r="CL92">
            <v>0.7</v>
          </cell>
          <cell r="CM92">
            <v>0</v>
          </cell>
        </row>
        <row r="93">
          <cell r="A93"/>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cell r="Y93">
            <v>0</v>
          </cell>
          <cell r="Z93"/>
          <cell r="AA93"/>
          <cell r="AB93">
            <v>0</v>
          </cell>
          <cell r="AC93">
            <v>0</v>
          </cell>
          <cell r="AD93">
            <v>0</v>
          </cell>
          <cell r="AF93">
            <v>0</v>
          </cell>
          <cell r="AG93">
            <v>0</v>
          </cell>
          <cell r="AH93">
            <v>0</v>
          </cell>
          <cell r="AI93">
            <v>0</v>
          </cell>
          <cell r="AJ93">
            <v>0</v>
          </cell>
          <cell r="AK93">
            <v>-1</v>
          </cell>
          <cell r="AL93"/>
          <cell r="AM93"/>
          <cell r="AN93"/>
          <cell r="AO93"/>
          <cell r="AP93"/>
          <cell r="AQ93"/>
          <cell r="AR93"/>
          <cell r="AS93"/>
          <cell r="AT93">
            <v>-1</v>
          </cell>
          <cell r="AU93"/>
          <cell r="AV93"/>
          <cell r="AW93"/>
          <cell r="AX93"/>
          <cell r="AY93">
            <v>-1</v>
          </cell>
          <cell r="BA93"/>
          <cell r="BB93">
            <v>0</v>
          </cell>
          <cell r="BC93">
            <v>6.2E-2</v>
          </cell>
          <cell r="BD93">
            <v>0</v>
          </cell>
          <cell r="BE93"/>
          <cell r="BF93">
            <v>0</v>
          </cell>
          <cell r="BI93">
            <v>0</v>
          </cell>
          <cell r="BJ93">
            <v>0</v>
          </cell>
          <cell r="BK93">
            <v>6.2E-2</v>
          </cell>
          <cell r="BL93">
            <v>0</v>
          </cell>
          <cell r="BM93"/>
          <cell r="BN93">
            <v>0</v>
          </cell>
          <cell r="BO93"/>
          <cell r="BP93">
            <v>0</v>
          </cell>
          <cell r="BQ93">
            <v>0</v>
          </cell>
          <cell r="BR93">
            <v>0</v>
          </cell>
          <cell r="BS93"/>
          <cell r="BT93">
            <v>0</v>
          </cell>
          <cell r="BU93">
            <v>0</v>
          </cell>
          <cell r="BV93">
            <v>-1</v>
          </cell>
          <cell r="BW93">
            <v>0</v>
          </cell>
          <cell r="BX93">
            <v>0</v>
          </cell>
          <cell r="BZ93">
            <v>0</v>
          </cell>
          <cell r="CA93">
            <v>0</v>
          </cell>
          <cell r="CB93">
            <v>0</v>
          </cell>
          <cell r="CC93">
            <v>-1</v>
          </cell>
          <cell r="CD93">
            <v>0</v>
          </cell>
          <cell r="CE93">
            <v>0</v>
          </cell>
          <cell r="CF93">
            <v>0</v>
          </cell>
          <cell r="CH93" t="e">
            <v>#DIV/0!</v>
          </cell>
          <cell r="CI93" t="e">
            <v>#DIV/0!</v>
          </cell>
          <cell r="CJ93" t="e">
            <v>#DIV/0!</v>
          </cell>
          <cell r="CK93" t="e">
            <v>#DIV/0!</v>
          </cell>
          <cell r="CL93" t="e">
            <v>#DIV/0!</v>
          </cell>
          <cell r="CM93" t="e">
            <v>#DIV/0!</v>
          </cell>
        </row>
        <row r="94">
          <cell r="A94"/>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cell r="Y94">
            <v>0</v>
          </cell>
          <cell r="Z94"/>
          <cell r="AA94"/>
          <cell r="AB94">
            <v>0</v>
          </cell>
          <cell r="AC94">
            <v>0</v>
          </cell>
          <cell r="AD94">
            <v>0</v>
          </cell>
          <cell r="AF94">
            <v>0</v>
          </cell>
          <cell r="AG94">
            <v>0</v>
          </cell>
          <cell r="AH94">
            <v>0</v>
          </cell>
          <cell r="AI94">
            <v>0</v>
          </cell>
          <cell r="AJ94">
            <v>0</v>
          </cell>
          <cell r="AK94">
            <v>-1</v>
          </cell>
          <cell r="AL94"/>
          <cell r="AM94"/>
          <cell r="AN94"/>
          <cell r="AO94"/>
          <cell r="AP94"/>
          <cell r="AQ94"/>
          <cell r="AR94"/>
          <cell r="AS94"/>
          <cell r="AT94">
            <v>-1</v>
          </cell>
          <cell r="AU94"/>
          <cell r="AV94"/>
          <cell r="AW94"/>
          <cell r="AX94"/>
          <cell r="AY94">
            <v>-1</v>
          </cell>
          <cell r="BA94"/>
          <cell r="BB94">
            <v>0</v>
          </cell>
          <cell r="BC94">
            <v>6.2E-2</v>
          </cell>
          <cell r="BD94">
            <v>0</v>
          </cell>
          <cell r="BE94"/>
          <cell r="BF94">
            <v>0</v>
          </cell>
          <cell r="BI94">
            <v>0</v>
          </cell>
          <cell r="BJ94">
            <v>0</v>
          </cell>
          <cell r="BK94">
            <v>6.2E-2</v>
          </cell>
          <cell r="BL94">
            <v>0</v>
          </cell>
          <cell r="BM94"/>
          <cell r="BN94">
            <v>0</v>
          </cell>
          <cell r="BO94"/>
          <cell r="BP94">
            <v>0</v>
          </cell>
          <cell r="BQ94">
            <v>0</v>
          </cell>
          <cell r="BR94">
            <v>0</v>
          </cell>
          <cell r="BS94"/>
          <cell r="BT94">
            <v>0</v>
          </cell>
          <cell r="BU94">
            <v>0</v>
          </cell>
          <cell r="BV94">
            <v>-1</v>
          </cell>
          <cell r="BW94">
            <v>0</v>
          </cell>
          <cell r="BX94">
            <v>0</v>
          </cell>
          <cell r="BZ94">
            <v>0</v>
          </cell>
          <cell r="CA94">
            <v>0</v>
          </cell>
          <cell r="CB94">
            <v>0</v>
          </cell>
          <cell r="CC94">
            <v>-1</v>
          </cell>
          <cell r="CD94">
            <v>0</v>
          </cell>
          <cell r="CE94">
            <v>0</v>
          </cell>
          <cell r="CF94">
            <v>0</v>
          </cell>
          <cell r="CH94" t="e">
            <v>#DIV/0!</v>
          </cell>
          <cell r="CI94" t="e">
            <v>#DIV/0!</v>
          </cell>
          <cell r="CJ94" t="e">
            <v>#DIV/0!</v>
          </cell>
          <cell r="CK94" t="e">
            <v>#DIV/0!</v>
          </cell>
          <cell r="CL94" t="e">
            <v>#DIV/0!</v>
          </cell>
          <cell r="CM94" t="e">
            <v>#DIV/0!</v>
          </cell>
        </row>
        <row r="95">
          <cell r="A95"/>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cell r="Y95">
            <v>0</v>
          </cell>
          <cell r="Z95"/>
          <cell r="AA95"/>
          <cell r="AB95">
            <v>0</v>
          </cell>
          <cell r="AC95">
            <v>0</v>
          </cell>
          <cell r="AD95">
            <v>0</v>
          </cell>
          <cell r="AF95">
            <v>0</v>
          </cell>
          <cell r="AG95">
            <v>0</v>
          </cell>
          <cell r="AH95">
            <v>0</v>
          </cell>
          <cell r="AI95">
            <v>0</v>
          </cell>
          <cell r="AJ95">
            <v>0</v>
          </cell>
          <cell r="AK95">
            <v>-1</v>
          </cell>
          <cell r="AL95"/>
          <cell r="AM95"/>
          <cell r="AN95"/>
          <cell r="AO95"/>
          <cell r="AP95"/>
          <cell r="AQ95"/>
          <cell r="AR95"/>
          <cell r="AS95"/>
          <cell r="AT95">
            <v>-1</v>
          </cell>
          <cell r="AU95"/>
          <cell r="AV95"/>
          <cell r="AW95"/>
          <cell r="AX95"/>
          <cell r="AY95">
            <v>-1</v>
          </cell>
          <cell r="BA95"/>
          <cell r="BB95">
            <v>0</v>
          </cell>
          <cell r="BC95">
            <v>6.2E-2</v>
          </cell>
          <cell r="BD95">
            <v>0</v>
          </cell>
          <cell r="BE95"/>
          <cell r="BF95">
            <v>0</v>
          </cell>
          <cell r="BI95">
            <v>0</v>
          </cell>
          <cell r="BJ95">
            <v>0</v>
          </cell>
          <cell r="BK95">
            <v>6.2E-2</v>
          </cell>
          <cell r="BL95">
            <v>0</v>
          </cell>
          <cell r="BM95"/>
          <cell r="BN95">
            <v>0</v>
          </cell>
          <cell r="BO95"/>
          <cell r="BP95">
            <v>0</v>
          </cell>
          <cell r="BQ95">
            <v>0</v>
          </cell>
          <cell r="BR95">
            <v>0</v>
          </cell>
          <cell r="BS95"/>
          <cell r="BT95">
            <v>0</v>
          </cell>
          <cell r="BU95">
            <v>0</v>
          </cell>
          <cell r="BV95">
            <v>-1</v>
          </cell>
          <cell r="BW95">
            <v>0</v>
          </cell>
          <cell r="BX95">
            <v>0</v>
          </cell>
          <cell r="BZ95">
            <v>0</v>
          </cell>
          <cell r="CA95">
            <v>0</v>
          </cell>
          <cell r="CB95">
            <v>0</v>
          </cell>
          <cell r="CC95">
            <v>-1</v>
          </cell>
          <cell r="CD95">
            <v>0</v>
          </cell>
          <cell r="CE95">
            <v>0</v>
          </cell>
          <cell r="CF95">
            <v>0</v>
          </cell>
          <cell r="CH95" t="e">
            <v>#DIV/0!</v>
          </cell>
          <cell r="CI95" t="e">
            <v>#DIV/0!</v>
          </cell>
          <cell r="CJ95" t="e">
            <v>#DIV/0!</v>
          </cell>
          <cell r="CK95" t="e">
            <v>#DIV/0!</v>
          </cell>
          <cell r="CL95" t="e">
            <v>#DIV/0!</v>
          </cell>
          <cell r="CM95" t="e">
            <v>#DIV/0!</v>
          </cell>
        </row>
        <row r="96">
          <cell r="A96"/>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cell r="Y96">
            <v>0</v>
          </cell>
          <cell r="Z96"/>
          <cell r="AA96"/>
          <cell r="AB96">
            <v>0</v>
          </cell>
          <cell r="AC96">
            <v>0</v>
          </cell>
          <cell r="AD96">
            <v>0</v>
          </cell>
          <cell r="AF96">
            <v>0</v>
          </cell>
          <cell r="AG96">
            <v>0</v>
          </cell>
          <cell r="AH96">
            <v>0</v>
          </cell>
          <cell r="AI96">
            <v>0</v>
          </cell>
          <cell r="AJ96">
            <v>0</v>
          </cell>
          <cell r="AK96">
            <v>-1</v>
          </cell>
          <cell r="AL96"/>
          <cell r="AM96"/>
          <cell r="AN96"/>
          <cell r="AO96"/>
          <cell r="AP96"/>
          <cell r="AQ96"/>
          <cell r="AR96"/>
          <cell r="AS96"/>
          <cell r="AT96">
            <v>-1</v>
          </cell>
          <cell r="AU96"/>
          <cell r="AV96"/>
          <cell r="AW96"/>
          <cell r="AX96"/>
          <cell r="AY96">
            <v>-1</v>
          </cell>
          <cell r="BA96"/>
          <cell r="BB96">
            <v>0</v>
          </cell>
          <cell r="BC96">
            <v>6.2E-2</v>
          </cell>
          <cell r="BD96">
            <v>0</v>
          </cell>
          <cell r="BE96"/>
          <cell r="BF96">
            <v>0</v>
          </cell>
          <cell r="BI96">
            <v>0</v>
          </cell>
          <cell r="BJ96">
            <v>0</v>
          </cell>
          <cell r="BK96">
            <v>6.2E-2</v>
          </cell>
          <cell r="BL96">
            <v>0</v>
          </cell>
          <cell r="BM96"/>
          <cell r="BN96">
            <v>0</v>
          </cell>
          <cell r="BO96"/>
          <cell r="BP96">
            <v>0</v>
          </cell>
          <cell r="BQ96">
            <v>0</v>
          </cell>
          <cell r="BR96">
            <v>0</v>
          </cell>
          <cell r="BS96"/>
          <cell r="BT96">
            <v>0</v>
          </cell>
          <cell r="BU96">
            <v>0</v>
          </cell>
          <cell r="BV96">
            <v>-1</v>
          </cell>
          <cell r="BW96">
            <v>0</v>
          </cell>
          <cell r="BX96">
            <v>0</v>
          </cell>
          <cell r="BZ96">
            <v>0</v>
          </cell>
          <cell r="CA96">
            <v>0</v>
          </cell>
          <cell r="CB96">
            <v>0</v>
          </cell>
          <cell r="CC96">
            <v>-1</v>
          </cell>
          <cell r="CD96">
            <v>0</v>
          </cell>
          <cell r="CE96">
            <v>0</v>
          </cell>
          <cell r="CF96">
            <v>0</v>
          </cell>
          <cell r="CH96" t="e">
            <v>#DIV/0!</v>
          </cell>
          <cell r="CI96" t="e">
            <v>#DIV/0!</v>
          </cell>
          <cell r="CJ96" t="e">
            <v>#DIV/0!</v>
          </cell>
          <cell r="CK96" t="e">
            <v>#DIV/0!</v>
          </cell>
          <cell r="CL96" t="e">
            <v>#DIV/0!</v>
          </cell>
          <cell r="CM96" t="e">
            <v>#DIV/0!</v>
          </cell>
        </row>
        <row r="97">
          <cell r="A97"/>
          <cell r="B97">
            <v>0</v>
          </cell>
          <cell r="C97">
            <v>0</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cell r="Y97">
            <v>0</v>
          </cell>
          <cell r="Z97"/>
          <cell r="AA97"/>
          <cell r="AB97">
            <v>0</v>
          </cell>
          <cell r="AC97">
            <v>0</v>
          </cell>
          <cell r="AD97">
            <v>0</v>
          </cell>
          <cell r="AF97">
            <v>0</v>
          </cell>
          <cell r="AG97">
            <v>0</v>
          </cell>
          <cell r="AH97">
            <v>0</v>
          </cell>
          <cell r="AI97">
            <v>0</v>
          </cell>
          <cell r="AJ97">
            <v>0</v>
          </cell>
          <cell r="AK97">
            <v>-1</v>
          </cell>
          <cell r="AL97"/>
          <cell r="AM97"/>
          <cell r="AN97"/>
          <cell r="AO97"/>
          <cell r="AP97"/>
          <cell r="AQ97"/>
          <cell r="AR97"/>
          <cell r="AS97"/>
          <cell r="AT97">
            <v>-1</v>
          </cell>
          <cell r="AU97"/>
          <cell r="AV97"/>
          <cell r="AW97"/>
          <cell r="AX97"/>
          <cell r="AY97">
            <v>-1</v>
          </cell>
          <cell r="BA97"/>
          <cell r="BB97">
            <v>0</v>
          </cell>
          <cell r="BC97">
            <v>6.2E-2</v>
          </cell>
          <cell r="BD97">
            <v>0</v>
          </cell>
          <cell r="BE97"/>
          <cell r="BF97">
            <v>0</v>
          </cell>
          <cell r="BI97">
            <v>0</v>
          </cell>
          <cell r="BJ97">
            <v>0</v>
          </cell>
          <cell r="BK97">
            <v>6.2E-2</v>
          </cell>
          <cell r="BL97">
            <v>0</v>
          </cell>
          <cell r="BM97"/>
          <cell r="BN97">
            <v>0</v>
          </cell>
          <cell r="BO97"/>
          <cell r="BP97">
            <v>0</v>
          </cell>
          <cell r="BQ97">
            <v>0</v>
          </cell>
          <cell r="BR97">
            <v>0</v>
          </cell>
          <cell r="BS97"/>
          <cell r="BT97">
            <v>0</v>
          </cell>
          <cell r="BU97">
            <v>0</v>
          </cell>
          <cell r="BV97">
            <v>-1</v>
          </cell>
          <cell r="BW97">
            <v>0</v>
          </cell>
          <cell r="BX97">
            <v>0</v>
          </cell>
          <cell r="BZ97">
            <v>0</v>
          </cell>
          <cell r="CA97">
            <v>0</v>
          </cell>
          <cell r="CB97">
            <v>0</v>
          </cell>
          <cell r="CC97">
            <v>-1</v>
          </cell>
          <cell r="CD97">
            <v>0</v>
          </cell>
          <cell r="CE97">
            <v>0</v>
          </cell>
          <cell r="CF97">
            <v>0</v>
          </cell>
          <cell r="CH97" t="e">
            <v>#DIV/0!</v>
          </cell>
          <cell r="CI97" t="e">
            <v>#DIV/0!</v>
          </cell>
          <cell r="CJ97" t="e">
            <v>#DIV/0!</v>
          </cell>
          <cell r="CK97" t="e">
            <v>#DIV/0!</v>
          </cell>
          <cell r="CL97" t="e">
            <v>#DIV/0!</v>
          </cell>
          <cell r="CM97" t="e">
            <v>#DIV/0!</v>
          </cell>
        </row>
        <row r="98">
          <cell r="A98"/>
          <cell r="B98">
            <v>0</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cell r="Y98">
            <v>0</v>
          </cell>
          <cell r="Z98"/>
          <cell r="AA98"/>
          <cell r="AB98">
            <v>0</v>
          </cell>
          <cell r="AC98">
            <v>0</v>
          </cell>
          <cell r="AD98">
            <v>0</v>
          </cell>
          <cell r="AF98">
            <v>0</v>
          </cell>
          <cell r="AG98">
            <v>0</v>
          </cell>
          <cell r="AH98">
            <v>0</v>
          </cell>
          <cell r="AI98">
            <v>0</v>
          </cell>
          <cell r="AJ98">
            <v>0</v>
          </cell>
          <cell r="AK98">
            <v>-1</v>
          </cell>
          <cell r="AL98"/>
          <cell r="AM98"/>
          <cell r="AN98"/>
          <cell r="AO98"/>
          <cell r="AP98"/>
          <cell r="AQ98"/>
          <cell r="AR98"/>
          <cell r="AS98"/>
          <cell r="AT98">
            <v>-1</v>
          </cell>
          <cell r="AU98"/>
          <cell r="AV98"/>
          <cell r="AW98"/>
          <cell r="AX98"/>
          <cell r="AY98">
            <v>-1</v>
          </cell>
          <cell r="BA98"/>
          <cell r="BB98">
            <v>0</v>
          </cell>
          <cell r="BC98">
            <v>6.2E-2</v>
          </cell>
          <cell r="BD98">
            <v>0</v>
          </cell>
          <cell r="BE98"/>
          <cell r="BF98">
            <v>0</v>
          </cell>
          <cell r="BI98">
            <v>0</v>
          </cell>
          <cell r="BJ98">
            <v>0</v>
          </cell>
          <cell r="BK98">
            <v>6.2E-2</v>
          </cell>
          <cell r="BL98">
            <v>0</v>
          </cell>
          <cell r="BM98"/>
          <cell r="BN98">
            <v>0</v>
          </cell>
          <cell r="BO98"/>
          <cell r="BP98">
            <v>0</v>
          </cell>
          <cell r="BQ98">
            <v>0</v>
          </cell>
          <cell r="BR98">
            <v>0</v>
          </cell>
          <cell r="BS98"/>
          <cell r="BT98">
            <v>0</v>
          </cell>
          <cell r="BU98">
            <v>0</v>
          </cell>
          <cell r="BV98">
            <v>-1</v>
          </cell>
          <cell r="BW98">
            <v>0</v>
          </cell>
          <cell r="BX98">
            <v>0</v>
          </cell>
          <cell r="BZ98">
            <v>0</v>
          </cell>
          <cell r="CA98">
            <v>0</v>
          </cell>
          <cell r="CB98">
            <v>0</v>
          </cell>
          <cell r="CC98">
            <v>-1</v>
          </cell>
          <cell r="CD98">
            <v>0</v>
          </cell>
          <cell r="CE98">
            <v>0</v>
          </cell>
          <cell r="CF98">
            <v>0</v>
          </cell>
          <cell r="CH98" t="e">
            <v>#DIV/0!</v>
          </cell>
          <cell r="CI98" t="e">
            <v>#DIV/0!</v>
          </cell>
          <cell r="CJ98" t="e">
            <v>#DIV/0!</v>
          </cell>
          <cell r="CK98" t="e">
            <v>#DIV/0!</v>
          </cell>
          <cell r="CL98" t="e">
            <v>#DIV/0!</v>
          </cell>
          <cell r="CM98" t="e">
            <v>#DIV/0!</v>
          </cell>
        </row>
        <row r="99">
          <cell r="A99"/>
          <cell r="B99">
            <v>0</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cell r="Y99">
            <v>0</v>
          </cell>
          <cell r="Z99"/>
          <cell r="AA99"/>
          <cell r="AB99">
            <v>0</v>
          </cell>
          <cell r="AC99">
            <v>0</v>
          </cell>
          <cell r="AD99">
            <v>0</v>
          </cell>
          <cell r="AF99">
            <v>0</v>
          </cell>
          <cell r="AG99">
            <v>0</v>
          </cell>
          <cell r="AH99">
            <v>0</v>
          </cell>
          <cell r="AI99">
            <v>0</v>
          </cell>
          <cell r="AJ99">
            <v>0</v>
          </cell>
          <cell r="AK99">
            <v>-1</v>
          </cell>
          <cell r="AL99"/>
          <cell r="AM99"/>
          <cell r="AN99"/>
          <cell r="AO99"/>
          <cell r="AP99"/>
          <cell r="AQ99"/>
          <cell r="AR99"/>
          <cell r="AS99"/>
          <cell r="AT99">
            <v>-1</v>
          </cell>
          <cell r="AU99"/>
          <cell r="AV99"/>
          <cell r="AW99"/>
          <cell r="AX99"/>
          <cell r="AY99">
            <v>-1</v>
          </cell>
          <cell r="BA99"/>
          <cell r="BB99">
            <v>0</v>
          </cell>
          <cell r="BC99">
            <v>6.2E-2</v>
          </cell>
          <cell r="BD99">
            <v>0</v>
          </cell>
          <cell r="BE99"/>
          <cell r="BF99">
            <v>0</v>
          </cell>
          <cell r="BI99">
            <v>0</v>
          </cell>
          <cell r="BJ99">
            <v>0</v>
          </cell>
          <cell r="BK99">
            <v>6.2E-2</v>
          </cell>
          <cell r="BL99">
            <v>0</v>
          </cell>
          <cell r="BM99"/>
          <cell r="BN99">
            <v>0</v>
          </cell>
          <cell r="BO99"/>
          <cell r="BP99">
            <v>0</v>
          </cell>
          <cell r="BQ99">
            <v>0</v>
          </cell>
          <cell r="BR99">
            <v>0</v>
          </cell>
          <cell r="BS99"/>
          <cell r="BT99">
            <v>0</v>
          </cell>
          <cell r="BU99">
            <v>0</v>
          </cell>
          <cell r="BV99">
            <v>-1</v>
          </cell>
          <cell r="BW99">
            <v>0</v>
          </cell>
          <cell r="BX99">
            <v>0</v>
          </cell>
          <cell r="BZ99">
            <v>0</v>
          </cell>
          <cell r="CA99">
            <v>0</v>
          </cell>
          <cell r="CB99">
            <v>0</v>
          </cell>
          <cell r="CC99">
            <v>-1</v>
          </cell>
          <cell r="CD99">
            <v>0</v>
          </cell>
          <cell r="CE99">
            <v>0</v>
          </cell>
          <cell r="CF99">
            <v>0</v>
          </cell>
          <cell r="CH99" t="e">
            <v>#DIV/0!</v>
          </cell>
          <cell r="CI99" t="e">
            <v>#DIV/0!</v>
          </cell>
          <cell r="CJ99" t="e">
            <v>#DIV/0!</v>
          </cell>
          <cell r="CK99" t="e">
            <v>#DIV/0!</v>
          </cell>
          <cell r="CL99" t="e">
            <v>#DIV/0!</v>
          </cell>
          <cell r="CM99" t="e">
            <v>#DIV/0!</v>
          </cell>
        </row>
        <row r="100">
          <cell r="BB100">
            <v>0</v>
          </cell>
          <cell r="BF100"/>
          <cell r="BJ100">
            <v>0</v>
          </cell>
          <cell r="BN100"/>
        </row>
        <row r="101">
          <cell r="A101" t="str">
            <v>zOther</v>
          </cell>
          <cell r="B101">
            <v>788.595744680851</v>
          </cell>
          <cell r="C101">
            <v>821.45390070921985</v>
          </cell>
          <cell r="D101">
            <v>131.11853875</v>
          </cell>
          <cell r="E101">
            <v>120.62879999999998</v>
          </cell>
          <cell r="F101">
            <v>667.96694468085104</v>
          </cell>
          <cell r="G101">
            <v>63.488842105263153</v>
          </cell>
          <cell r="H101">
            <v>57.139957894736838</v>
          </cell>
          <cell r="I101">
            <v>23.618720695897498</v>
          </cell>
          <cell r="J101">
            <v>306.30528402492064</v>
          </cell>
          <cell r="K101">
            <v>338.04293996003292</v>
          </cell>
          <cell r="L101">
            <v>291.78042553191489</v>
          </cell>
          <cell r="M101">
            <v>31.543829787234042</v>
          </cell>
          <cell r="N101">
            <v>134.69215319148935</v>
          </cell>
          <cell r="O101">
            <v>24.919625531914892</v>
          </cell>
          <cell r="P101">
            <v>46.36942978723404</v>
          </cell>
          <cell r="Q101">
            <v>14.8256</v>
          </cell>
          <cell r="R101">
            <v>113.79436595744679</v>
          </cell>
          <cell r="S101">
            <v>130.67031489361699</v>
          </cell>
          <cell r="T101">
            <v>346.98212765957442</v>
          </cell>
          <cell r="U101">
            <v>441.61361702127658</v>
          </cell>
          <cell r="V101">
            <v>0</v>
          </cell>
          <cell r="W101">
            <v>0</v>
          </cell>
          <cell r="X101"/>
          <cell r="Y101">
            <v>788.595744680851</v>
          </cell>
          <cell r="Z101"/>
          <cell r="AA101"/>
          <cell r="AB101">
            <v>0</v>
          </cell>
          <cell r="AC101">
            <v>0</v>
          </cell>
          <cell r="AD101">
            <v>0</v>
          </cell>
          <cell r="AF101">
            <v>8.0508730275938065E-2</v>
          </cell>
          <cell r="AG101">
            <v>7.2457857248344262E-2</v>
          </cell>
          <cell r="AH101">
            <v>2.9950352706323725E-2</v>
          </cell>
          <cell r="AI101">
            <v>0.38841863666013576</v>
          </cell>
          <cell r="AJ101">
            <v>0.42866442310925829</v>
          </cell>
          <cell r="AK101">
            <v>0</v>
          </cell>
          <cell r="AL101">
            <v>0.37</v>
          </cell>
          <cell r="AM101">
            <v>0.04</v>
          </cell>
          <cell r="AN101">
            <v>0.17080000000000001</v>
          </cell>
          <cell r="AO101">
            <v>3.1600000000000003E-2</v>
          </cell>
          <cell r="AP101">
            <v>5.8799999999999998E-2</v>
          </cell>
          <cell r="AQ101">
            <v>1.8800000000000001E-2</v>
          </cell>
          <cell r="AR101">
            <v>0.14429999999999998</v>
          </cell>
          <cell r="AS101">
            <v>0.16569999999999999</v>
          </cell>
          <cell r="AT101">
            <v>0</v>
          </cell>
          <cell r="AU101">
            <v>0.44</v>
          </cell>
          <cell r="AV101">
            <v>0.56000000000000005</v>
          </cell>
          <cell r="AW101">
            <v>0</v>
          </cell>
          <cell r="AX101">
            <v>0</v>
          </cell>
          <cell r="AY101">
            <v>0</v>
          </cell>
          <cell r="BA101">
            <v>131.11853875</v>
          </cell>
          <cell r="BB101">
            <v>125.655</v>
          </cell>
          <cell r="BC101">
            <v>6.2E-2</v>
          </cell>
          <cell r="BD101">
            <v>133.44560999999999</v>
          </cell>
          <cell r="BE101">
            <v>-0.04</v>
          </cell>
          <cell r="BF101">
            <v>120.6288</v>
          </cell>
          <cell r="BI101">
            <v>0</v>
          </cell>
          <cell r="BJ101">
            <v>695.79890070921988</v>
          </cell>
          <cell r="BK101">
            <v>6.2E-2</v>
          </cell>
          <cell r="BL101">
            <v>738.93843255319155</v>
          </cell>
          <cell r="BM101">
            <v>-0.04</v>
          </cell>
          <cell r="BN101">
            <v>667.96694468085104</v>
          </cell>
          <cell r="BO101"/>
          <cell r="BP101">
            <v>788.595744680851</v>
          </cell>
          <cell r="BQ101">
            <v>821.45390070921985</v>
          </cell>
          <cell r="BR101">
            <v>131.11853875</v>
          </cell>
          <cell r="BS101"/>
          <cell r="BT101">
            <v>0.52631578947368418</v>
          </cell>
          <cell r="BU101">
            <v>0.47368421052631576</v>
          </cell>
          <cell r="BV101">
            <v>0</v>
          </cell>
          <cell r="BW101">
            <v>63.488842105263153</v>
          </cell>
          <cell r="BX101">
            <v>57.139957894736838</v>
          </cell>
          <cell r="BZ101">
            <v>3.535911602209945E-2</v>
          </cell>
          <cell r="CA101">
            <v>0.4585635359116022</v>
          </cell>
          <cell r="CB101">
            <v>0.50607734806629834</v>
          </cell>
          <cell r="CC101">
            <v>0</v>
          </cell>
          <cell r="CD101">
            <v>23.618720695897498</v>
          </cell>
          <cell r="CE101">
            <v>306.30528402492064</v>
          </cell>
          <cell r="CF101">
            <v>338.04293996003292</v>
          </cell>
          <cell r="CH101">
            <v>8.0508730275938065E-2</v>
          </cell>
          <cell r="CI101">
            <v>7.2457857248344262E-2</v>
          </cell>
          <cell r="CJ101">
            <v>2.9950352706323725E-2</v>
          </cell>
          <cell r="CK101">
            <v>0.38841863666013576</v>
          </cell>
          <cell r="CL101">
            <v>0.42866442310925829</v>
          </cell>
          <cell r="CM101">
            <v>0</v>
          </cell>
        </row>
        <row r="103">
          <cell r="A103" t="str">
            <v>Total 2016</v>
          </cell>
          <cell r="B103">
            <v>1721.3640816093525</v>
          </cell>
          <cell r="C103">
            <v>1767.5277741832747</v>
          </cell>
          <cell r="D103">
            <v>1435.4265387500002</v>
          </cell>
          <cell r="E103">
            <v>667.14190119999989</v>
          </cell>
          <cell r="F103">
            <v>1054.2221804093526</v>
          </cell>
          <cell r="G103">
            <v>392.04637355154802</v>
          </cell>
          <cell r="H103">
            <v>275.09552764845199</v>
          </cell>
          <cell r="I103">
            <v>101.38868828470243</v>
          </cell>
          <cell r="J103">
            <v>411.17048693622104</v>
          </cell>
          <cell r="K103">
            <v>541.66300518842922</v>
          </cell>
          <cell r="L103">
            <v>569.65908960556976</v>
          </cell>
          <cell r="M103">
            <v>80.358617652967666</v>
          </cell>
          <cell r="N103">
            <v>342.20018632365282</v>
          </cell>
          <cell r="O103">
            <v>85.185350055010062</v>
          </cell>
          <cell r="P103">
            <v>95.98114807982455</v>
          </cell>
          <cell r="Q103">
            <v>38.847014901233131</v>
          </cell>
          <cell r="R103">
            <v>241.90565921531206</v>
          </cell>
          <cell r="S103">
            <v>267.22701577578255</v>
          </cell>
          <cell r="T103">
            <v>1090.3649623350198</v>
          </cell>
          <cell r="U103">
            <v>630.69911927433247</v>
          </cell>
          <cell r="V103">
            <v>0</v>
          </cell>
          <cell r="W103">
            <v>0.30000000000000004</v>
          </cell>
          <cell r="X103">
            <v>0</v>
          </cell>
          <cell r="Y103">
            <v>1721.3640816093525</v>
          </cell>
          <cell r="Z103">
            <v>0</v>
          </cell>
          <cell r="AA103"/>
          <cell r="AB103">
            <v>0</v>
          </cell>
          <cell r="AC103">
            <v>0</v>
          </cell>
          <cell r="AD103">
            <v>0</v>
          </cell>
          <cell r="BB103"/>
          <cell r="BF103">
            <v>54.405000000000001</v>
          </cell>
          <cell r="BG103">
            <v>17.048900709219858</v>
          </cell>
          <cell r="BI103" t="str">
            <v>Restated</v>
          </cell>
        </row>
      </sheetData>
      <sheetData sheetId="8">
        <row r="7">
          <cell r="A7" t="str">
            <v>Company</v>
          </cell>
          <cell r="B7" t="str">
            <v>2016 revenues</v>
          </cell>
          <cell r="C7" t="str">
            <v>2015 revenues</v>
          </cell>
          <cell r="D7" t="str">
            <v>2014 revenues</v>
          </cell>
          <cell r="E7" t="str">
            <v>Product related revenue</v>
          </cell>
          <cell r="F7" t="str">
            <v>Professional services revenue</v>
          </cell>
          <cell r="G7" t="str">
            <v>Product</v>
          </cell>
          <cell r="H7" t="str">
            <v>Product related services</v>
          </cell>
          <cell r="I7" t="str">
            <v>Hosted/Cloud delivery</v>
          </cell>
          <cell r="J7" t="str">
            <v>Outsourced operations</v>
          </cell>
          <cell r="K7" t="str">
            <v>SI &amp; other professional services</v>
          </cell>
          <cell r="L7" t="str">
            <v>NA</v>
          </cell>
          <cell r="M7" t="str">
            <v>LATAM</v>
          </cell>
          <cell r="N7" t="str">
            <v>Western Europe</v>
          </cell>
          <cell r="O7" t="str">
            <v>CEE</v>
          </cell>
          <cell r="P7" t="str">
            <v>MENA</v>
          </cell>
          <cell r="Q7" t="str">
            <v>SSA</v>
          </cell>
          <cell r="R7" t="str">
            <v>DVAP</v>
          </cell>
          <cell r="S7" t="str">
            <v>EMAP</v>
          </cell>
          <cell r="T7" t="str">
            <v>Consumer - Mobile</v>
          </cell>
          <cell r="U7" t="str">
            <v>Consumer - Fixed</v>
          </cell>
          <cell r="V7" t="str">
            <v>Business - Mobile</v>
          </cell>
          <cell r="W7" t="str">
            <v>Business - Fixed</v>
          </cell>
          <cell r="X7" t="str">
            <v>TAS</v>
          </cell>
          <cell r="Y7" t="str">
            <v>CMD</v>
          </cell>
          <cell r="Z7" t="str">
            <v>SDM</v>
          </cell>
          <cell r="AA7"/>
          <cell r="AB7" t="str">
            <v>Check delivery</v>
          </cell>
          <cell r="AC7" t="str">
            <v>Check region</v>
          </cell>
          <cell r="AD7" t="str">
            <v>Check service</v>
          </cell>
          <cell r="AF7" t="str">
            <v>Product</v>
          </cell>
          <cell r="AG7" t="str">
            <v>Product related services</v>
          </cell>
          <cell r="AH7" t="str">
            <v>Hosted/Cloud delivery</v>
          </cell>
          <cell r="AI7" t="str">
            <v>Outsourced operations</v>
          </cell>
          <cell r="AJ7" t="str">
            <v>SI &amp; other professional services</v>
          </cell>
          <cell r="AK7" t="str">
            <v>Check</v>
          </cell>
          <cell r="AL7" t="str">
            <v>NA</v>
          </cell>
          <cell r="AM7" t="str">
            <v>LATAM</v>
          </cell>
          <cell r="AN7" t="str">
            <v>Western Europe</v>
          </cell>
          <cell r="AO7" t="str">
            <v>CEE</v>
          </cell>
          <cell r="AP7" t="str">
            <v>MENA</v>
          </cell>
          <cell r="AQ7" t="str">
            <v>SSA</v>
          </cell>
          <cell r="AR7" t="str">
            <v>DVAP</v>
          </cell>
          <cell r="AS7" t="str">
            <v>EMAP</v>
          </cell>
          <cell r="AT7" t="str">
            <v>Check</v>
          </cell>
          <cell r="AU7" t="str">
            <v>Consumer - Mobile</v>
          </cell>
          <cell r="AV7" t="str">
            <v>Consumer - Fixed</v>
          </cell>
          <cell r="AW7" t="str">
            <v>Business - Mobile</v>
          </cell>
          <cell r="AX7" t="str">
            <v>Business - Fixed</v>
          </cell>
          <cell r="AY7" t="str">
            <v>Check</v>
          </cell>
          <cell r="BA7" t="str">
            <v>2014 Product-related revenue</v>
          </cell>
          <cell r="BB7" t="str">
            <v>2015 Product-related revenue</v>
          </cell>
          <cell r="BC7" t="str">
            <v>2016-2020 published forecast estimate</v>
          </cell>
          <cell r="BD7" t="str">
            <v>2016 revenue estimated revenue</v>
          </cell>
          <cell r="BE7" t="str">
            <v>2016 growth estimate (ANALYST input)</v>
          </cell>
          <cell r="BF7" t="str">
            <v>2016 Product-related revenue</v>
          </cell>
          <cell r="BH7" t="str">
            <v>2014 Professional services revenue</v>
          </cell>
          <cell r="BI7" t="str">
            <v>2015 Professional services revenue</v>
          </cell>
          <cell r="BJ7" t="str">
            <v>2016-2020 published forecast estimate</v>
          </cell>
          <cell r="BK7" t="str">
            <v>2016 revenue estimated revenue</v>
          </cell>
          <cell r="BL7" t="str">
            <v>2016 growth estimate (ANALYST input)</v>
          </cell>
          <cell r="BM7" t="str">
            <v>2016 Professional services revenue</v>
          </cell>
          <cell r="BO7" t="str">
            <v>2016 Total Revenue</v>
          </cell>
          <cell r="BP7" t="str">
            <v>2015 Total Revenue</v>
          </cell>
          <cell r="BQ7" t="str">
            <v>2014 Total Revenue</v>
          </cell>
          <cell r="BS7" t="str">
            <v>Product (%)</v>
          </cell>
          <cell r="BT7" t="str">
            <v>PRS (%)</v>
          </cell>
          <cell r="BU7" t="str">
            <v>Check</v>
          </cell>
          <cell r="BV7" t="str">
            <v>Product (USD mn)</v>
          </cell>
          <cell r="BW7" t="str">
            <v>PRS (USD mn)</v>
          </cell>
          <cell r="BY7" t="str">
            <v>Hosted/Cloud-delivery (%)</v>
          </cell>
          <cell r="BZ7" t="str">
            <v>Outsourced operations</v>
          </cell>
          <cell r="CA7" t="str">
            <v>SI and other Prof. svcs(%)</v>
          </cell>
          <cell r="CB7" t="str">
            <v>Check</v>
          </cell>
          <cell r="CC7" t="str">
            <v>Hosted/Cloud-delivery (USD ms)</v>
          </cell>
          <cell r="CD7" t="str">
            <v>Outsourced operations</v>
          </cell>
          <cell r="CE7" t="str">
            <v>SI and other Prof. svcs (USDmn)</v>
          </cell>
          <cell r="CG7" t="str">
            <v>Product</v>
          </cell>
          <cell r="CH7" t="str">
            <v>PRS</v>
          </cell>
          <cell r="CI7" t="str">
            <v>Hosted/Cloud-delivery (%)</v>
          </cell>
          <cell r="CJ7" t="str">
            <v>Outsourced operations</v>
          </cell>
          <cell r="CK7" t="str">
            <v>SI and other Prof. svcs</v>
          </cell>
          <cell r="CL7" t="str">
            <v>Check</v>
          </cell>
        </row>
        <row r="8">
          <cell r="A8" t="str">
            <v>Acision</v>
          </cell>
          <cell r="B8">
            <v>19.460250000000002</v>
          </cell>
          <cell r="C8">
            <v>19.460250000000002</v>
          </cell>
          <cell r="D8">
            <v>12.973500000000001</v>
          </cell>
          <cell r="E8">
            <v>11.676150000000002</v>
          </cell>
          <cell r="F8">
            <v>7.7841000000000005</v>
          </cell>
          <cell r="G8">
            <v>5.8380750000000008</v>
          </cell>
          <cell r="H8">
            <v>5.8380750000000008</v>
          </cell>
          <cell r="I8">
            <v>0</v>
          </cell>
          <cell r="J8">
            <v>2.9190375000000004</v>
          </cell>
          <cell r="K8">
            <v>4.8650625000000005</v>
          </cell>
          <cell r="L8">
            <v>3.8920500000000007</v>
          </cell>
          <cell r="M8">
            <v>2.3352300000000001</v>
          </cell>
          <cell r="N8">
            <v>5.2717817250000003</v>
          </cell>
          <cell r="O8">
            <v>1.5675231375000001</v>
          </cell>
          <cell r="P8">
            <v>1.2872955375000001</v>
          </cell>
          <cell r="Q8">
            <v>0.63051210000000002</v>
          </cell>
          <cell r="R8">
            <v>2.1528874575000003</v>
          </cell>
          <cell r="S8">
            <v>2.3229700425000002</v>
          </cell>
          <cell r="T8">
            <v>19.460250000000002</v>
          </cell>
          <cell r="U8">
            <v>0</v>
          </cell>
          <cell r="V8">
            <v>0</v>
          </cell>
          <cell r="W8">
            <v>0</v>
          </cell>
          <cell r="X8"/>
          <cell r="Y8">
            <v>19.460250000000002</v>
          </cell>
          <cell r="Z8"/>
          <cell r="AA8"/>
          <cell r="AB8">
            <v>0</v>
          </cell>
          <cell r="AC8">
            <v>0</v>
          </cell>
          <cell r="AD8">
            <v>0</v>
          </cell>
          <cell r="AF8">
            <v>0.3</v>
          </cell>
          <cell r="AG8">
            <v>0.3</v>
          </cell>
          <cell r="AH8">
            <v>0</v>
          </cell>
          <cell r="AI8">
            <v>0.15</v>
          </cell>
          <cell r="AJ8">
            <v>0.25</v>
          </cell>
          <cell r="AK8">
            <v>0</v>
          </cell>
          <cell r="AL8">
            <v>0.2</v>
          </cell>
          <cell r="AM8">
            <v>0.12</v>
          </cell>
          <cell r="AN8">
            <v>0.27089999999999997</v>
          </cell>
          <cell r="AO8">
            <v>8.0549999999999997E-2</v>
          </cell>
          <cell r="AP8">
            <v>6.615E-2</v>
          </cell>
          <cell r="AQ8">
            <v>3.2399999999999998E-2</v>
          </cell>
          <cell r="AR8">
            <v>0.11063000000000001</v>
          </cell>
          <cell r="AS8">
            <v>0.11936999999999999</v>
          </cell>
          <cell r="AT8">
            <v>0</v>
          </cell>
          <cell r="AU8">
            <v>1</v>
          </cell>
          <cell r="AV8">
            <v>0</v>
          </cell>
          <cell r="AW8">
            <v>0</v>
          </cell>
          <cell r="AX8">
            <v>0</v>
          </cell>
          <cell r="AY8">
            <v>0</v>
          </cell>
          <cell r="BA8">
            <v>12.973500000000001</v>
          </cell>
          <cell r="BB8">
            <v>11.676150000000002</v>
          </cell>
          <cell r="BC8">
            <v>5.3999999999999999E-2</v>
          </cell>
          <cell r="BD8">
            <v>12.306662100000002</v>
          </cell>
          <cell r="BE8"/>
          <cell r="BF8">
            <v>11.676150000000002</v>
          </cell>
          <cell r="BH8">
            <v>0</v>
          </cell>
          <cell r="BI8">
            <v>7.7841000000000005</v>
          </cell>
          <cell r="BJ8">
            <v>5.8999999999999997E-2</v>
          </cell>
          <cell r="BK8">
            <v>8.2433619</v>
          </cell>
          <cell r="BL8"/>
          <cell r="BM8">
            <v>7.7841000000000005</v>
          </cell>
          <cell r="BN8"/>
          <cell r="BO8">
            <v>19.460250000000002</v>
          </cell>
          <cell r="BP8">
            <v>19.460250000000002</v>
          </cell>
          <cell r="BQ8">
            <v>12.973500000000001</v>
          </cell>
          <cell r="BR8"/>
          <cell r="BS8">
            <v>0.5</v>
          </cell>
          <cell r="BT8">
            <v>0.5</v>
          </cell>
          <cell r="BU8">
            <v>0</v>
          </cell>
          <cell r="BV8">
            <v>5.8380750000000008</v>
          </cell>
          <cell r="BW8">
            <v>5.8380750000000008</v>
          </cell>
          <cell r="BY8">
            <v>0</v>
          </cell>
          <cell r="BZ8">
            <v>0.37500000000000006</v>
          </cell>
          <cell r="CA8">
            <v>0.625</v>
          </cell>
          <cell r="CB8">
            <v>0</v>
          </cell>
          <cell r="CC8">
            <v>0</v>
          </cell>
          <cell r="CD8">
            <v>2.9190375000000004</v>
          </cell>
          <cell r="CE8">
            <v>4.8650625000000005</v>
          </cell>
          <cell r="CG8">
            <v>0.3</v>
          </cell>
          <cell r="CH8">
            <v>0.3</v>
          </cell>
          <cell r="CI8">
            <v>0</v>
          </cell>
          <cell r="CJ8">
            <v>0.15</v>
          </cell>
          <cell r="CK8">
            <v>0.25</v>
          </cell>
          <cell r="CL8">
            <v>0</v>
          </cell>
        </row>
        <row r="9">
          <cell r="A9" t="str">
            <v>Alcatel-Lucent</v>
          </cell>
          <cell r="B9">
            <v>0</v>
          </cell>
          <cell r="C9">
            <v>162.19499999999996</v>
          </cell>
          <cell r="D9">
            <v>46.8</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cell r="Y9">
            <v>0</v>
          </cell>
          <cell r="Z9"/>
          <cell r="AA9"/>
          <cell r="AB9">
            <v>0</v>
          </cell>
          <cell r="AC9">
            <v>0</v>
          </cell>
          <cell r="AD9">
            <v>0</v>
          </cell>
          <cell r="AF9">
            <v>0</v>
          </cell>
          <cell r="AG9">
            <v>0</v>
          </cell>
          <cell r="AH9">
            <v>0</v>
          </cell>
          <cell r="AI9">
            <v>0</v>
          </cell>
          <cell r="AJ9">
            <v>0</v>
          </cell>
          <cell r="AK9">
            <v>-1</v>
          </cell>
          <cell r="AL9">
            <v>0</v>
          </cell>
          <cell r="AM9">
            <v>0</v>
          </cell>
          <cell r="AN9">
            <v>0</v>
          </cell>
          <cell r="AO9">
            <v>0</v>
          </cell>
          <cell r="AP9">
            <v>0</v>
          </cell>
          <cell r="AQ9">
            <v>0</v>
          </cell>
          <cell r="AR9">
            <v>0</v>
          </cell>
          <cell r="AS9">
            <v>0</v>
          </cell>
          <cell r="AT9">
            <v>-1</v>
          </cell>
          <cell r="AU9">
            <v>0</v>
          </cell>
          <cell r="AV9">
            <v>0</v>
          </cell>
          <cell r="AW9">
            <v>0</v>
          </cell>
          <cell r="AX9">
            <v>0</v>
          </cell>
          <cell r="AY9">
            <v>-1</v>
          </cell>
          <cell r="BA9">
            <v>46.8</v>
          </cell>
          <cell r="BB9">
            <v>51.54</v>
          </cell>
          <cell r="BC9">
            <v>5.3999999999999999E-2</v>
          </cell>
          <cell r="BD9">
            <v>54.323160000000001</v>
          </cell>
          <cell r="BE9"/>
          <cell r="BF9">
            <v>0</v>
          </cell>
          <cell r="BH9">
            <v>0</v>
          </cell>
          <cell r="BI9">
            <v>110.65499999999997</v>
          </cell>
          <cell r="BJ9">
            <v>5.8999999999999997E-2</v>
          </cell>
          <cell r="BK9">
            <v>117.18364499999997</v>
          </cell>
          <cell r="BL9"/>
          <cell r="BM9">
            <v>0</v>
          </cell>
          <cell r="BN9"/>
          <cell r="BO9">
            <v>0</v>
          </cell>
          <cell r="BP9">
            <v>162.19499999999996</v>
          </cell>
          <cell r="BQ9">
            <v>46.8</v>
          </cell>
          <cell r="BR9"/>
          <cell r="BS9">
            <v>0</v>
          </cell>
          <cell r="BT9">
            <v>0</v>
          </cell>
          <cell r="BU9">
            <v>-1</v>
          </cell>
          <cell r="BV9">
            <v>0</v>
          </cell>
          <cell r="BW9">
            <v>0</v>
          </cell>
          <cell r="BY9">
            <v>0</v>
          </cell>
          <cell r="BZ9">
            <v>0</v>
          </cell>
          <cell r="CA9">
            <v>0</v>
          </cell>
          <cell r="CB9">
            <v>-1</v>
          </cell>
          <cell r="CC9">
            <v>0</v>
          </cell>
          <cell r="CD9">
            <v>0</v>
          </cell>
          <cell r="CE9">
            <v>0</v>
          </cell>
          <cell r="CG9" t="e">
            <v>#DIV/0!</v>
          </cell>
          <cell r="CH9" t="e">
            <v>#DIV/0!</v>
          </cell>
          <cell r="CI9" t="e">
            <v>#DIV/0!</v>
          </cell>
          <cell r="CJ9" t="e">
            <v>#DIV/0!</v>
          </cell>
          <cell r="CK9" t="e">
            <v>#DIV/0!</v>
          </cell>
          <cell r="CL9" t="e">
            <v>#DIV/0!</v>
          </cell>
        </row>
        <row r="10">
          <cell r="A10" t="str">
            <v>Amdocs</v>
          </cell>
          <cell r="B10">
            <v>0</v>
          </cell>
          <cell r="C10">
            <v>0</v>
          </cell>
          <cell r="D10">
            <v>60.45</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cell r="Y10">
            <v>0</v>
          </cell>
          <cell r="Z10"/>
          <cell r="AA10"/>
          <cell r="AB10">
            <v>0</v>
          </cell>
          <cell r="AC10">
            <v>0</v>
          </cell>
          <cell r="AD10">
            <v>0</v>
          </cell>
          <cell r="AF10">
            <v>0</v>
          </cell>
          <cell r="AG10">
            <v>0</v>
          </cell>
          <cell r="AH10">
            <v>0</v>
          </cell>
          <cell r="AI10">
            <v>0</v>
          </cell>
          <cell r="AJ10">
            <v>0</v>
          </cell>
          <cell r="AK10">
            <v>-1</v>
          </cell>
          <cell r="AL10">
            <v>0</v>
          </cell>
          <cell r="AM10">
            <v>0</v>
          </cell>
          <cell r="AN10">
            <v>0</v>
          </cell>
          <cell r="AO10">
            <v>0</v>
          </cell>
          <cell r="AP10">
            <v>0</v>
          </cell>
          <cell r="AQ10">
            <v>0</v>
          </cell>
          <cell r="AR10">
            <v>0</v>
          </cell>
          <cell r="AS10">
            <v>0</v>
          </cell>
          <cell r="AT10">
            <v>-1</v>
          </cell>
          <cell r="AU10">
            <v>0</v>
          </cell>
          <cell r="AV10">
            <v>0</v>
          </cell>
          <cell r="AW10">
            <v>0</v>
          </cell>
          <cell r="AX10">
            <v>0</v>
          </cell>
          <cell r="AY10">
            <v>-1</v>
          </cell>
          <cell r="BA10">
            <v>60.45</v>
          </cell>
          <cell r="BB10">
            <v>0</v>
          </cell>
          <cell r="BC10">
            <v>5.3999999999999999E-2</v>
          </cell>
          <cell r="BD10">
            <v>0</v>
          </cell>
          <cell r="BE10"/>
          <cell r="BF10">
            <v>0</v>
          </cell>
          <cell r="BH10">
            <v>0</v>
          </cell>
          <cell r="BI10">
            <v>0</v>
          </cell>
          <cell r="BJ10">
            <v>5.8999999999999997E-2</v>
          </cell>
          <cell r="BK10">
            <v>0</v>
          </cell>
          <cell r="BL10"/>
          <cell r="BM10">
            <v>0</v>
          </cell>
          <cell r="BN10"/>
          <cell r="BO10">
            <v>0</v>
          </cell>
          <cell r="BP10">
            <v>0</v>
          </cell>
          <cell r="BQ10">
            <v>60.45</v>
          </cell>
          <cell r="BR10"/>
          <cell r="BS10">
            <v>0</v>
          </cell>
          <cell r="BT10">
            <v>0</v>
          </cell>
          <cell r="BU10">
            <v>-1</v>
          </cell>
          <cell r="BV10">
            <v>0</v>
          </cell>
          <cell r="BW10">
            <v>0</v>
          </cell>
          <cell r="BY10">
            <v>0</v>
          </cell>
          <cell r="BZ10">
            <v>0</v>
          </cell>
          <cell r="CA10">
            <v>0</v>
          </cell>
          <cell r="CB10">
            <v>-1</v>
          </cell>
          <cell r="CC10">
            <v>0</v>
          </cell>
          <cell r="CD10">
            <v>0</v>
          </cell>
          <cell r="CE10">
            <v>0</v>
          </cell>
          <cell r="CG10" t="e">
            <v>#DIV/0!</v>
          </cell>
          <cell r="CH10" t="e">
            <v>#DIV/0!</v>
          </cell>
          <cell r="CI10" t="e">
            <v>#DIV/0!</v>
          </cell>
          <cell r="CJ10" t="e">
            <v>#DIV/0!</v>
          </cell>
          <cell r="CK10" t="e">
            <v>#DIV/0!</v>
          </cell>
          <cell r="CL10" t="e">
            <v>#DIV/0!</v>
          </cell>
        </row>
        <row r="11">
          <cell r="A11" t="str">
            <v>Amobee</v>
          </cell>
          <cell r="B11">
            <v>74.25</v>
          </cell>
          <cell r="C11">
            <v>61.875</v>
          </cell>
          <cell r="D11">
            <v>49.5</v>
          </cell>
          <cell r="E11">
            <v>48.262500000000003</v>
          </cell>
          <cell r="F11">
            <v>25.987499999999994</v>
          </cell>
          <cell r="G11">
            <v>44.550000000000004</v>
          </cell>
          <cell r="H11">
            <v>3.7125000000000004</v>
          </cell>
          <cell r="I11">
            <v>22.274999999999995</v>
          </cell>
          <cell r="J11">
            <v>0</v>
          </cell>
          <cell r="K11">
            <v>3.712499999999999</v>
          </cell>
          <cell r="L11">
            <v>22.274999999999999</v>
          </cell>
          <cell r="M11">
            <v>0</v>
          </cell>
          <cell r="N11">
            <v>13.409549999999999</v>
          </cell>
          <cell r="O11">
            <v>3.987225</v>
          </cell>
          <cell r="P11">
            <v>3.2744249999999995</v>
          </cell>
          <cell r="Q11">
            <v>1.6037999999999999</v>
          </cell>
          <cell r="R11">
            <v>14.2857</v>
          </cell>
          <cell r="S11">
            <v>15.414300000000001</v>
          </cell>
          <cell r="T11">
            <v>74.25</v>
          </cell>
          <cell r="U11">
            <v>0</v>
          </cell>
          <cell r="V11">
            <v>0</v>
          </cell>
          <cell r="W11">
            <v>0</v>
          </cell>
          <cell r="X11"/>
          <cell r="Y11">
            <v>74.25</v>
          </cell>
          <cell r="Z11"/>
          <cell r="AA11"/>
          <cell r="AB11">
            <v>0</v>
          </cell>
          <cell r="AC11">
            <v>0</v>
          </cell>
          <cell r="AD11">
            <v>0</v>
          </cell>
          <cell r="AF11">
            <v>0.60000000000000009</v>
          </cell>
          <cell r="AG11">
            <v>0.05</v>
          </cell>
          <cell r="AH11">
            <v>0.29999999999999993</v>
          </cell>
          <cell r="AI11">
            <v>0</v>
          </cell>
          <cell r="AJ11">
            <v>4.9999999999999989E-2</v>
          </cell>
          <cell r="AK11">
            <v>0</v>
          </cell>
          <cell r="AL11">
            <v>0.3</v>
          </cell>
          <cell r="AM11">
            <v>0</v>
          </cell>
          <cell r="AN11">
            <v>0.18059999999999998</v>
          </cell>
          <cell r="AO11">
            <v>5.3699999999999998E-2</v>
          </cell>
          <cell r="AP11">
            <v>4.4099999999999993E-2</v>
          </cell>
          <cell r="AQ11">
            <v>2.1599999999999998E-2</v>
          </cell>
          <cell r="AR11">
            <v>0.19240000000000002</v>
          </cell>
          <cell r="AS11">
            <v>0.20760000000000001</v>
          </cell>
          <cell r="AT11">
            <v>0</v>
          </cell>
          <cell r="AU11">
            <v>1</v>
          </cell>
          <cell r="AV11">
            <v>0</v>
          </cell>
          <cell r="AW11">
            <v>0</v>
          </cell>
          <cell r="AX11">
            <v>0</v>
          </cell>
          <cell r="AY11">
            <v>0</v>
          </cell>
          <cell r="BA11">
            <v>49.5</v>
          </cell>
          <cell r="BB11">
            <v>40.21875</v>
          </cell>
          <cell r="BC11">
            <v>5.3999999999999999E-2</v>
          </cell>
          <cell r="BD11">
            <v>42.390562500000001</v>
          </cell>
          <cell r="BE11"/>
          <cell r="BF11">
            <v>48.262500000000003</v>
          </cell>
          <cell r="BH11">
            <v>0</v>
          </cell>
          <cell r="BI11">
            <v>21.65625</v>
          </cell>
          <cell r="BJ11">
            <v>5.8999999999999997E-2</v>
          </cell>
          <cell r="BK11">
            <v>22.933968749999998</v>
          </cell>
          <cell r="BL11"/>
          <cell r="BM11">
            <v>25.987500000000001</v>
          </cell>
          <cell r="BN11"/>
          <cell r="BO11">
            <v>74.25</v>
          </cell>
          <cell r="BP11">
            <v>61.875</v>
          </cell>
          <cell r="BQ11">
            <v>49.5</v>
          </cell>
          <cell r="BR11"/>
          <cell r="BS11">
            <v>0.92307692307692313</v>
          </cell>
          <cell r="BT11">
            <v>7.6923076923076927E-2</v>
          </cell>
          <cell r="BU11">
            <v>0</v>
          </cell>
          <cell r="BV11">
            <v>44.550000000000004</v>
          </cell>
          <cell r="BW11">
            <v>3.7125000000000004</v>
          </cell>
          <cell r="BY11">
            <v>0.85714285714285687</v>
          </cell>
          <cell r="BZ11">
            <v>0</v>
          </cell>
          <cell r="CA11">
            <v>0.14285714285714282</v>
          </cell>
          <cell r="CB11">
            <v>0</v>
          </cell>
          <cell r="CC11">
            <v>22.274999999999995</v>
          </cell>
          <cell r="CD11">
            <v>0</v>
          </cell>
          <cell r="CE11">
            <v>3.712499999999999</v>
          </cell>
          <cell r="CG11">
            <v>0.60000000000000009</v>
          </cell>
          <cell r="CH11">
            <v>0.05</v>
          </cell>
          <cell r="CI11">
            <v>0.29999999999999993</v>
          </cell>
          <cell r="CJ11">
            <v>0</v>
          </cell>
          <cell r="CK11">
            <v>4.9999999999999989E-2</v>
          </cell>
          <cell r="CL11">
            <v>0</v>
          </cell>
        </row>
        <row r="12">
          <cell r="A12" t="str">
            <v>Cisco</v>
          </cell>
          <cell r="B12">
            <v>227.24987999999996</v>
          </cell>
          <cell r="C12">
            <v>218.50949999999995</v>
          </cell>
          <cell r="D12">
            <v>135.29999999999998</v>
          </cell>
          <cell r="E12">
            <v>133.67639999999994</v>
          </cell>
          <cell r="F12">
            <v>93.573479999999975</v>
          </cell>
          <cell r="G12">
            <v>69.40889999999996</v>
          </cell>
          <cell r="H12">
            <v>64.26749999999997</v>
          </cell>
          <cell r="I12">
            <v>15.595579999999998</v>
          </cell>
          <cell r="J12">
            <v>9.7472374999999971</v>
          </cell>
          <cell r="K12">
            <v>68.23066249999998</v>
          </cell>
          <cell r="L12">
            <v>104.53494479999999</v>
          </cell>
          <cell r="M12">
            <v>2.2724987999999997</v>
          </cell>
          <cell r="N12">
            <v>44.241006638399988</v>
          </cell>
          <cell r="O12">
            <v>13.830427696799999</v>
          </cell>
          <cell r="P12">
            <v>9.0854502023999988</v>
          </cell>
          <cell r="Q12">
            <v>3.2905782623999995</v>
          </cell>
          <cell r="R12">
            <v>21.861438455999998</v>
          </cell>
          <cell r="S12">
            <v>28.133535143999993</v>
          </cell>
          <cell r="T12">
            <v>0</v>
          </cell>
          <cell r="U12">
            <v>227.24987999999996</v>
          </cell>
          <cell r="V12">
            <v>0</v>
          </cell>
          <cell r="W12">
            <v>0</v>
          </cell>
          <cell r="X12"/>
          <cell r="Y12">
            <v>227.24987999999996</v>
          </cell>
          <cell r="Z12"/>
          <cell r="AA12"/>
          <cell r="AB12">
            <v>0</v>
          </cell>
          <cell r="AC12">
            <v>0</v>
          </cell>
          <cell r="AD12">
            <v>0</v>
          </cell>
          <cell r="AF12">
            <v>0.30542986425339352</v>
          </cell>
          <cell r="AG12">
            <v>0.28280542986425333</v>
          </cell>
          <cell r="AH12">
            <v>6.8627450980392163E-2</v>
          </cell>
          <cell r="AI12">
            <v>4.2892156862745091E-2</v>
          </cell>
          <cell r="AJ12">
            <v>0.30024509803921567</v>
          </cell>
          <cell r="AK12">
            <v>0</v>
          </cell>
          <cell r="AL12">
            <v>0.46</v>
          </cell>
          <cell r="AM12">
            <v>0.01</v>
          </cell>
          <cell r="AN12">
            <v>0.19467999999999996</v>
          </cell>
          <cell r="AO12">
            <v>6.0860000000000004E-2</v>
          </cell>
          <cell r="AP12">
            <v>3.9980000000000002E-2</v>
          </cell>
          <cell r="AQ12">
            <v>1.448E-2</v>
          </cell>
          <cell r="AR12">
            <v>9.6200000000000008E-2</v>
          </cell>
          <cell r="AS12">
            <v>0.12379999999999999</v>
          </cell>
          <cell r="AT12">
            <v>0</v>
          </cell>
          <cell r="AU12">
            <v>0</v>
          </cell>
          <cell r="AV12">
            <v>1</v>
          </cell>
          <cell r="AW12">
            <v>0</v>
          </cell>
          <cell r="AX12">
            <v>0</v>
          </cell>
          <cell r="AY12">
            <v>0</v>
          </cell>
          <cell r="BA12">
            <v>135.29999999999998</v>
          </cell>
          <cell r="BB12">
            <v>128.53499999999997</v>
          </cell>
          <cell r="BC12">
            <v>5.3999999999999999E-2</v>
          </cell>
          <cell r="BD12">
            <v>135.47588999999996</v>
          </cell>
          <cell r="BE12"/>
          <cell r="BF12">
            <v>133.67639999999997</v>
          </cell>
          <cell r="BH12">
            <v>0</v>
          </cell>
          <cell r="BI12">
            <v>89.974499999999978</v>
          </cell>
          <cell r="BJ12">
            <v>5.8999999999999997E-2</v>
          </cell>
          <cell r="BK12">
            <v>95.28299549999997</v>
          </cell>
          <cell r="BL12"/>
          <cell r="BM12">
            <v>93.573479999999975</v>
          </cell>
          <cell r="BN12"/>
          <cell r="BO12">
            <v>227.24987999999996</v>
          </cell>
          <cell r="BP12">
            <v>218.50949999999995</v>
          </cell>
          <cell r="BQ12">
            <v>135.29999999999998</v>
          </cell>
          <cell r="BR12"/>
          <cell r="BS12">
            <v>0.51923076923076905</v>
          </cell>
          <cell r="BT12">
            <v>0.48076923076923062</v>
          </cell>
          <cell r="BU12">
            <v>0</v>
          </cell>
          <cell r="BV12">
            <v>69.40889999999996</v>
          </cell>
          <cell r="BW12">
            <v>64.26749999999997</v>
          </cell>
          <cell r="BY12">
            <v>0.16666666666666669</v>
          </cell>
          <cell r="BZ12">
            <v>0.10416666666666666</v>
          </cell>
          <cell r="CA12">
            <v>0.72916666666666663</v>
          </cell>
          <cell r="CB12">
            <v>0</v>
          </cell>
          <cell r="CC12">
            <v>15.595579999999998</v>
          </cell>
          <cell r="CD12">
            <v>9.7472374999999971</v>
          </cell>
          <cell r="CE12">
            <v>68.23066249999998</v>
          </cell>
          <cell r="CG12">
            <v>0.30542986425339352</v>
          </cell>
          <cell r="CH12">
            <v>0.28280542986425333</v>
          </cell>
          <cell r="CI12">
            <v>6.8627450980392163E-2</v>
          </cell>
          <cell r="CJ12">
            <v>4.2892156862745091E-2</v>
          </cell>
          <cell r="CK12">
            <v>0.30024509803921567</v>
          </cell>
          <cell r="CL12">
            <v>0</v>
          </cell>
        </row>
        <row r="13">
          <cell r="A13" t="str">
            <v>Citrix</v>
          </cell>
          <cell r="B13">
            <v>1.4294</v>
          </cell>
          <cell r="C13">
            <v>14.294</v>
          </cell>
          <cell r="D13">
            <v>12.600000000000001</v>
          </cell>
          <cell r="E13">
            <v>1.2864599999999999</v>
          </cell>
          <cell r="F13">
            <v>0.14294000000000007</v>
          </cell>
          <cell r="G13">
            <v>0.7147</v>
          </cell>
          <cell r="H13">
            <v>0.57176000000000005</v>
          </cell>
          <cell r="I13">
            <v>0</v>
          </cell>
          <cell r="J13">
            <v>0</v>
          </cell>
          <cell r="K13">
            <v>0.14294000000000007</v>
          </cell>
          <cell r="L13">
            <v>0.57176000000000005</v>
          </cell>
          <cell r="M13">
            <v>0</v>
          </cell>
          <cell r="N13">
            <v>0.32698954399999997</v>
          </cell>
          <cell r="O13">
            <v>9.7227787999999996E-2</v>
          </cell>
          <cell r="P13">
            <v>7.9846284000000003E-2</v>
          </cell>
          <cell r="Q13">
            <v>3.9108383999999996E-2</v>
          </cell>
          <cell r="R13">
            <v>0.151259108</v>
          </cell>
          <cell r="S13">
            <v>0.16320889199999999</v>
          </cell>
          <cell r="T13">
            <v>1.4294</v>
          </cell>
          <cell r="U13">
            <v>0</v>
          </cell>
          <cell r="V13">
            <v>0</v>
          </cell>
          <cell r="W13">
            <v>0</v>
          </cell>
          <cell r="X13"/>
          <cell r="Y13">
            <v>1.4294</v>
          </cell>
          <cell r="Z13"/>
          <cell r="AA13"/>
          <cell r="AB13">
            <v>0</v>
          </cell>
          <cell r="AC13">
            <v>0</v>
          </cell>
          <cell r="AD13">
            <v>0</v>
          </cell>
          <cell r="AF13">
            <v>0.5</v>
          </cell>
          <cell r="AG13">
            <v>0.4</v>
          </cell>
          <cell r="AH13">
            <v>0</v>
          </cell>
          <cell r="AI13">
            <v>0</v>
          </cell>
          <cell r="AJ13">
            <v>0.10000000000000005</v>
          </cell>
          <cell r="AK13">
            <v>0</v>
          </cell>
          <cell r="AL13">
            <v>0.4</v>
          </cell>
          <cell r="AM13">
            <v>0</v>
          </cell>
          <cell r="AN13">
            <v>0.22875999999999996</v>
          </cell>
          <cell r="AO13">
            <v>6.8019999999999997E-2</v>
          </cell>
          <cell r="AP13">
            <v>5.586E-2</v>
          </cell>
          <cell r="AQ13">
            <v>2.7359999999999995E-2</v>
          </cell>
          <cell r="AR13">
            <v>0.10582</v>
          </cell>
          <cell r="AS13">
            <v>0.11417999999999999</v>
          </cell>
          <cell r="AT13">
            <v>0</v>
          </cell>
          <cell r="AU13">
            <v>1</v>
          </cell>
          <cell r="AV13">
            <v>0</v>
          </cell>
          <cell r="AW13">
            <v>0</v>
          </cell>
          <cell r="AX13">
            <v>0</v>
          </cell>
          <cell r="AY13">
            <v>0</v>
          </cell>
          <cell r="BA13">
            <v>12.600000000000001</v>
          </cell>
          <cell r="BB13">
            <v>12.864600000000001</v>
          </cell>
          <cell r="BC13">
            <v>5.3999999999999999E-2</v>
          </cell>
          <cell r="BD13">
            <v>13.559288400000002</v>
          </cell>
          <cell r="BE13"/>
          <cell r="BF13">
            <v>1.2864599999999999</v>
          </cell>
          <cell r="BH13">
            <v>0</v>
          </cell>
          <cell r="BI13">
            <v>1.4294000000000002</v>
          </cell>
          <cell r="BJ13">
            <v>5.8999999999999997E-2</v>
          </cell>
          <cell r="BK13">
            <v>1.5137346000000003</v>
          </cell>
          <cell r="BL13"/>
          <cell r="BM13">
            <v>0.14294000000000007</v>
          </cell>
          <cell r="BN13"/>
          <cell r="BO13">
            <v>1.4294</v>
          </cell>
          <cell r="BP13">
            <v>14.294</v>
          </cell>
          <cell r="BQ13">
            <v>12.600000000000001</v>
          </cell>
          <cell r="BR13"/>
          <cell r="BS13">
            <v>0.55555555555555558</v>
          </cell>
          <cell r="BT13">
            <v>0.44444444444444448</v>
          </cell>
          <cell r="BU13">
            <v>0</v>
          </cell>
          <cell r="BV13">
            <v>0.7147</v>
          </cell>
          <cell r="BW13">
            <v>0.57176000000000005</v>
          </cell>
          <cell r="BY13">
            <v>0</v>
          </cell>
          <cell r="BZ13">
            <v>0</v>
          </cell>
          <cell r="CA13">
            <v>1</v>
          </cell>
          <cell r="CB13">
            <v>0</v>
          </cell>
          <cell r="CC13">
            <v>0</v>
          </cell>
          <cell r="CD13">
            <v>0</v>
          </cell>
          <cell r="CE13">
            <v>0.14294000000000007</v>
          </cell>
          <cell r="CG13">
            <v>0.5</v>
          </cell>
          <cell r="CH13">
            <v>0.4</v>
          </cell>
          <cell r="CI13">
            <v>0</v>
          </cell>
          <cell r="CJ13">
            <v>0</v>
          </cell>
          <cell r="CK13">
            <v>0.10000000000000005</v>
          </cell>
          <cell r="CL13">
            <v>0</v>
          </cell>
        </row>
        <row r="14">
          <cell r="A14" t="str">
            <v>CoreMedia</v>
          </cell>
          <cell r="B14">
            <v>10.454444444444443</v>
          </cell>
          <cell r="C14">
            <v>10.454444444444443</v>
          </cell>
          <cell r="D14">
            <v>9.4089999999999989</v>
          </cell>
          <cell r="E14">
            <v>9.4089999999999989</v>
          </cell>
          <cell r="F14">
            <v>1.0454444444444442</v>
          </cell>
          <cell r="G14">
            <v>6.7953888888888878</v>
          </cell>
          <cell r="H14">
            <v>2.6136111111111102</v>
          </cell>
          <cell r="I14">
            <v>0.20908888888888885</v>
          </cell>
          <cell r="J14">
            <v>0</v>
          </cell>
          <cell r="K14">
            <v>0.83635555555555541</v>
          </cell>
          <cell r="L14">
            <v>3.1363333333333325</v>
          </cell>
          <cell r="M14">
            <v>0.20908888888888885</v>
          </cell>
          <cell r="N14">
            <v>3.1467877777777771</v>
          </cell>
          <cell r="O14">
            <v>0.93567277777777758</v>
          </cell>
          <cell r="P14">
            <v>0.76840166666666654</v>
          </cell>
          <cell r="Q14">
            <v>0.37635999999999992</v>
          </cell>
          <cell r="R14">
            <v>0.90514579999999978</v>
          </cell>
          <cell r="S14">
            <v>0.97665419999999992</v>
          </cell>
          <cell r="T14">
            <v>10.454444444444443</v>
          </cell>
          <cell r="U14">
            <v>0</v>
          </cell>
          <cell r="V14">
            <v>0</v>
          </cell>
          <cell r="W14">
            <v>0</v>
          </cell>
          <cell r="X14"/>
          <cell r="Y14">
            <v>10.454444444444443</v>
          </cell>
          <cell r="Z14"/>
          <cell r="AA14"/>
          <cell r="AB14">
            <v>0</v>
          </cell>
          <cell r="AC14">
            <v>0</v>
          </cell>
          <cell r="AD14">
            <v>0</v>
          </cell>
          <cell r="AF14">
            <v>0.65</v>
          </cell>
          <cell r="AG14">
            <v>0.24999999999999994</v>
          </cell>
          <cell r="AH14">
            <v>0.02</v>
          </cell>
          <cell r="AI14">
            <v>0</v>
          </cell>
          <cell r="AJ14">
            <v>0.08</v>
          </cell>
          <cell r="AK14">
            <v>0</v>
          </cell>
          <cell r="AL14">
            <v>0.3</v>
          </cell>
          <cell r="AM14">
            <v>0.02</v>
          </cell>
          <cell r="AN14">
            <v>0.30099999999999999</v>
          </cell>
          <cell r="AO14">
            <v>8.9499999999999996E-2</v>
          </cell>
          <cell r="AP14">
            <v>7.3499999999999996E-2</v>
          </cell>
          <cell r="AQ14">
            <v>3.5999999999999997E-2</v>
          </cell>
          <cell r="AR14">
            <v>8.657999999999999E-2</v>
          </cell>
          <cell r="AS14">
            <v>9.3420000000000003E-2</v>
          </cell>
          <cell r="AT14">
            <v>0</v>
          </cell>
          <cell r="AU14">
            <v>1</v>
          </cell>
          <cell r="AV14">
            <v>0</v>
          </cell>
          <cell r="AW14">
            <v>0</v>
          </cell>
          <cell r="AX14">
            <v>0</v>
          </cell>
          <cell r="AY14">
            <v>0</v>
          </cell>
          <cell r="BA14">
            <v>9.4089999999999989</v>
          </cell>
          <cell r="BB14">
            <v>9.4089999999999989</v>
          </cell>
          <cell r="BC14">
            <v>5.3999999999999999E-2</v>
          </cell>
          <cell r="BD14">
            <v>9.9170859999999994</v>
          </cell>
          <cell r="BE14"/>
          <cell r="BF14">
            <v>9.4089999999999989</v>
          </cell>
          <cell r="BH14">
            <v>0</v>
          </cell>
          <cell r="BI14">
            <v>1.0454444444444442</v>
          </cell>
          <cell r="BJ14">
            <v>5.8999999999999997E-2</v>
          </cell>
          <cell r="BK14">
            <v>1.1071256666666665</v>
          </cell>
          <cell r="BL14"/>
          <cell r="BM14">
            <v>1.0454444444444442</v>
          </cell>
          <cell r="BN14"/>
          <cell r="BO14">
            <v>10.454444444444443</v>
          </cell>
          <cell r="BP14">
            <v>10.454444444444443</v>
          </cell>
          <cell r="BQ14">
            <v>9.4089999999999989</v>
          </cell>
          <cell r="BR14"/>
          <cell r="BS14">
            <v>0.72222222222222221</v>
          </cell>
          <cell r="BT14">
            <v>0.27777777777777773</v>
          </cell>
          <cell r="BU14">
            <v>0</v>
          </cell>
          <cell r="BV14">
            <v>6.7953888888888878</v>
          </cell>
          <cell r="BW14">
            <v>2.6136111111111102</v>
          </cell>
          <cell r="BY14">
            <v>0.2</v>
          </cell>
          <cell r="BZ14">
            <v>0</v>
          </cell>
          <cell r="CA14">
            <v>0.8</v>
          </cell>
          <cell r="CB14">
            <v>0</v>
          </cell>
          <cell r="CC14">
            <v>0.20908888888888885</v>
          </cell>
          <cell r="CD14">
            <v>0</v>
          </cell>
          <cell r="CE14">
            <v>0.83635555555555541</v>
          </cell>
          <cell r="CG14">
            <v>0.65</v>
          </cell>
          <cell r="CH14">
            <v>0.24999999999999994</v>
          </cell>
          <cell r="CI14">
            <v>0.02</v>
          </cell>
          <cell r="CJ14">
            <v>0</v>
          </cell>
          <cell r="CK14">
            <v>0.08</v>
          </cell>
          <cell r="CL14">
            <v>0</v>
          </cell>
        </row>
        <row r="15">
          <cell r="A15" t="str">
            <v>Crisp Media</v>
          </cell>
          <cell r="B15">
            <v>5.833333333333333</v>
          </cell>
          <cell r="C15">
            <v>5.833333333333333</v>
          </cell>
          <cell r="D15">
            <v>5.25</v>
          </cell>
          <cell r="E15">
            <v>5.25</v>
          </cell>
          <cell r="F15">
            <v>0.58333333333333337</v>
          </cell>
          <cell r="G15">
            <v>3.7916666666666665</v>
          </cell>
          <cell r="H15">
            <v>1.4583333333333335</v>
          </cell>
          <cell r="I15">
            <v>0.11666666666666667</v>
          </cell>
          <cell r="J15">
            <v>0</v>
          </cell>
          <cell r="K15">
            <v>0.46666666666666667</v>
          </cell>
          <cell r="L15">
            <v>1.7499999999999998</v>
          </cell>
          <cell r="M15">
            <v>0</v>
          </cell>
          <cell r="N15">
            <v>1.7558333333333331</v>
          </cell>
          <cell r="O15">
            <v>0.52208333333333323</v>
          </cell>
          <cell r="P15">
            <v>0.42874999999999996</v>
          </cell>
          <cell r="Q15">
            <v>0.20999999999999996</v>
          </cell>
          <cell r="R15">
            <v>0.5611666666666667</v>
          </cell>
          <cell r="S15">
            <v>0.60550000000000004</v>
          </cell>
          <cell r="T15">
            <v>5.833333333333333</v>
          </cell>
          <cell r="U15">
            <v>0</v>
          </cell>
          <cell r="V15">
            <v>0</v>
          </cell>
          <cell r="W15">
            <v>0</v>
          </cell>
          <cell r="X15"/>
          <cell r="Y15">
            <v>5.833333333333333</v>
          </cell>
          <cell r="Z15"/>
          <cell r="AA15"/>
          <cell r="AB15">
            <v>0</v>
          </cell>
          <cell r="AC15">
            <v>0</v>
          </cell>
          <cell r="AD15">
            <v>0</v>
          </cell>
          <cell r="AF15">
            <v>0.65</v>
          </cell>
          <cell r="AG15">
            <v>0.25000000000000006</v>
          </cell>
          <cell r="AH15">
            <v>0.02</v>
          </cell>
          <cell r="AI15">
            <v>0</v>
          </cell>
          <cell r="AJ15">
            <v>0.08</v>
          </cell>
          <cell r="AK15">
            <v>0</v>
          </cell>
          <cell r="AL15">
            <v>0.3</v>
          </cell>
          <cell r="AM15">
            <v>0</v>
          </cell>
          <cell r="AN15">
            <v>0.30099999999999999</v>
          </cell>
          <cell r="AO15">
            <v>8.9499999999999982E-2</v>
          </cell>
          <cell r="AP15">
            <v>7.3499999999999996E-2</v>
          </cell>
          <cell r="AQ15">
            <v>3.5999999999999997E-2</v>
          </cell>
          <cell r="AR15">
            <v>9.6200000000000008E-2</v>
          </cell>
          <cell r="AS15">
            <v>0.10380000000000002</v>
          </cell>
          <cell r="AT15">
            <v>0</v>
          </cell>
          <cell r="AU15">
            <v>1</v>
          </cell>
          <cell r="AV15">
            <v>0</v>
          </cell>
          <cell r="AW15">
            <v>0</v>
          </cell>
          <cell r="AX15">
            <v>0</v>
          </cell>
          <cell r="AY15">
            <v>0</v>
          </cell>
          <cell r="BA15">
            <v>5.25</v>
          </cell>
          <cell r="BB15">
            <v>5.25</v>
          </cell>
          <cell r="BC15">
            <v>5.3999999999999999E-2</v>
          </cell>
          <cell r="BD15">
            <v>5.5335000000000001</v>
          </cell>
          <cell r="BE15"/>
          <cell r="BF15">
            <v>5.25</v>
          </cell>
          <cell r="BH15">
            <v>0</v>
          </cell>
          <cell r="BI15">
            <v>0.58333333333333337</v>
          </cell>
          <cell r="BJ15">
            <v>5.8999999999999997E-2</v>
          </cell>
          <cell r="BK15">
            <v>0.61775000000000002</v>
          </cell>
          <cell r="BL15"/>
          <cell r="BM15">
            <v>0.58333333333333337</v>
          </cell>
          <cell r="BN15"/>
          <cell r="BO15">
            <v>5.833333333333333</v>
          </cell>
          <cell r="BP15">
            <v>5.833333333333333</v>
          </cell>
          <cell r="BQ15">
            <v>5.25</v>
          </cell>
          <cell r="BR15"/>
          <cell r="BS15">
            <v>0.72222222222222221</v>
          </cell>
          <cell r="BT15">
            <v>0.27777777777777779</v>
          </cell>
          <cell r="BU15">
            <v>0</v>
          </cell>
          <cell r="BV15">
            <v>3.7916666666666665</v>
          </cell>
          <cell r="BW15">
            <v>1.4583333333333335</v>
          </cell>
          <cell r="BY15">
            <v>0.19999999999999998</v>
          </cell>
          <cell r="BZ15">
            <v>0</v>
          </cell>
          <cell r="CA15">
            <v>0.79999999999999993</v>
          </cell>
          <cell r="CB15">
            <v>0</v>
          </cell>
          <cell r="CC15">
            <v>0.11666666666666667</v>
          </cell>
          <cell r="CD15">
            <v>0</v>
          </cell>
          <cell r="CE15">
            <v>0.46666666666666667</v>
          </cell>
          <cell r="CG15">
            <v>0.65</v>
          </cell>
          <cell r="CH15">
            <v>0.25000000000000006</v>
          </cell>
          <cell r="CI15">
            <v>0.02</v>
          </cell>
          <cell r="CJ15">
            <v>0</v>
          </cell>
          <cell r="CK15">
            <v>0.08</v>
          </cell>
          <cell r="CL15">
            <v>0</v>
          </cell>
        </row>
        <row r="16">
          <cell r="A16" t="str">
            <v>Digital World Services</v>
          </cell>
          <cell r="B16">
            <v>5.5555555555555554</v>
          </cell>
          <cell r="C16">
            <v>5.5555555555555554</v>
          </cell>
          <cell r="D16">
            <v>5</v>
          </cell>
          <cell r="E16">
            <v>5</v>
          </cell>
          <cell r="F16">
            <v>0.55555555555555558</v>
          </cell>
          <cell r="G16">
            <v>3.6111111111111112</v>
          </cell>
          <cell r="H16">
            <v>1.3888888888888888</v>
          </cell>
          <cell r="I16">
            <v>0.1111111111111111</v>
          </cell>
          <cell r="J16">
            <v>0</v>
          </cell>
          <cell r="K16">
            <v>0.44444444444444442</v>
          </cell>
          <cell r="L16">
            <v>1.6666666666666665</v>
          </cell>
          <cell r="M16">
            <v>0</v>
          </cell>
          <cell r="N16">
            <v>1.6722222222222221</v>
          </cell>
          <cell r="O16">
            <v>0.49722222222222218</v>
          </cell>
          <cell r="P16">
            <v>0.40833333333333327</v>
          </cell>
          <cell r="Q16">
            <v>0.19999999999999998</v>
          </cell>
          <cell r="R16">
            <v>0.5344444444444445</v>
          </cell>
          <cell r="S16">
            <v>0.57666666666666666</v>
          </cell>
          <cell r="T16">
            <v>5.5555555555555554</v>
          </cell>
          <cell r="U16">
            <v>0</v>
          </cell>
          <cell r="V16">
            <v>0</v>
          </cell>
          <cell r="W16">
            <v>0</v>
          </cell>
          <cell r="X16"/>
          <cell r="Y16">
            <v>5.5555555555555554</v>
          </cell>
          <cell r="Z16"/>
          <cell r="AA16"/>
          <cell r="AB16">
            <v>0</v>
          </cell>
          <cell r="AC16">
            <v>0</v>
          </cell>
          <cell r="AD16">
            <v>0</v>
          </cell>
          <cell r="AF16">
            <v>0.65</v>
          </cell>
          <cell r="AG16">
            <v>0.25</v>
          </cell>
          <cell r="AH16">
            <v>0.02</v>
          </cell>
          <cell r="AI16">
            <v>0</v>
          </cell>
          <cell r="AJ16">
            <v>0.08</v>
          </cell>
          <cell r="AK16">
            <v>0</v>
          </cell>
          <cell r="AL16">
            <v>0.3</v>
          </cell>
          <cell r="AM16">
            <v>0</v>
          </cell>
          <cell r="AN16">
            <v>0.30099999999999999</v>
          </cell>
          <cell r="AO16">
            <v>8.9499999999999996E-2</v>
          </cell>
          <cell r="AP16">
            <v>7.3499999999999996E-2</v>
          </cell>
          <cell r="AQ16">
            <v>3.5999999999999997E-2</v>
          </cell>
          <cell r="AR16">
            <v>9.6200000000000008E-2</v>
          </cell>
          <cell r="AS16">
            <v>0.1038</v>
          </cell>
          <cell r="AT16">
            <v>0</v>
          </cell>
          <cell r="AU16">
            <v>1</v>
          </cell>
          <cell r="AV16">
            <v>0</v>
          </cell>
          <cell r="AW16">
            <v>0</v>
          </cell>
          <cell r="AX16">
            <v>0</v>
          </cell>
          <cell r="AY16">
            <v>0</v>
          </cell>
          <cell r="BA16">
            <v>5</v>
          </cell>
          <cell r="BB16">
            <v>5</v>
          </cell>
          <cell r="BC16">
            <v>5.3999999999999999E-2</v>
          </cell>
          <cell r="BD16">
            <v>5.27</v>
          </cell>
          <cell r="BE16"/>
          <cell r="BF16">
            <v>5</v>
          </cell>
          <cell r="BH16">
            <v>0</v>
          </cell>
          <cell r="BI16">
            <v>0.55555555555555558</v>
          </cell>
          <cell r="BJ16">
            <v>5.8999999999999997E-2</v>
          </cell>
          <cell r="BK16">
            <v>0.58833333333333337</v>
          </cell>
          <cell r="BL16"/>
          <cell r="BM16">
            <v>0.55555555555555558</v>
          </cell>
          <cell r="BN16"/>
          <cell r="BO16">
            <v>5.5555555555555554</v>
          </cell>
          <cell r="BP16">
            <v>5.5555555555555554</v>
          </cell>
          <cell r="BQ16">
            <v>5</v>
          </cell>
          <cell r="BR16"/>
          <cell r="BS16">
            <v>0.72222222222222221</v>
          </cell>
          <cell r="BT16">
            <v>0.27777777777777779</v>
          </cell>
          <cell r="BU16">
            <v>0</v>
          </cell>
          <cell r="BV16">
            <v>3.6111111111111112</v>
          </cell>
          <cell r="BW16">
            <v>1.3888888888888888</v>
          </cell>
          <cell r="BY16">
            <v>0.19999999999999998</v>
          </cell>
          <cell r="BZ16">
            <v>0</v>
          </cell>
          <cell r="CA16">
            <v>0.79999999999999993</v>
          </cell>
          <cell r="CB16">
            <v>0</v>
          </cell>
          <cell r="CC16">
            <v>0.1111111111111111</v>
          </cell>
          <cell r="CD16">
            <v>0</v>
          </cell>
          <cell r="CE16">
            <v>0.44444444444444442</v>
          </cell>
          <cell r="CG16">
            <v>0.65</v>
          </cell>
          <cell r="CH16">
            <v>0.25</v>
          </cell>
          <cell r="CI16">
            <v>0.02</v>
          </cell>
          <cell r="CJ16">
            <v>0</v>
          </cell>
          <cell r="CK16">
            <v>0.08</v>
          </cell>
          <cell r="CL16">
            <v>0</v>
          </cell>
        </row>
        <row r="17">
          <cell r="A17" t="str">
            <v>Ericsson</v>
          </cell>
          <cell r="B17">
            <v>319.41608537417574</v>
          </cell>
          <cell r="C17">
            <v>345.99909942307687</v>
          </cell>
          <cell r="D17">
            <v>151.23500000000001</v>
          </cell>
          <cell r="E17">
            <v>150.47555499999999</v>
          </cell>
          <cell r="F17">
            <v>168.94053037417575</v>
          </cell>
          <cell r="G17">
            <v>86.266605026756096</v>
          </cell>
          <cell r="H17">
            <v>64.208949973243904</v>
          </cell>
          <cell r="I17">
            <v>17.107249984231313</v>
          </cell>
          <cell r="J17">
            <v>34.214499968462626</v>
          </cell>
          <cell r="K17">
            <v>117.6187804214818</v>
          </cell>
          <cell r="L17">
            <v>88.405739786169988</v>
          </cell>
          <cell r="M17">
            <v>24.702385802862718</v>
          </cell>
          <cell r="N17">
            <v>76.258328988638951</v>
          </cell>
          <cell r="O17">
            <v>22.674818752435833</v>
          </cell>
          <cell r="P17">
            <v>18.621219869318814</v>
          </cell>
          <cell r="Q17">
            <v>9.1205974870132955</v>
          </cell>
          <cell r="R17">
            <v>38.303470444801086</v>
          </cell>
          <cell r="S17">
            <v>41.329524242935065</v>
          </cell>
          <cell r="T17">
            <v>132.39393864965257</v>
          </cell>
          <cell r="U17">
            <v>187.02214672452314</v>
          </cell>
          <cell r="V17">
            <v>0</v>
          </cell>
          <cell r="W17">
            <v>0</v>
          </cell>
          <cell r="X17"/>
          <cell r="Y17">
            <v>319.41608537417574</v>
          </cell>
          <cell r="Z17"/>
          <cell r="AA17"/>
          <cell r="AB17">
            <v>0</v>
          </cell>
          <cell r="AC17">
            <v>0</v>
          </cell>
          <cell r="AD17">
            <v>0</v>
          </cell>
          <cell r="AF17">
            <v>0.2700759572759156</v>
          </cell>
          <cell r="AG17">
            <v>0.20101977612688848</v>
          </cell>
          <cell r="AH17">
            <v>5.3557885052004352E-2</v>
          </cell>
          <cell r="AI17">
            <v>0.1071157701040087</v>
          </cell>
          <cell r="AJ17">
            <v>0.36823061144118285</v>
          </cell>
          <cell r="AK17">
            <v>0</v>
          </cell>
          <cell r="AL17">
            <v>0.27677297366727244</v>
          </cell>
          <cell r="AM17">
            <v>7.7336073334958802E-2</v>
          </cell>
          <cell r="AN17">
            <v>0.23874292022365481</v>
          </cell>
          <cell r="AO17">
            <v>7.0988343388761144E-2</v>
          </cell>
          <cell r="AP17">
            <v>5.8297689822055243E-2</v>
          </cell>
          <cell r="AQ17">
            <v>2.855397052508828E-2</v>
          </cell>
          <cell r="AR17">
            <v>0.11991716196737867</v>
          </cell>
          <cell r="AS17">
            <v>0.12939086707083064</v>
          </cell>
          <cell r="AT17">
            <v>0</v>
          </cell>
          <cell r="AU17">
            <v>0.41448738717889377</v>
          </cell>
          <cell r="AV17">
            <v>0.58551261282110612</v>
          </cell>
          <cell r="AW17">
            <v>0</v>
          </cell>
          <cell r="AX17">
            <v>0</v>
          </cell>
          <cell r="AY17">
            <v>0</v>
          </cell>
          <cell r="BA17">
            <v>151.23500000000001</v>
          </cell>
          <cell r="BB17">
            <v>169.52755000000002</v>
          </cell>
          <cell r="BC17">
            <v>5.3999999999999999E-2</v>
          </cell>
          <cell r="BD17">
            <v>178.68203770000002</v>
          </cell>
          <cell r="BE17"/>
          <cell r="BF17">
            <v>150.47555500000001</v>
          </cell>
          <cell r="BH17">
            <v>0</v>
          </cell>
          <cell r="BI17">
            <v>176.47154942307685</v>
          </cell>
          <cell r="BJ17">
            <v>5.8999999999999997E-2</v>
          </cell>
          <cell r="BK17">
            <v>186.88337083903838</v>
          </cell>
          <cell r="BL17"/>
          <cell r="BM17">
            <v>168.94053037417575</v>
          </cell>
          <cell r="BN17"/>
          <cell r="BO17">
            <v>319.41608537417574</v>
          </cell>
          <cell r="BP17">
            <v>345.99909942307687</v>
          </cell>
          <cell r="BQ17">
            <v>151.23500000000001</v>
          </cell>
          <cell r="BR17"/>
          <cell r="BS17">
            <v>0.57329315068321951</v>
          </cell>
          <cell r="BT17">
            <v>0.42670684931678038</v>
          </cell>
          <cell r="BU17">
            <v>0</v>
          </cell>
          <cell r="BV17">
            <v>86.266605026756096</v>
          </cell>
          <cell r="BW17">
            <v>64.208949973243904</v>
          </cell>
          <cell r="BY17">
            <v>0.1012619644696364</v>
          </cell>
          <cell r="BZ17">
            <v>0.20252392893927279</v>
          </cell>
          <cell r="CA17">
            <v>0.69621410659109073</v>
          </cell>
          <cell r="CB17">
            <v>0</v>
          </cell>
          <cell r="CC17">
            <v>17.107249984231313</v>
          </cell>
          <cell r="CD17">
            <v>34.214499968462626</v>
          </cell>
          <cell r="CE17">
            <v>117.6187804214818</v>
          </cell>
          <cell r="CG17">
            <v>0.2700759572759156</v>
          </cell>
          <cell r="CH17">
            <v>0.20101977612688848</v>
          </cell>
          <cell r="CI17">
            <v>5.3557885052004352E-2</v>
          </cell>
          <cell r="CJ17">
            <v>0.1071157701040087</v>
          </cell>
          <cell r="CK17">
            <v>0.36823061144118285</v>
          </cell>
          <cell r="CL17">
            <v>0</v>
          </cell>
        </row>
        <row r="18">
          <cell r="A18" t="str">
            <v>F5 Networks</v>
          </cell>
          <cell r="B18">
            <v>40.31752941176471</v>
          </cell>
          <cell r="C18">
            <v>40.96764705882353</v>
          </cell>
          <cell r="D18">
            <v>33</v>
          </cell>
          <cell r="E18">
            <v>33.995625000000004</v>
          </cell>
          <cell r="F18">
            <v>6.321904411764705</v>
          </cell>
          <cell r="G18">
            <v>19.997426470588238</v>
          </cell>
          <cell r="H18">
            <v>13.998198529411768</v>
          </cell>
          <cell r="I18">
            <v>0</v>
          </cell>
          <cell r="J18">
            <v>0</v>
          </cell>
          <cell r="K18">
            <v>6.321904411764705</v>
          </cell>
          <cell r="L18">
            <v>21.771465882352942</v>
          </cell>
          <cell r="M18">
            <v>1.2095258823529411</v>
          </cell>
          <cell r="N18">
            <v>5.3396535952941182</v>
          </cell>
          <cell r="O18">
            <v>1.5877043082352942</v>
          </cell>
          <cell r="P18">
            <v>1.3038689011764704</v>
          </cell>
          <cell r="Q18">
            <v>0.63862966588235281</v>
          </cell>
          <cell r="R18">
            <v>4.0724736458823525</v>
          </cell>
          <cell r="S18">
            <v>4.3942075305882362</v>
          </cell>
          <cell r="T18">
            <v>19.242457219251335</v>
          </cell>
          <cell r="U18">
            <v>21.075072192513367</v>
          </cell>
          <cell r="V18">
            <v>0</v>
          </cell>
          <cell r="W18">
            <v>0</v>
          </cell>
          <cell r="X18"/>
          <cell r="Y18">
            <v>40.31752941176471</v>
          </cell>
          <cell r="Z18"/>
          <cell r="AA18"/>
          <cell r="AB18">
            <v>0</v>
          </cell>
          <cell r="AC18">
            <v>0</v>
          </cell>
          <cell r="AD18">
            <v>0</v>
          </cell>
          <cell r="AF18">
            <v>0.49599831047070464</v>
          </cell>
          <cell r="AG18">
            <v>0.34719881732949326</v>
          </cell>
          <cell r="AH18">
            <v>0</v>
          </cell>
          <cell r="AI18">
            <v>0</v>
          </cell>
          <cell r="AJ18">
            <v>0.15680287219980213</v>
          </cell>
          <cell r="AK18">
            <v>0</v>
          </cell>
          <cell r="AL18">
            <v>0.53999999999999992</v>
          </cell>
          <cell r="AM18">
            <v>2.9999999999999995E-2</v>
          </cell>
          <cell r="AN18">
            <v>0.13244</v>
          </cell>
          <cell r="AO18">
            <v>3.9379999999999998E-2</v>
          </cell>
          <cell r="AP18">
            <v>3.2339999999999994E-2</v>
          </cell>
          <cell r="AQ18">
            <v>1.5839999999999996E-2</v>
          </cell>
          <cell r="AR18">
            <v>0.10100999999999997</v>
          </cell>
          <cell r="AS18">
            <v>0.10899000000000002</v>
          </cell>
          <cell r="AT18">
            <v>0</v>
          </cell>
          <cell r="AU18">
            <v>0.47727272727272718</v>
          </cell>
          <cell r="AV18">
            <v>0.5227272727272726</v>
          </cell>
          <cell r="AW18">
            <v>0</v>
          </cell>
          <cell r="AX18">
            <v>0</v>
          </cell>
          <cell r="AY18">
            <v>0</v>
          </cell>
          <cell r="BA18">
            <v>33</v>
          </cell>
          <cell r="BB18">
            <v>34.822500000000005</v>
          </cell>
          <cell r="BC18">
            <v>5.3999999999999999E-2</v>
          </cell>
          <cell r="BD18">
            <v>36.702915000000004</v>
          </cell>
          <cell r="BE18"/>
          <cell r="BF18">
            <v>33.995625000000004</v>
          </cell>
          <cell r="BH18">
            <v>0</v>
          </cell>
          <cell r="BI18">
            <v>6.1451470588235289</v>
          </cell>
          <cell r="BJ18">
            <v>5.8999999999999997E-2</v>
          </cell>
          <cell r="BK18">
            <v>6.5077107352941166</v>
          </cell>
          <cell r="BL18"/>
          <cell r="BM18">
            <v>6.3219044117647059</v>
          </cell>
          <cell r="BN18"/>
          <cell r="BO18">
            <v>40.31752941176471</v>
          </cell>
          <cell r="BP18">
            <v>40.96764705882353</v>
          </cell>
          <cell r="BQ18">
            <v>33</v>
          </cell>
          <cell r="BR18"/>
          <cell r="BS18">
            <v>0.58823529411764708</v>
          </cell>
          <cell r="BT18">
            <v>0.41176470588235292</v>
          </cell>
          <cell r="BU18">
            <v>0</v>
          </cell>
          <cell r="BV18">
            <v>19.997426470588238</v>
          </cell>
          <cell r="BW18">
            <v>13.998198529411766</v>
          </cell>
          <cell r="BY18">
            <v>0</v>
          </cell>
          <cell r="BZ18">
            <v>0</v>
          </cell>
          <cell r="CA18">
            <v>1</v>
          </cell>
          <cell r="CB18">
            <v>0</v>
          </cell>
          <cell r="CC18">
            <v>0</v>
          </cell>
          <cell r="CD18">
            <v>0</v>
          </cell>
          <cell r="CE18">
            <v>6.3219044117647059</v>
          </cell>
          <cell r="CG18">
            <v>0.49599831047070464</v>
          </cell>
          <cell r="CH18">
            <v>0.34719881732949326</v>
          </cell>
          <cell r="CI18">
            <v>0</v>
          </cell>
          <cell r="CJ18">
            <v>0</v>
          </cell>
          <cell r="CK18">
            <v>0.15680287219980213</v>
          </cell>
          <cell r="CL18">
            <v>0</v>
          </cell>
        </row>
        <row r="19">
          <cell r="A19" t="str">
            <v>Google</v>
          </cell>
          <cell r="B19">
            <v>7.1428571428571423</v>
          </cell>
          <cell r="C19">
            <v>7.1428571428571423</v>
          </cell>
          <cell r="D19">
            <v>5</v>
          </cell>
          <cell r="E19">
            <v>5</v>
          </cell>
          <cell r="F19">
            <v>2.1428571428571428</v>
          </cell>
          <cell r="G19">
            <v>2.8571428571428577</v>
          </cell>
          <cell r="H19">
            <v>2.1428571428571428</v>
          </cell>
          <cell r="I19">
            <v>2.1428571428571428</v>
          </cell>
          <cell r="J19">
            <v>0</v>
          </cell>
          <cell r="K19">
            <v>0</v>
          </cell>
          <cell r="L19">
            <v>2.1428571428571428</v>
          </cell>
          <cell r="M19">
            <v>0.21428571428571427</v>
          </cell>
          <cell r="N19">
            <v>2.15</v>
          </cell>
          <cell r="O19">
            <v>0.63928571428571423</v>
          </cell>
          <cell r="P19">
            <v>0.52499999999999991</v>
          </cell>
          <cell r="Q19">
            <v>0.25714285714285712</v>
          </cell>
          <cell r="R19">
            <v>0.58407142857142857</v>
          </cell>
          <cell r="S19">
            <v>0.63021428571428573</v>
          </cell>
          <cell r="T19">
            <v>7.1428571428571423</v>
          </cell>
          <cell r="U19">
            <v>0</v>
          </cell>
          <cell r="V19">
            <v>0</v>
          </cell>
          <cell r="W19">
            <v>0</v>
          </cell>
          <cell r="X19"/>
          <cell r="Y19">
            <v>7.1428571428571423</v>
          </cell>
          <cell r="Z19"/>
          <cell r="AA19"/>
          <cell r="AB19">
            <v>0</v>
          </cell>
          <cell r="AC19">
            <v>0</v>
          </cell>
          <cell r="AD19">
            <v>0</v>
          </cell>
          <cell r="AF19">
            <v>0.40000000000000008</v>
          </cell>
          <cell r="AG19">
            <v>0.3</v>
          </cell>
          <cell r="AH19">
            <v>0.3</v>
          </cell>
          <cell r="AI19">
            <v>0</v>
          </cell>
          <cell r="AJ19">
            <v>0</v>
          </cell>
          <cell r="AK19">
            <v>0</v>
          </cell>
          <cell r="AL19">
            <v>0.3</v>
          </cell>
          <cell r="AM19">
            <v>0.03</v>
          </cell>
          <cell r="AN19">
            <v>0.30099999999999999</v>
          </cell>
          <cell r="AO19">
            <v>8.9499999999999996E-2</v>
          </cell>
          <cell r="AP19">
            <v>7.3499999999999996E-2</v>
          </cell>
          <cell r="AQ19">
            <v>3.5999999999999997E-2</v>
          </cell>
          <cell r="AR19">
            <v>8.1770000000000009E-2</v>
          </cell>
          <cell r="AS19">
            <v>8.8230000000000003E-2</v>
          </cell>
          <cell r="AT19">
            <v>0</v>
          </cell>
          <cell r="AU19">
            <v>1</v>
          </cell>
          <cell r="AV19">
            <v>0</v>
          </cell>
          <cell r="AW19">
            <v>0</v>
          </cell>
          <cell r="AX19">
            <v>0</v>
          </cell>
          <cell r="AY19">
            <v>0</v>
          </cell>
          <cell r="BA19">
            <v>5</v>
          </cell>
          <cell r="BB19">
            <v>5</v>
          </cell>
          <cell r="BC19">
            <v>5.3999999999999999E-2</v>
          </cell>
          <cell r="BD19">
            <v>5.27</v>
          </cell>
          <cell r="BE19"/>
          <cell r="BF19">
            <v>5</v>
          </cell>
          <cell r="BH19">
            <v>0</v>
          </cell>
          <cell r="BI19">
            <v>2.1428571428571428</v>
          </cell>
          <cell r="BJ19">
            <v>5.8999999999999997E-2</v>
          </cell>
          <cell r="BK19">
            <v>2.2692857142857141</v>
          </cell>
          <cell r="BL19"/>
          <cell r="BM19">
            <v>2.1428571428571428</v>
          </cell>
          <cell r="BN19"/>
          <cell r="BO19">
            <v>7.1428571428571423</v>
          </cell>
          <cell r="BP19">
            <v>7.1428571428571423</v>
          </cell>
          <cell r="BQ19">
            <v>5</v>
          </cell>
          <cell r="BR19"/>
          <cell r="BS19">
            <v>0.57142857142857151</v>
          </cell>
          <cell r="BT19">
            <v>0.42857142857142855</v>
          </cell>
          <cell r="BU19">
            <v>0</v>
          </cell>
          <cell r="BV19">
            <v>2.8571428571428577</v>
          </cell>
          <cell r="BW19">
            <v>2.1428571428571428</v>
          </cell>
          <cell r="BY19">
            <v>1</v>
          </cell>
          <cell r="BZ19">
            <v>0</v>
          </cell>
          <cell r="CA19">
            <v>0</v>
          </cell>
          <cell r="CB19">
            <v>0</v>
          </cell>
          <cell r="CC19">
            <v>2.1428571428571428</v>
          </cell>
          <cell r="CD19">
            <v>0</v>
          </cell>
          <cell r="CE19">
            <v>0</v>
          </cell>
          <cell r="CG19">
            <v>0.40000000000000008</v>
          </cell>
          <cell r="CH19">
            <v>0.3</v>
          </cell>
          <cell r="CI19">
            <v>0.3</v>
          </cell>
          <cell r="CJ19">
            <v>0</v>
          </cell>
          <cell r="CK19">
            <v>0</v>
          </cell>
          <cell r="CL19">
            <v>0</v>
          </cell>
        </row>
        <row r="20">
          <cell r="A20" t="str">
            <v>HP Enterprise</v>
          </cell>
          <cell r="B20">
            <v>63.223253333333332</v>
          </cell>
          <cell r="C20">
            <v>61.733333333333327</v>
          </cell>
          <cell r="D20">
            <v>9.2080000000000002</v>
          </cell>
          <cell r="E20">
            <v>9.3321599999999982</v>
          </cell>
          <cell r="F20">
            <v>53.891093333333323</v>
          </cell>
          <cell r="G20">
            <v>3.8883999999999999</v>
          </cell>
          <cell r="H20">
            <v>5.4437599999999993</v>
          </cell>
          <cell r="I20">
            <v>0.5</v>
          </cell>
          <cell r="J20">
            <v>18.985599999999998</v>
          </cell>
          <cell r="K20">
            <v>34.405493333333325</v>
          </cell>
          <cell r="L20">
            <v>12.644650666666667</v>
          </cell>
          <cell r="M20">
            <v>4.4256277333333331</v>
          </cell>
          <cell r="N20">
            <v>14.843555417599999</v>
          </cell>
          <cell r="O20">
            <v>4.4136153151999995</v>
          </cell>
          <cell r="P20">
            <v>3.6245891135999995</v>
          </cell>
          <cell r="Q20">
            <v>1.7753089535999997</v>
          </cell>
          <cell r="R20">
            <v>10.339530850133333</v>
          </cell>
          <cell r="S20">
            <v>11.156375283199999</v>
          </cell>
          <cell r="T20">
            <v>20.598366637706341</v>
          </cell>
          <cell r="U20">
            <v>42.624886695626991</v>
          </cell>
          <cell r="V20">
            <v>0</v>
          </cell>
          <cell r="W20">
            <v>0</v>
          </cell>
          <cell r="X20"/>
          <cell r="Y20">
            <v>63.223253333333332</v>
          </cell>
          <cell r="Z20"/>
          <cell r="AA20"/>
          <cell r="AB20">
            <v>0</v>
          </cell>
          <cell r="AC20">
            <v>0</v>
          </cell>
          <cell r="AD20">
            <v>0</v>
          </cell>
          <cell r="AF20">
            <v>6.1502687618732683E-2</v>
          </cell>
          <cell r="AG20">
            <v>8.6103762666225755E-2</v>
          </cell>
          <cell r="AH20">
            <v>7.9084826173661006E-3</v>
          </cell>
          <cell r="AI20">
            <v>0.30029457516053165</v>
          </cell>
          <cell r="AJ20">
            <v>0.54419049193714364</v>
          </cell>
          <cell r="AK20">
            <v>0</v>
          </cell>
          <cell r="AL20">
            <v>0.2</v>
          </cell>
          <cell r="AM20">
            <v>6.9999999999999993E-2</v>
          </cell>
          <cell r="AN20">
            <v>0.23477999999999999</v>
          </cell>
          <cell r="AO20">
            <v>6.9809999999999997E-2</v>
          </cell>
          <cell r="AP20">
            <v>5.7329999999999992E-2</v>
          </cell>
          <cell r="AQ20">
            <v>2.8079999999999997E-2</v>
          </cell>
          <cell r="AR20">
            <v>0.16353999999999999</v>
          </cell>
          <cell r="AS20">
            <v>0.17645999999999998</v>
          </cell>
          <cell r="AT20">
            <v>0</v>
          </cell>
          <cell r="AU20">
            <v>0.32580364900086878</v>
          </cell>
          <cell r="AV20">
            <v>0.67419635099913122</v>
          </cell>
          <cell r="AW20">
            <v>0</v>
          </cell>
          <cell r="AX20">
            <v>0</v>
          </cell>
          <cell r="AY20">
            <v>0</v>
          </cell>
          <cell r="BA20">
            <v>9.2080000000000002</v>
          </cell>
          <cell r="BB20">
            <v>9.2079999999999984</v>
          </cell>
          <cell r="BC20">
            <v>5.3999999999999999E-2</v>
          </cell>
          <cell r="BD20">
            <v>9.7052319999999987</v>
          </cell>
          <cell r="BE20"/>
          <cell r="BF20">
            <v>9.3321599999999982</v>
          </cell>
          <cell r="BH20">
            <v>0</v>
          </cell>
          <cell r="BI20">
            <v>52.525333333333329</v>
          </cell>
          <cell r="BJ20">
            <v>5.8999999999999997E-2</v>
          </cell>
          <cell r="BK20">
            <v>55.624327999999991</v>
          </cell>
          <cell r="BL20"/>
          <cell r="BM20">
            <v>53.89109333333333</v>
          </cell>
          <cell r="BN20"/>
          <cell r="BO20">
            <v>63.223253333333332</v>
          </cell>
          <cell r="BP20">
            <v>61.733333333333327</v>
          </cell>
          <cell r="BQ20">
            <v>9.2080000000000002</v>
          </cell>
          <cell r="BR20"/>
          <cell r="BS20">
            <v>0.41666666666666674</v>
          </cell>
          <cell r="BT20">
            <v>0.58333333333333337</v>
          </cell>
          <cell r="BU20">
            <v>0</v>
          </cell>
          <cell r="BV20">
            <v>3.8883999999999999</v>
          </cell>
          <cell r="BW20">
            <v>5.4437599999999993</v>
          </cell>
          <cell r="BY20">
            <v>9.2779709794964266E-3</v>
          </cell>
          <cell r="BZ20">
            <v>0.3522956916566547</v>
          </cell>
          <cell r="CA20">
            <v>0.63842633736384879</v>
          </cell>
          <cell r="CB20">
            <v>0</v>
          </cell>
          <cell r="CC20">
            <v>0.5</v>
          </cell>
          <cell r="CD20">
            <v>18.985599999999998</v>
          </cell>
          <cell r="CE20">
            <v>34.405493333333325</v>
          </cell>
          <cell r="CG20">
            <v>6.1502687618732683E-2</v>
          </cell>
          <cell r="CH20">
            <v>8.6103762666225755E-2</v>
          </cell>
          <cell r="CI20">
            <v>7.9084826173661006E-3</v>
          </cell>
          <cell r="CJ20">
            <v>0.30029457516053165</v>
          </cell>
          <cell r="CK20">
            <v>0.54419049193714364</v>
          </cell>
          <cell r="CL20">
            <v>0</v>
          </cell>
        </row>
        <row r="21">
          <cell r="A21" t="str">
            <v>Huawei</v>
          </cell>
          <cell r="B21">
            <v>282.66171874999998</v>
          </cell>
          <cell r="C21">
            <v>272.703125</v>
          </cell>
          <cell r="D21">
            <v>110.625</v>
          </cell>
          <cell r="E21">
            <v>139.79374999999999</v>
          </cell>
          <cell r="F21">
            <v>142.86796874999999</v>
          </cell>
          <cell r="G21">
            <v>55.917500000000004</v>
          </cell>
          <cell r="H21">
            <v>83.876249999999999</v>
          </cell>
          <cell r="I21">
            <v>14.190666118421053</v>
          </cell>
          <cell r="J21">
            <v>58.259175986842102</v>
          </cell>
          <cell r="K21">
            <v>70.418126644736844</v>
          </cell>
          <cell r="L21">
            <v>0</v>
          </cell>
          <cell r="M21">
            <v>36.825871380649708</v>
          </cell>
          <cell r="N21">
            <v>40.608236508474576</v>
          </cell>
          <cell r="O21">
            <v>12.074542084745763</v>
          </cell>
          <cell r="P21">
            <v>9.9159647288135577</v>
          </cell>
          <cell r="Q21">
            <v>4.8567990508474574</v>
          </cell>
          <cell r="R21">
            <v>85.800926703301542</v>
          </cell>
          <cell r="S21">
            <v>92.579378293167366</v>
          </cell>
          <cell r="T21">
            <v>106.99624382062147</v>
          </cell>
          <cell r="U21">
            <v>175.66547492937858</v>
          </cell>
          <cell r="V21">
            <v>0</v>
          </cell>
          <cell r="W21">
            <v>0</v>
          </cell>
          <cell r="X21"/>
          <cell r="Y21">
            <v>282.66171874999998</v>
          </cell>
          <cell r="Z21"/>
          <cell r="AA21"/>
          <cell r="AB21">
            <v>0</v>
          </cell>
          <cell r="AC21">
            <v>0</v>
          </cell>
          <cell r="AD21">
            <v>0</v>
          </cell>
          <cell r="AF21">
            <v>0.19782480714856265</v>
          </cell>
          <cell r="AG21">
            <v>0.29673721072284398</v>
          </cell>
          <cell r="AH21">
            <v>5.0203707036013533E-2</v>
          </cell>
          <cell r="AI21">
            <v>0.20610918324730559</v>
          </cell>
          <cell r="AJ21">
            <v>0.24912509184527432</v>
          </cell>
          <cell r="AK21">
            <v>0</v>
          </cell>
          <cell r="AL21">
            <v>0</v>
          </cell>
          <cell r="AM21">
            <v>0.13028248587570621</v>
          </cell>
          <cell r="AN21">
            <v>0.14366372881355932</v>
          </cell>
          <cell r="AO21">
            <v>4.2717288135593223E-2</v>
          </cell>
          <cell r="AP21">
            <v>3.5080677966101689E-2</v>
          </cell>
          <cell r="AQ21">
            <v>1.7182372881355934E-2</v>
          </cell>
          <cell r="AR21">
            <v>0.30354632768361578</v>
          </cell>
          <cell r="AS21">
            <v>0.32752711864406781</v>
          </cell>
          <cell r="AT21">
            <v>0</v>
          </cell>
          <cell r="AU21">
            <v>0.37853107344632775</v>
          </cell>
          <cell r="AV21">
            <v>0.62146892655367247</v>
          </cell>
          <cell r="AW21">
            <v>0</v>
          </cell>
          <cell r="AX21">
            <v>0</v>
          </cell>
          <cell r="AY21">
            <v>0</v>
          </cell>
          <cell r="BA21">
            <v>110.625</v>
          </cell>
          <cell r="BB21">
            <v>134.84375</v>
          </cell>
          <cell r="BC21">
            <v>5.3999999999999999E-2</v>
          </cell>
          <cell r="BD21">
            <v>142.12531250000001</v>
          </cell>
          <cell r="BE21"/>
          <cell r="BF21">
            <v>139.79374999999999</v>
          </cell>
          <cell r="BH21">
            <v>0</v>
          </cell>
          <cell r="BI21">
            <v>137.859375</v>
          </cell>
          <cell r="BJ21">
            <v>5.8999999999999997E-2</v>
          </cell>
          <cell r="BK21">
            <v>145.99307812500001</v>
          </cell>
          <cell r="BL21"/>
          <cell r="BM21">
            <v>142.86796875000002</v>
          </cell>
          <cell r="BN21"/>
          <cell r="BO21">
            <v>282.66171874999998</v>
          </cell>
          <cell r="BP21">
            <v>272.703125</v>
          </cell>
          <cell r="BQ21">
            <v>110.625</v>
          </cell>
          <cell r="BR21"/>
          <cell r="BS21">
            <v>0.40000000000000008</v>
          </cell>
          <cell r="BT21">
            <v>0.60000000000000009</v>
          </cell>
          <cell r="BU21">
            <v>0</v>
          </cell>
          <cell r="BV21">
            <v>55.917500000000004</v>
          </cell>
          <cell r="BW21">
            <v>83.876249999999999</v>
          </cell>
          <cell r="BY21">
            <v>9.9327135694445512E-2</v>
          </cell>
          <cell r="BZ21">
            <v>0.40778332957745012</v>
          </cell>
          <cell r="CA21">
            <v>0.49288953472810426</v>
          </cell>
          <cell r="CB21">
            <v>0</v>
          </cell>
          <cell r="CC21">
            <v>14.190666118421053</v>
          </cell>
          <cell r="CD21">
            <v>58.259175986842102</v>
          </cell>
          <cell r="CE21">
            <v>70.418126644736844</v>
          </cell>
          <cell r="CG21">
            <v>0.19782480714856265</v>
          </cell>
          <cell r="CH21">
            <v>0.29673721072284398</v>
          </cell>
          <cell r="CI21">
            <v>5.0203707036013533E-2</v>
          </cell>
          <cell r="CJ21">
            <v>0.20610918324730559</v>
          </cell>
          <cell r="CK21">
            <v>0.24912509184527432</v>
          </cell>
          <cell r="CL21">
            <v>0</v>
          </cell>
        </row>
        <row r="22">
          <cell r="A22" t="str">
            <v>Enghouse Systems</v>
          </cell>
          <cell r="B22">
            <v>6.416666666666667</v>
          </cell>
          <cell r="C22">
            <v>6.1111111111111107</v>
          </cell>
          <cell r="D22">
            <v>5</v>
          </cell>
          <cell r="E22">
            <v>5.7750000000000004</v>
          </cell>
          <cell r="F22">
            <v>0.64166666666666661</v>
          </cell>
          <cell r="G22">
            <v>2.8875000000000002</v>
          </cell>
          <cell r="H22">
            <v>2.8875000000000002</v>
          </cell>
          <cell r="I22">
            <v>0.12833333333333333</v>
          </cell>
          <cell r="J22">
            <v>0</v>
          </cell>
          <cell r="K22">
            <v>0.51333333333333331</v>
          </cell>
          <cell r="L22">
            <v>1.4116666666666668</v>
          </cell>
          <cell r="M22">
            <v>0.51333333333333342</v>
          </cell>
          <cell r="N22">
            <v>1.4292483333333335</v>
          </cell>
          <cell r="O22">
            <v>0.42497583333333333</v>
          </cell>
          <cell r="P22">
            <v>0.34900249999999999</v>
          </cell>
          <cell r="Q22">
            <v>0.17093999999999998</v>
          </cell>
          <cell r="R22">
            <v>1.0185175000000002</v>
          </cell>
          <cell r="S22">
            <v>1.0989825000000002</v>
          </cell>
          <cell r="T22">
            <v>6.416666666666667</v>
          </cell>
          <cell r="U22">
            <v>0</v>
          </cell>
          <cell r="V22">
            <v>0</v>
          </cell>
          <cell r="W22">
            <v>0</v>
          </cell>
          <cell r="X22"/>
          <cell r="Y22">
            <v>6.416666666666667</v>
          </cell>
          <cell r="Z22"/>
          <cell r="AA22"/>
          <cell r="AB22">
            <v>0</v>
          </cell>
          <cell r="AC22">
            <v>0</v>
          </cell>
          <cell r="AD22">
            <v>0</v>
          </cell>
          <cell r="AF22">
            <v>0.45</v>
          </cell>
          <cell r="AG22">
            <v>0.45</v>
          </cell>
          <cell r="AH22">
            <v>1.9999999999999997E-2</v>
          </cell>
          <cell r="AI22">
            <v>0</v>
          </cell>
          <cell r="AJ22">
            <v>7.9999999999999988E-2</v>
          </cell>
          <cell r="AK22">
            <v>0</v>
          </cell>
          <cell r="AL22">
            <v>0.22000000000000003</v>
          </cell>
          <cell r="AM22">
            <v>8.0000000000000016E-2</v>
          </cell>
          <cell r="AN22">
            <v>0.22274000000000002</v>
          </cell>
          <cell r="AO22">
            <v>6.6229999999999997E-2</v>
          </cell>
          <cell r="AP22">
            <v>5.4389999999999994E-2</v>
          </cell>
          <cell r="AQ22">
            <v>2.6639999999999997E-2</v>
          </cell>
          <cell r="AR22">
            <v>0.15873000000000001</v>
          </cell>
          <cell r="AS22">
            <v>0.17127000000000003</v>
          </cell>
          <cell r="AT22">
            <v>0</v>
          </cell>
          <cell r="AU22">
            <v>1</v>
          </cell>
          <cell r="AV22">
            <v>0</v>
          </cell>
          <cell r="AW22">
            <v>0</v>
          </cell>
          <cell r="AX22">
            <v>0</v>
          </cell>
          <cell r="AY22">
            <v>0</v>
          </cell>
          <cell r="BA22">
            <v>5</v>
          </cell>
          <cell r="BB22">
            <v>5.5</v>
          </cell>
          <cell r="BC22">
            <v>5.3999999999999999E-2</v>
          </cell>
          <cell r="BD22">
            <v>5.7969999999999997</v>
          </cell>
          <cell r="BE22"/>
          <cell r="BF22">
            <v>5.7750000000000004</v>
          </cell>
          <cell r="BH22">
            <v>0</v>
          </cell>
          <cell r="BI22">
            <v>0.61111111111111105</v>
          </cell>
          <cell r="BJ22">
            <v>5.8999999999999997E-2</v>
          </cell>
          <cell r="BK22">
            <v>0.64716666666666656</v>
          </cell>
          <cell r="BL22"/>
          <cell r="BM22">
            <v>0.64166666666666661</v>
          </cell>
          <cell r="BN22"/>
          <cell r="BO22">
            <v>6.416666666666667</v>
          </cell>
          <cell r="BP22">
            <v>6.1111111111111107</v>
          </cell>
          <cell r="BQ22">
            <v>5</v>
          </cell>
          <cell r="BR22"/>
          <cell r="BS22">
            <v>0.5</v>
          </cell>
          <cell r="BT22">
            <v>0.5</v>
          </cell>
          <cell r="BU22">
            <v>0</v>
          </cell>
          <cell r="BV22">
            <v>2.8875000000000002</v>
          </cell>
          <cell r="BW22">
            <v>2.8875000000000002</v>
          </cell>
          <cell r="BY22">
            <v>0.2</v>
          </cell>
          <cell r="BZ22">
            <v>0</v>
          </cell>
          <cell r="CA22">
            <v>0.8</v>
          </cell>
          <cell r="CB22">
            <v>0</v>
          </cell>
          <cell r="CC22">
            <v>0.12833333333333333</v>
          </cell>
          <cell r="CD22">
            <v>0</v>
          </cell>
          <cell r="CE22">
            <v>0.51333333333333331</v>
          </cell>
          <cell r="CG22">
            <v>0.45</v>
          </cell>
          <cell r="CH22">
            <v>0.45</v>
          </cell>
          <cell r="CI22">
            <v>1.9999999999999997E-2</v>
          </cell>
          <cell r="CJ22">
            <v>0</v>
          </cell>
          <cell r="CK22">
            <v>7.9999999999999988E-2</v>
          </cell>
          <cell r="CL22">
            <v>0</v>
          </cell>
        </row>
        <row r="23">
          <cell r="A23" t="str">
            <v>Mahindra Comviva</v>
          </cell>
          <cell r="B23">
            <v>3.2454545454545451</v>
          </cell>
          <cell r="C23">
            <v>3.0909090909090908</v>
          </cell>
          <cell r="D23">
            <v>1.7</v>
          </cell>
          <cell r="E23">
            <v>1.7849999999999997</v>
          </cell>
          <cell r="F23">
            <v>1.4604545454545454</v>
          </cell>
          <cell r="G23">
            <v>0.64909090909090905</v>
          </cell>
          <cell r="H23">
            <v>1.1359090909090908</v>
          </cell>
          <cell r="I23">
            <v>0.16227272727272726</v>
          </cell>
          <cell r="J23">
            <v>0.97363636363636363</v>
          </cell>
          <cell r="K23">
            <v>0.32454545454545453</v>
          </cell>
          <cell r="L23">
            <v>0</v>
          </cell>
          <cell r="M23">
            <v>1.1359090909090908</v>
          </cell>
          <cell r="N23">
            <v>0.74243018181818177</v>
          </cell>
          <cell r="O23">
            <v>0.22075581818181816</v>
          </cell>
          <cell r="P23">
            <v>0.1812910909090909</v>
          </cell>
          <cell r="Q23">
            <v>8.8795636363636354E-2</v>
          </cell>
          <cell r="R23">
            <v>0.42148718181818184</v>
          </cell>
          <cell r="S23">
            <v>0.45478554545454541</v>
          </cell>
          <cell r="T23">
            <v>3.2454545454545451</v>
          </cell>
          <cell r="U23">
            <v>0</v>
          </cell>
          <cell r="V23">
            <v>0</v>
          </cell>
          <cell r="W23">
            <v>0</v>
          </cell>
          <cell r="X23"/>
          <cell r="Y23">
            <v>3.2454545454545451</v>
          </cell>
          <cell r="Z23"/>
          <cell r="AA23"/>
          <cell r="AB23">
            <v>0</v>
          </cell>
          <cell r="AC23">
            <v>0</v>
          </cell>
          <cell r="AD23">
            <v>0</v>
          </cell>
          <cell r="AF23">
            <v>0.2</v>
          </cell>
          <cell r="AG23">
            <v>0.35</v>
          </cell>
          <cell r="AH23">
            <v>0.05</v>
          </cell>
          <cell r="AI23">
            <v>0.30000000000000004</v>
          </cell>
          <cell r="AJ23">
            <v>0.1</v>
          </cell>
          <cell r="AK23">
            <v>0</v>
          </cell>
          <cell r="AL23">
            <v>0</v>
          </cell>
          <cell r="AM23">
            <v>0.35</v>
          </cell>
          <cell r="AN23">
            <v>0.22876000000000002</v>
          </cell>
          <cell r="AO23">
            <v>6.8019999999999997E-2</v>
          </cell>
          <cell r="AP23">
            <v>5.586E-2</v>
          </cell>
          <cell r="AQ23">
            <v>2.7359999999999999E-2</v>
          </cell>
          <cell r="AR23">
            <v>0.12987000000000001</v>
          </cell>
          <cell r="AS23">
            <v>0.14013</v>
          </cell>
          <cell r="AT23">
            <v>0</v>
          </cell>
          <cell r="AU23">
            <v>1</v>
          </cell>
          <cell r="AV23">
            <v>0</v>
          </cell>
          <cell r="AW23">
            <v>0</v>
          </cell>
          <cell r="AX23">
            <v>0</v>
          </cell>
          <cell r="AY23">
            <v>0</v>
          </cell>
          <cell r="BA23">
            <v>1.7</v>
          </cell>
          <cell r="BB23">
            <v>1.7</v>
          </cell>
          <cell r="BC23">
            <v>5.3999999999999999E-2</v>
          </cell>
          <cell r="BD23">
            <v>1.7917999999999998</v>
          </cell>
          <cell r="BE23"/>
          <cell r="BF23">
            <v>1.7849999999999999</v>
          </cell>
          <cell r="BH23">
            <v>0</v>
          </cell>
          <cell r="BI23">
            <v>1.3909090909090909</v>
          </cell>
          <cell r="BJ23">
            <v>5.8999999999999997E-2</v>
          </cell>
          <cell r="BK23">
            <v>1.4729727272727273</v>
          </cell>
          <cell r="BL23"/>
          <cell r="BM23">
            <v>1.4604545454545454</v>
          </cell>
          <cell r="BN23"/>
          <cell r="BO23">
            <v>3.2454545454545451</v>
          </cell>
          <cell r="BP23">
            <v>3.0909090909090908</v>
          </cell>
          <cell r="BQ23">
            <v>1.7</v>
          </cell>
          <cell r="BR23"/>
          <cell r="BS23">
            <v>0.36363636363636365</v>
          </cell>
          <cell r="BT23">
            <v>0.63636363636363635</v>
          </cell>
          <cell r="BU23">
            <v>0</v>
          </cell>
          <cell r="BV23">
            <v>0.64909090909090905</v>
          </cell>
          <cell r="BW23">
            <v>1.1359090909090908</v>
          </cell>
          <cell r="BY23">
            <v>0.1111111111111111</v>
          </cell>
          <cell r="BZ23">
            <v>0.66666666666666663</v>
          </cell>
          <cell r="CA23">
            <v>0.22222222222222221</v>
          </cell>
          <cell r="CB23">
            <v>0</v>
          </cell>
          <cell r="CC23">
            <v>0.16227272727272726</v>
          </cell>
          <cell r="CD23">
            <v>0.97363636363636363</v>
          </cell>
          <cell r="CE23">
            <v>0.32454545454545453</v>
          </cell>
          <cell r="CG23">
            <v>0.2</v>
          </cell>
          <cell r="CH23">
            <v>0.35</v>
          </cell>
          <cell r="CI23">
            <v>0.05</v>
          </cell>
          <cell r="CJ23">
            <v>0.30000000000000004</v>
          </cell>
          <cell r="CK23">
            <v>0.1</v>
          </cell>
          <cell r="CL23">
            <v>0</v>
          </cell>
        </row>
        <row r="24">
          <cell r="A24" t="str">
            <v>Mavenir Systems</v>
          </cell>
          <cell r="B24">
            <v>25.200000000000003</v>
          </cell>
          <cell r="C24">
            <v>25.200000000000003</v>
          </cell>
          <cell r="D24">
            <v>18.900000000000002</v>
          </cell>
          <cell r="E24">
            <v>18.900000000000002</v>
          </cell>
          <cell r="F24">
            <v>6.3000000000000007</v>
          </cell>
          <cell r="G24">
            <v>13.356000000000002</v>
          </cell>
          <cell r="H24">
            <v>5.5440000000000005</v>
          </cell>
          <cell r="I24">
            <v>1.2600000000000002</v>
          </cell>
          <cell r="J24">
            <v>2.5200000000000005</v>
          </cell>
          <cell r="K24">
            <v>2.5200000000000005</v>
          </cell>
          <cell r="L24">
            <v>7.5600000000000005</v>
          </cell>
          <cell r="M24">
            <v>1.2600000000000002</v>
          </cell>
          <cell r="N24">
            <v>7.5852000000000004</v>
          </cell>
          <cell r="O24">
            <v>2.2554000000000003</v>
          </cell>
          <cell r="P24">
            <v>1.8522000000000001</v>
          </cell>
          <cell r="Q24">
            <v>0.90720000000000001</v>
          </cell>
          <cell r="R24">
            <v>1.8181799999999999</v>
          </cell>
          <cell r="S24">
            <v>1.9618200000000003</v>
          </cell>
          <cell r="T24">
            <v>25.200000000000003</v>
          </cell>
          <cell r="U24">
            <v>0</v>
          </cell>
          <cell r="V24">
            <v>0</v>
          </cell>
          <cell r="W24">
            <v>0</v>
          </cell>
          <cell r="X24"/>
          <cell r="Y24">
            <v>25.200000000000003</v>
          </cell>
          <cell r="Z24"/>
          <cell r="AA24"/>
          <cell r="AB24">
            <v>0</v>
          </cell>
          <cell r="AC24">
            <v>0</v>
          </cell>
          <cell r="AD24">
            <v>0</v>
          </cell>
          <cell r="AF24">
            <v>0.53</v>
          </cell>
          <cell r="AG24">
            <v>0.22</v>
          </cell>
          <cell r="AH24">
            <v>0.05</v>
          </cell>
          <cell r="AI24">
            <v>0.1</v>
          </cell>
          <cell r="AJ24">
            <v>0.1</v>
          </cell>
          <cell r="AK24">
            <v>0</v>
          </cell>
          <cell r="AL24">
            <v>0.3</v>
          </cell>
          <cell r="AM24">
            <v>0.05</v>
          </cell>
          <cell r="AN24">
            <v>0.30099999999999999</v>
          </cell>
          <cell r="AO24">
            <v>8.9499999999999996E-2</v>
          </cell>
          <cell r="AP24">
            <v>7.3499999999999996E-2</v>
          </cell>
          <cell r="AQ24">
            <v>3.5999999999999997E-2</v>
          </cell>
          <cell r="AR24">
            <v>7.2149999999999992E-2</v>
          </cell>
          <cell r="AS24">
            <v>7.7850000000000003E-2</v>
          </cell>
          <cell r="AT24">
            <v>0</v>
          </cell>
          <cell r="AU24">
            <v>1</v>
          </cell>
          <cell r="AV24">
            <v>0</v>
          </cell>
          <cell r="AW24">
            <v>0</v>
          </cell>
          <cell r="AX24">
            <v>0</v>
          </cell>
          <cell r="AY24">
            <v>0</v>
          </cell>
          <cell r="BA24">
            <v>18.900000000000002</v>
          </cell>
          <cell r="BB24">
            <v>18.900000000000002</v>
          </cell>
          <cell r="BC24">
            <v>5.3999999999999999E-2</v>
          </cell>
          <cell r="BD24">
            <v>19.920600000000004</v>
          </cell>
          <cell r="BE24"/>
          <cell r="BF24">
            <v>18.900000000000002</v>
          </cell>
          <cell r="BH24">
            <v>0</v>
          </cell>
          <cell r="BI24">
            <v>6.3000000000000007</v>
          </cell>
          <cell r="BJ24">
            <v>5.8999999999999997E-2</v>
          </cell>
          <cell r="BK24">
            <v>6.6717000000000004</v>
          </cell>
          <cell r="BL24"/>
          <cell r="BM24">
            <v>6.3000000000000007</v>
          </cell>
          <cell r="BN24"/>
          <cell r="BO24">
            <v>25.200000000000003</v>
          </cell>
          <cell r="BP24">
            <v>25.200000000000003</v>
          </cell>
          <cell r="BQ24">
            <v>18.900000000000002</v>
          </cell>
          <cell r="BR24"/>
          <cell r="BS24">
            <v>0.70666666666666667</v>
          </cell>
          <cell r="BT24">
            <v>0.29333333333333333</v>
          </cell>
          <cell r="BU24">
            <v>0</v>
          </cell>
          <cell r="BV24">
            <v>13.356000000000002</v>
          </cell>
          <cell r="BW24">
            <v>5.5440000000000005</v>
          </cell>
          <cell r="BY24">
            <v>0.2</v>
          </cell>
          <cell r="BZ24">
            <v>0.4</v>
          </cell>
          <cell r="CA24">
            <v>0.4</v>
          </cell>
          <cell r="CB24">
            <v>0</v>
          </cell>
          <cell r="CC24">
            <v>1.2600000000000002</v>
          </cell>
          <cell r="CD24">
            <v>2.5200000000000005</v>
          </cell>
          <cell r="CE24">
            <v>2.5200000000000005</v>
          </cell>
          <cell r="CG24">
            <v>0.53</v>
          </cell>
          <cell r="CH24">
            <v>0.22</v>
          </cell>
          <cell r="CI24">
            <v>0.05</v>
          </cell>
          <cell r="CJ24">
            <v>0.1</v>
          </cell>
          <cell r="CK24">
            <v>0.1</v>
          </cell>
          <cell r="CL24">
            <v>0</v>
          </cell>
        </row>
        <row r="25">
          <cell r="A25" t="str">
            <v>mBlox</v>
          </cell>
          <cell r="B25">
            <v>6.25</v>
          </cell>
          <cell r="C25">
            <v>6.25</v>
          </cell>
          <cell r="D25">
            <v>5</v>
          </cell>
          <cell r="E25">
            <v>4.7500000000000009</v>
          </cell>
          <cell r="F25">
            <v>1.5000000000000002</v>
          </cell>
          <cell r="G25">
            <v>4.0500000000000007</v>
          </cell>
          <cell r="H25">
            <v>0.70000000000000007</v>
          </cell>
          <cell r="I25">
            <v>0.30000000000000004</v>
          </cell>
          <cell r="J25">
            <v>0.60000000000000009</v>
          </cell>
          <cell r="K25">
            <v>0.60000000000000009</v>
          </cell>
          <cell r="L25">
            <v>1.4375000000000004</v>
          </cell>
          <cell r="M25">
            <v>0.375</v>
          </cell>
          <cell r="N25">
            <v>1.4297500000000001</v>
          </cell>
          <cell r="O25">
            <v>0.42512499999999998</v>
          </cell>
          <cell r="P25">
            <v>0.34912500000000002</v>
          </cell>
          <cell r="Q25">
            <v>0.17100000000000001</v>
          </cell>
          <cell r="R25">
            <v>0.99206249999999985</v>
          </cell>
          <cell r="S25">
            <v>1.0704374999999999</v>
          </cell>
          <cell r="T25">
            <v>5.625</v>
          </cell>
          <cell r="U25">
            <v>0.31250000000000006</v>
          </cell>
          <cell r="V25">
            <v>0</v>
          </cell>
          <cell r="W25">
            <v>0.31250000000000006</v>
          </cell>
          <cell r="X25"/>
          <cell r="Y25">
            <v>6.25</v>
          </cell>
          <cell r="Z25"/>
          <cell r="AA25"/>
          <cell r="AB25">
            <v>0</v>
          </cell>
          <cell r="AC25">
            <v>0</v>
          </cell>
          <cell r="AD25">
            <v>0</v>
          </cell>
          <cell r="AF25">
            <v>0.64800000000000013</v>
          </cell>
          <cell r="AG25">
            <v>0.11200000000000002</v>
          </cell>
          <cell r="AH25">
            <v>4.8000000000000008E-2</v>
          </cell>
          <cell r="AI25">
            <v>9.6000000000000016E-2</v>
          </cell>
          <cell r="AJ25">
            <v>9.6000000000000016E-2</v>
          </cell>
          <cell r="AK25">
            <v>0</v>
          </cell>
          <cell r="AL25">
            <v>0.23000000000000007</v>
          </cell>
          <cell r="AM25">
            <v>0.06</v>
          </cell>
          <cell r="AN25">
            <v>0.22876000000000002</v>
          </cell>
          <cell r="AO25">
            <v>6.8019999999999997E-2</v>
          </cell>
          <cell r="AP25">
            <v>5.586E-2</v>
          </cell>
          <cell r="AQ25">
            <v>2.7360000000000002E-2</v>
          </cell>
          <cell r="AR25">
            <v>0.15872999999999998</v>
          </cell>
          <cell r="AS25">
            <v>0.17126999999999998</v>
          </cell>
          <cell r="AT25">
            <v>0</v>
          </cell>
          <cell r="AU25">
            <v>0.9</v>
          </cell>
          <cell r="AV25">
            <v>5.000000000000001E-2</v>
          </cell>
          <cell r="AW25">
            <v>0</v>
          </cell>
          <cell r="AX25">
            <v>5.000000000000001E-2</v>
          </cell>
          <cell r="AY25">
            <v>0</v>
          </cell>
          <cell r="BA25">
            <v>5</v>
          </cell>
          <cell r="BB25">
            <v>4.75</v>
          </cell>
          <cell r="BC25">
            <v>5.3999999999999999E-2</v>
          </cell>
          <cell r="BD25">
            <v>5.0065</v>
          </cell>
          <cell r="BE25"/>
          <cell r="BF25">
            <v>4.75</v>
          </cell>
          <cell r="BH25">
            <v>0</v>
          </cell>
          <cell r="BI25">
            <v>1.5000000000000002</v>
          </cell>
          <cell r="BJ25">
            <v>5.8999999999999997E-2</v>
          </cell>
          <cell r="BK25">
            <v>1.5885000000000002</v>
          </cell>
          <cell r="BL25"/>
          <cell r="BM25">
            <v>1.5000000000000002</v>
          </cell>
          <cell r="BN25"/>
          <cell r="BO25">
            <v>6.25</v>
          </cell>
          <cell r="BP25">
            <v>6.25</v>
          </cell>
          <cell r="BQ25">
            <v>5</v>
          </cell>
          <cell r="BR25"/>
          <cell r="BS25">
            <v>0.85263157894736852</v>
          </cell>
          <cell r="BT25">
            <v>0.14736842105263159</v>
          </cell>
          <cell r="BU25">
            <v>0</v>
          </cell>
          <cell r="BV25">
            <v>4.0500000000000007</v>
          </cell>
          <cell r="BW25">
            <v>0.70000000000000007</v>
          </cell>
          <cell r="BY25">
            <v>0.2</v>
          </cell>
          <cell r="BZ25">
            <v>0.4</v>
          </cell>
          <cell r="CA25">
            <v>0.4</v>
          </cell>
          <cell r="CB25">
            <v>0</v>
          </cell>
          <cell r="CC25">
            <v>0.30000000000000004</v>
          </cell>
          <cell r="CD25">
            <v>0.60000000000000009</v>
          </cell>
          <cell r="CE25">
            <v>0.60000000000000009</v>
          </cell>
          <cell r="CG25">
            <v>0.64800000000000013</v>
          </cell>
          <cell r="CH25">
            <v>0.11200000000000002</v>
          </cell>
          <cell r="CI25">
            <v>4.8000000000000008E-2</v>
          </cell>
          <cell r="CJ25">
            <v>9.6000000000000016E-2</v>
          </cell>
          <cell r="CK25">
            <v>9.6000000000000016E-2</v>
          </cell>
          <cell r="CL25">
            <v>0</v>
          </cell>
        </row>
        <row r="26">
          <cell r="A26" t="str">
            <v>MobileAware</v>
          </cell>
          <cell r="B26">
            <v>20.799999999999997</v>
          </cell>
          <cell r="C26">
            <v>20.799999999999997</v>
          </cell>
          <cell r="D26">
            <v>18.72</v>
          </cell>
          <cell r="E26">
            <v>18.719999999999992</v>
          </cell>
          <cell r="F26">
            <v>2.0799999999999996</v>
          </cell>
          <cell r="G26">
            <v>13.519999999999994</v>
          </cell>
          <cell r="H26">
            <v>5.1999999999999975</v>
          </cell>
          <cell r="I26">
            <v>0.41599999999999993</v>
          </cell>
          <cell r="J26">
            <v>0</v>
          </cell>
          <cell r="K26">
            <v>1.6639999999999997</v>
          </cell>
          <cell r="L26">
            <v>6.2399999999999993</v>
          </cell>
          <cell r="M26">
            <v>1.0399999999999998</v>
          </cell>
          <cell r="N26">
            <v>6.2607999999999988</v>
          </cell>
          <cell r="O26">
            <v>1.8615999999999997</v>
          </cell>
          <cell r="P26">
            <v>1.5287999999999997</v>
          </cell>
          <cell r="Q26">
            <v>0.7487999999999998</v>
          </cell>
          <cell r="R26">
            <v>1.5007199999999996</v>
          </cell>
          <cell r="S26">
            <v>1.6192799999999998</v>
          </cell>
          <cell r="T26">
            <v>20.799999999999997</v>
          </cell>
          <cell r="U26">
            <v>0</v>
          </cell>
          <cell r="V26">
            <v>0</v>
          </cell>
          <cell r="W26">
            <v>0</v>
          </cell>
          <cell r="X26"/>
          <cell r="Y26">
            <v>20.799999999999997</v>
          </cell>
          <cell r="Z26"/>
          <cell r="AA26"/>
          <cell r="AB26">
            <v>0</v>
          </cell>
          <cell r="AC26">
            <v>0</v>
          </cell>
          <cell r="AD26">
            <v>0</v>
          </cell>
          <cell r="AF26">
            <v>0.6499999999999998</v>
          </cell>
          <cell r="AG26">
            <v>0.24999999999999992</v>
          </cell>
          <cell r="AH26">
            <v>0.02</v>
          </cell>
          <cell r="AI26">
            <v>0</v>
          </cell>
          <cell r="AJ26">
            <v>0.08</v>
          </cell>
          <cell r="AK26">
            <v>0</v>
          </cell>
          <cell r="AL26">
            <v>0.3</v>
          </cell>
          <cell r="AM26">
            <v>4.9999999999999996E-2</v>
          </cell>
          <cell r="AN26">
            <v>0.30099999999999999</v>
          </cell>
          <cell r="AO26">
            <v>8.9499999999999996E-2</v>
          </cell>
          <cell r="AP26">
            <v>7.3499999999999996E-2</v>
          </cell>
          <cell r="AQ26">
            <v>3.5999999999999997E-2</v>
          </cell>
          <cell r="AR26">
            <v>7.2149999999999992E-2</v>
          </cell>
          <cell r="AS26">
            <v>7.7850000000000003E-2</v>
          </cell>
          <cell r="AT26">
            <v>0</v>
          </cell>
          <cell r="AU26">
            <v>1</v>
          </cell>
          <cell r="AV26">
            <v>0</v>
          </cell>
          <cell r="AW26">
            <v>0</v>
          </cell>
          <cell r="AX26">
            <v>0</v>
          </cell>
          <cell r="AY26">
            <v>0</v>
          </cell>
          <cell r="BA26">
            <v>18.72</v>
          </cell>
          <cell r="BB26">
            <v>18.72</v>
          </cell>
          <cell r="BC26">
            <v>5.3999999999999999E-2</v>
          </cell>
          <cell r="BD26">
            <v>19.730879999999999</v>
          </cell>
          <cell r="BE26"/>
          <cell r="BF26">
            <v>18.72</v>
          </cell>
          <cell r="BH26">
            <v>0</v>
          </cell>
          <cell r="BI26">
            <v>2.0799999999999996</v>
          </cell>
          <cell r="BJ26">
            <v>5.8999999999999997E-2</v>
          </cell>
          <cell r="BK26">
            <v>2.2027199999999998</v>
          </cell>
          <cell r="BL26"/>
          <cell r="BM26">
            <v>2.0799999999999996</v>
          </cell>
          <cell r="BN26"/>
          <cell r="BO26">
            <v>20.799999999999997</v>
          </cell>
          <cell r="BP26">
            <v>20.799999999999997</v>
          </cell>
          <cell r="BQ26">
            <v>18.72</v>
          </cell>
          <cell r="BR26"/>
          <cell r="BS26">
            <v>0.72222222222222199</v>
          </cell>
          <cell r="BT26">
            <v>0.27777777777777768</v>
          </cell>
          <cell r="BU26">
            <v>0</v>
          </cell>
          <cell r="BV26">
            <v>13.519999999999994</v>
          </cell>
          <cell r="BW26">
            <v>5.1999999999999975</v>
          </cell>
          <cell r="BY26">
            <v>0.2</v>
          </cell>
          <cell r="BZ26">
            <v>0</v>
          </cell>
          <cell r="CA26">
            <v>0.8</v>
          </cell>
          <cell r="CB26">
            <v>0</v>
          </cell>
          <cell r="CC26">
            <v>0.41599999999999993</v>
          </cell>
          <cell r="CD26">
            <v>0</v>
          </cell>
          <cell r="CE26">
            <v>1.6639999999999997</v>
          </cell>
          <cell r="CG26">
            <v>0.6499999999999998</v>
          </cell>
          <cell r="CH26">
            <v>0.24999999999999992</v>
          </cell>
          <cell r="CI26">
            <v>0.02</v>
          </cell>
          <cell r="CJ26">
            <v>0</v>
          </cell>
          <cell r="CK26">
            <v>0.08</v>
          </cell>
          <cell r="CL26">
            <v>0</v>
          </cell>
        </row>
        <row r="27">
          <cell r="A27" t="str">
            <v>Flash Networks</v>
          </cell>
          <cell r="B27">
            <v>46.976470588235294</v>
          </cell>
          <cell r="C27">
            <v>51.764705882352942</v>
          </cell>
          <cell r="D27">
            <v>40</v>
          </cell>
          <cell r="E27">
            <v>39.6</v>
          </cell>
          <cell r="F27">
            <v>7.3764705882352946</v>
          </cell>
          <cell r="G27">
            <v>20.964705882352941</v>
          </cell>
          <cell r="H27">
            <v>18.63529411764706</v>
          </cell>
          <cell r="I27">
            <v>2.4588235294117649</v>
          </cell>
          <cell r="J27">
            <v>2.4588235294117649</v>
          </cell>
          <cell r="K27">
            <v>2.4588235294117649</v>
          </cell>
          <cell r="L27">
            <v>1.4092941176470588</v>
          </cell>
          <cell r="M27">
            <v>3.2883529411764707</v>
          </cell>
          <cell r="N27">
            <v>8.4839505882352935</v>
          </cell>
          <cell r="O27">
            <v>2.5226364705882354</v>
          </cell>
          <cell r="P27">
            <v>2.0716623529411762</v>
          </cell>
          <cell r="Q27">
            <v>1.0146917647058822</v>
          </cell>
          <cell r="R27">
            <v>13.557409411764704</v>
          </cell>
          <cell r="S27">
            <v>14.62847294117647</v>
          </cell>
          <cell r="T27">
            <v>46.976470588235294</v>
          </cell>
          <cell r="U27">
            <v>0</v>
          </cell>
          <cell r="V27">
            <v>0</v>
          </cell>
          <cell r="W27">
            <v>0</v>
          </cell>
          <cell r="X27"/>
          <cell r="Y27">
            <v>46.976470588235294</v>
          </cell>
          <cell r="Z27"/>
          <cell r="AA27"/>
          <cell r="AB27">
            <v>0</v>
          </cell>
          <cell r="AC27">
            <v>0</v>
          </cell>
          <cell r="AD27">
            <v>0</v>
          </cell>
          <cell r="AF27">
            <v>0.4462809917355372</v>
          </cell>
          <cell r="AG27">
            <v>0.39669421487603307</v>
          </cell>
          <cell r="AH27">
            <v>5.2341597796143252E-2</v>
          </cell>
          <cell r="AI27">
            <v>5.2341597796143252E-2</v>
          </cell>
          <cell r="AJ27">
            <v>5.2341597796143252E-2</v>
          </cell>
          <cell r="AK27">
            <v>0</v>
          </cell>
          <cell r="AL27">
            <v>0.03</v>
          </cell>
          <cell r="AM27">
            <v>7.0000000000000007E-2</v>
          </cell>
          <cell r="AN27">
            <v>0.18059999999999998</v>
          </cell>
          <cell r="AO27">
            <v>5.3700000000000005E-2</v>
          </cell>
          <cell r="AP27">
            <v>4.4099999999999993E-2</v>
          </cell>
          <cell r="AQ27">
            <v>2.1599999999999998E-2</v>
          </cell>
          <cell r="AR27">
            <v>0.28859999999999997</v>
          </cell>
          <cell r="AS27">
            <v>0.31140000000000001</v>
          </cell>
          <cell r="AT27">
            <v>0</v>
          </cell>
          <cell r="AU27">
            <v>1</v>
          </cell>
          <cell r="AV27">
            <v>0</v>
          </cell>
          <cell r="AW27">
            <v>0</v>
          </cell>
          <cell r="AX27">
            <v>0</v>
          </cell>
          <cell r="AY27">
            <v>0</v>
          </cell>
          <cell r="BA27">
            <v>40</v>
          </cell>
          <cell r="BB27">
            <v>44</v>
          </cell>
          <cell r="BC27">
            <v>5.3999999999999999E-2</v>
          </cell>
          <cell r="BD27">
            <v>46.375999999999998</v>
          </cell>
          <cell r="BE27"/>
          <cell r="BF27">
            <v>39.6</v>
          </cell>
          <cell r="BH27">
            <v>0</v>
          </cell>
          <cell r="BI27">
            <v>7.764705882352942</v>
          </cell>
          <cell r="BJ27">
            <v>5.8999999999999997E-2</v>
          </cell>
          <cell r="BK27">
            <v>8.222823529411766</v>
          </cell>
          <cell r="BL27"/>
          <cell r="BM27">
            <v>7.3764705882352946</v>
          </cell>
          <cell r="BN27"/>
          <cell r="BO27">
            <v>46.976470588235294</v>
          </cell>
          <cell r="BP27">
            <v>51.764705882352942</v>
          </cell>
          <cell r="BQ27">
            <v>40</v>
          </cell>
          <cell r="BR27"/>
          <cell r="BS27">
            <v>0.52941176470588236</v>
          </cell>
          <cell r="BT27">
            <v>0.47058823529411764</v>
          </cell>
          <cell r="BU27">
            <v>0</v>
          </cell>
          <cell r="BV27">
            <v>20.964705882352941</v>
          </cell>
          <cell r="BW27">
            <v>18.63529411764706</v>
          </cell>
          <cell r="BY27">
            <v>0.33333333333333331</v>
          </cell>
          <cell r="BZ27">
            <v>0.33333333333333331</v>
          </cell>
          <cell r="CA27">
            <v>0.33333333333333331</v>
          </cell>
          <cell r="CB27">
            <v>0</v>
          </cell>
          <cell r="CC27">
            <v>2.4588235294117649</v>
          </cell>
          <cell r="CD27">
            <v>2.4588235294117649</v>
          </cell>
          <cell r="CE27">
            <v>2.4588235294117649</v>
          </cell>
          <cell r="CG27">
            <v>0.4462809917355372</v>
          </cell>
          <cell r="CH27">
            <v>0.39669421487603307</v>
          </cell>
          <cell r="CI27">
            <v>5.2341597796143252E-2</v>
          </cell>
          <cell r="CJ27">
            <v>5.2341597796143252E-2</v>
          </cell>
          <cell r="CK27">
            <v>5.2341597796143252E-2</v>
          </cell>
          <cell r="CL27">
            <v>0</v>
          </cell>
        </row>
        <row r="28">
          <cell r="A28" t="str">
            <v>InMobi</v>
          </cell>
          <cell r="B28">
            <v>18.95384615384615</v>
          </cell>
          <cell r="C28">
            <v>17.23076923076923</v>
          </cell>
          <cell r="D28">
            <v>14.88</v>
          </cell>
          <cell r="E28">
            <v>12.319999999999995</v>
          </cell>
          <cell r="F28">
            <v>6.6338461538461537</v>
          </cell>
          <cell r="G28">
            <v>11.372307692307688</v>
          </cell>
          <cell r="H28">
            <v>0.94769230769230739</v>
          </cell>
          <cell r="I28">
            <v>5.6861538461538457</v>
          </cell>
          <cell r="J28">
            <v>0</v>
          </cell>
          <cell r="K28">
            <v>0.94769230769230783</v>
          </cell>
          <cell r="L28">
            <v>6.25476923076923</v>
          </cell>
          <cell r="M28">
            <v>0</v>
          </cell>
          <cell r="N28">
            <v>3.8794732307692299</v>
          </cell>
          <cell r="O28">
            <v>1.1535310769230769</v>
          </cell>
          <cell r="P28">
            <v>0.94731323076923069</v>
          </cell>
          <cell r="Q28">
            <v>0.46399015384615372</v>
          </cell>
          <cell r="R28">
            <v>3.0085439999999997</v>
          </cell>
          <cell r="S28">
            <v>3.2462252307692303</v>
          </cell>
          <cell r="T28">
            <v>18.95384615384615</v>
          </cell>
          <cell r="U28">
            <v>0</v>
          </cell>
          <cell r="V28">
            <v>0</v>
          </cell>
          <cell r="W28">
            <v>0</v>
          </cell>
          <cell r="X28"/>
          <cell r="Y28">
            <v>18.95384615384615</v>
          </cell>
          <cell r="Z28"/>
          <cell r="AA28"/>
          <cell r="AB28">
            <v>0</v>
          </cell>
          <cell r="AC28">
            <v>0</v>
          </cell>
          <cell r="AD28">
            <v>0</v>
          </cell>
          <cell r="AF28">
            <v>0.59999999999999987</v>
          </cell>
          <cell r="AG28">
            <v>4.9999999999999996E-2</v>
          </cell>
          <cell r="AH28">
            <v>0.30000000000000004</v>
          </cell>
          <cell r="AI28">
            <v>0</v>
          </cell>
          <cell r="AJ28">
            <v>5.0000000000000017E-2</v>
          </cell>
          <cell r="AK28">
            <v>0</v>
          </cell>
          <cell r="AL28">
            <v>0.33</v>
          </cell>
          <cell r="AM28">
            <v>0</v>
          </cell>
          <cell r="AN28">
            <v>0.20468</v>
          </cell>
          <cell r="AO28">
            <v>6.0860000000000011E-2</v>
          </cell>
          <cell r="AP28">
            <v>4.9980000000000004E-2</v>
          </cell>
          <cell r="AQ28">
            <v>2.4479999999999998E-2</v>
          </cell>
          <cell r="AR28">
            <v>0.15873000000000001</v>
          </cell>
          <cell r="AS28">
            <v>0.17127000000000001</v>
          </cell>
          <cell r="AT28">
            <v>0</v>
          </cell>
          <cell r="AU28">
            <v>1</v>
          </cell>
          <cell r="AV28">
            <v>0</v>
          </cell>
          <cell r="AW28">
            <v>0</v>
          </cell>
          <cell r="AX28">
            <v>0</v>
          </cell>
          <cell r="AY28">
            <v>0</v>
          </cell>
          <cell r="BA28">
            <v>14.88</v>
          </cell>
          <cell r="BB28">
            <v>11.2</v>
          </cell>
          <cell r="BC28">
            <v>5.3999999999999999E-2</v>
          </cell>
          <cell r="BD28">
            <v>11.8048</v>
          </cell>
          <cell r="BE28"/>
          <cell r="BF28">
            <v>12.319999999999999</v>
          </cell>
          <cell r="BH28">
            <v>0</v>
          </cell>
          <cell r="BI28">
            <v>6.0307692307692307</v>
          </cell>
          <cell r="BJ28">
            <v>5.8999999999999997E-2</v>
          </cell>
          <cell r="BK28">
            <v>6.3865846153846153</v>
          </cell>
          <cell r="BL28"/>
          <cell r="BM28">
            <v>6.6338461538461537</v>
          </cell>
          <cell r="BN28"/>
          <cell r="BO28">
            <v>18.95384615384615</v>
          </cell>
          <cell r="BP28">
            <v>17.23076923076923</v>
          </cell>
          <cell r="BQ28">
            <v>14.88</v>
          </cell>
          <cell r="BR28"/>
          <cell r="BS28">
            <v>0.9230769230769228</v>
          </cell>
          <cell r="BT28">
            <v>7.6923076923076913E-2</v>
          </cell>
          <cell r="BU28">
            <v>0</v>
          </cell>
          <cell r="BV28">
            <v>11.372307692307688</v>
          </cell>
          <cell r="BW28">
            <v>0.9476923076923075</v>
          </cell>
          <cell r="BY28">
            <v>0.8571428571428571</v>
          </cell>
          <cell r="BZ28">
            <v>0</v>
          </cell>
          <cell r="CA28">
            <v>0.14285714285714288</v>
          </cell>
          <cell r="CB28">
            <v>0</v>
          </cell>
          <cell r="CC28">
            <v>5.6861538461538457</v>
          </cell>
          <cell r="CD28">
            <v>0</v>
          </cell>
          <cell r="CE28">
            <v>0.94769230769230783</v>
          </cell>
          <cell r="CG28">
            <v>0.59999999999999987</v>
          </cell>
          <cell r="CH28">
            <v>4.9999999999999996E-2</v>
          </cell>
          <cell r="CI28">
            <v>0.30000000000000004</v>
          </cell>
          <cell r="CJ28">
            <v>0</v>
          </cell>
          <cell r="CK28">
            <v>5.0000000000000017E-2</v>
          </cell>
          <cell r="CL28">
            <v>0</v>
          </cell>
        </row>
        <row r="29">
          <cell r="A29" t="str">
            <v>Voltari Corporation</v>
          </cell>
          <cell r="B29">
            <v>27.5</v>
          </cell>
          <cell r="C29">
            <v>27.5</v>
          </cell>
          <cell r="D29">
            <v>22</v>
          </cell>
          <cell r="E29">
            <v>22</v>
          </cell>
          <cell r="F29">
            <v>5.5</v>
          </cell>
          <cell r="G29">
            <v>11</v>
          </cell>
          <cell r="H29">
            <v>11</v>
          </cell>
          <cell r="I29">
            <v>0</v>
          </cell>
          <cell r="J29">
            <v>2.75</v>
          </cell>
          <cell r="K29">
            <v>2.75</v>
          </cell>
          <cell r="L29">
            <v>25.849999999999998</v>
          </cell>
          <cell r="M29">
            <v>0</v>
          </cell>
          <cell r="N29">
            <v>0.8277500000000001</v>
          </cell>
          <cell r="O29">
            <v>0.24612499999999998</v>
          </cell>
          <cell r="P29">
            <v>0.202125</v>
          </cell>
          <cell r="Q29">
            <v>9.8999999999999991E-2</v>
          </cell>
          <cell r="R29">
            <v>0.132275</v>
          </cell>
          <cell r="S29">
            <v>0.14272499999999999</v>
          </cell>
          <cell r="T29">
            <v>27.5</v>
          </cell>
          <cell r="U29">
            <v>0</v>
          </cell>
          <cell r="V29">
            <v>0</v>
          </cell>
          <cell r="W29">
            <v>0</v>
          </cell>
          <cell r="X29"/>
          <cell r="Y29">
            <v>27.5</v>
          </cell>
          <cell r="Z29"/>
          <cell r="AA29"/>
          <cell r="AB29">
            <v>0</v>
          </cell>
          <cell r="AC29">
            <v>0</v>
          </cell>
          <cell r="AD29">
            <v>0</v>
          </cell>
          <cell r="AF29">
            <v>0.4</v>
          </cell>
          <cell r="AG29">
            <v>0.4</v>
          </cell>
          <cell r="AH29">
            <v>0</v>
          </cell>
          <cell r="AI29">
            <v>0.1</v>
          </cell>
          <cell r="AJ29">
            <v>0.1</v>
          </cell>
          <cell r="AK29">
            <v>0</v>
          </cell>
          <cell r="AL29">
            <v>0.94</v>
          </cell>
          <cell r="AM29">
            <v>0</v>
          </cell>
          <cell r="AN29">
            <v>3.0100000000000005E-2</v>
          </cell>
          <cell r="AO29">
            <v>8.9499999999999996E-3</v>
          </cell>
          <cell r="AP29">
            <v>7.3499999999999998E-3</v>
          </cell>
          <cell r="AQ29">
            <v>3.5999999999999995E-3</v>
          </cell>
          <cell r="AR29">
            <v>4.81E-3</v>
          </cell>
          <cell r="AS29">
            <v>5.1899999999999993E-3</v>
          </cell>
          <cell r="AT29">
            <v>0</v>
          </cell>
          <cell r="AU29">
            <v>1</v>
          </cell>
          <cell r="AV29">
            <v>0</v>
          </cell>
          <cell r="AW29">
            <v>0</v>
          </cell>
          <cell r="AX29">
            <v>0</v>
          </cell>
          <cell r="AY29">
            <v>0</v>
          </cell>
          <cell r="BA29">
            <v>22</v>
          </cell>
          <cell r="BB29">
            <v>22</v>
          </cell>
          <cell r="BC29">
            <v>5.3999999999999999E-2</v>
          </cell>
          <cell r="BD29">
            <v>23.187999999999999</v>
          </cell>
          <cell r="BE29"/>
          <cell r="BF29">
            <v>22</v>
          </cell>
          <cell r="BH29">
            <v>0</v>
          </cell>
          <cell r="BI29">
            <v>5.5</v>
          </cell>
          <cell r="BJ29">
            <v>5.8999999999999997E-2</v>
          </cell>
          <cell r="BK29">
            <v>5.8245000000000005</v>
          </cell>
          <cell r="BL29"/>
          <cell r="BM29">
            <v>5.5</v>
          </cell>
          <cell r="BN29"/>
          <cell r="BO29">
            <v>27.5</v>
          </cell>
          <cell r="BP29">
            <v>27.5</v>
          </cell>
          <cell r="BQ29">
            <v>22</v>
          </cell>
          <cell r="BR29"/>
          <cell r="BS29">
            <v>0.5</v>
          </cell>
          <cell r="BT29">
            <v>0.5</v>
          </cell>
          <cell r="BU29">
            <v>0</v>
          </cell>
          <cell r="BV29">
            <v>11</v>
          </cell>
          <cell r="BW29">
            <v>11</v>
          </cell>
          <cell r="BY29">
            <v>0</v>
          </cell>
          <cell r="BZ29">
            <v>0.5</v>
          </cell>
          <cell r="CA29">
            <v>0.5</v>
          </cell>
          <cell r="CB29">
            <v>0</v>
          </cell>
          <cell r="CC29">
            <v>0</v>
          </cell>
          <cell r="CD29">
            <v>2.75</v>
          </cell>
          <cell r="CE29">
            <v>2.75</v>
          </cell>
          <cell r="CG29">
            <v>0.4</v>
          </cell>
          <cell r="CH29">
            <v>0.4</v>
          </cell>
          <cell r="CI29">
            <v>0</v>
          </cell>
          <cell r="CJ29">
            <v>0.1</v>
          </cell>
          <cell r="CK29">
            <v>0.1</v>
          </cell>
          <cell r="CL29">
            <v>0</v>
          </cell>
        </row>
        <row r="30">
          <cell r="A30" t="str">
            <v>NEC/NetCracker</v>
          </cell>
          <cell r="B30">
            <v>48.755343047360867</v>
          </cell>
          <cell r="C30">
            <v>49.936593047360873</v>
          </cell>
          <cell r="D30">
            <v>33</v>
          </cell>
          <cell r="E30">
            <v>34.454999999999998</v>
          </cell>
          <cell r="F30">
            <v>14.300343047360865</v>
          </cell>
          <cell r="G30">
            <v>16.870977914208261</v>
          </cell>
          <cell r="H30">
            <v>17.584022085791737</v>
          </cell>
          <cell r="I30">
            <v>0</v>
          </cell>
          <cell r="J30">
            <v>3.6231063626215905</v>
          </cell>
          <cell r="K30">
            <v>10.677236684739274</v>
          </cell>
          <cell r="L30">
            <v>0</v>
          </cell>
          <cell r="M30">
            <v>0.79781470441135971</v>
          </cell>
          <cell r="N30">
            <v>5.2030815639360828</v>
          </cell>
          <cell r="O30">
            <v>1.5470956809710279</v>
          </cell>
          <cell r="P30">
            <v>1.27051991677509</v>
          </cell>
          <cell r="Q30">
            <v>0.62229546944086045</v>
          </cell>
          <cell r="R30">
            <v>18.910291677388521</v>
          </cell>
          <cell r="S30">
            <v>20.404244034437923</v>
          </cell>
          <cell r="T30">
            <v>26.593823480378653</v>
          </cell>
          <cell r="U30">
            <v>22.161519566982211</v>
          </cell>
          <cell r="V30">
            <v>0</v>
          </cell>
          <cell r="W30">
            <v>0</v>
          </cell>
          <cell r="X30"/>
          <cell r="Y30">
            <v>48.755343047360867</v>
          </cell>
          <cell r="Z30"/>
          <cell r="AA30"/>
          <cell r="AB30">
            <v>0</v>
          </cell>
          <cell r="AC30">
            <v>0</v>
          </cell>
          <cell r="AD30">
            <v>0</v>
          </cell>
          <cell r="AF30">
            <v>0.34603341623132089</v>
          </cell>
          <cell r="AG30">
            <v>0.36065836043263289</v>
          </cell>
          <cell r="AH30">
            <v>0</v>
          </cell>
          <cell r="AI30">
            <v>7.4311985849471116E-2</v>
          </cell>
          <cell r="AJ30">
            <v>0.21899623748657501</v>
          </cell>
          <cell r="AK30">
            <v>0</v>
          </cell>
          <cell r="AL30">
            <v>0</v>
          </cell>
          <cell r="AM30">
            <v>1.6363636363636365E-2</v>
          </cell>
          <cell r="AN30">
            <v>0.1067181818181818</v>
          </cell>
          <cell r="AO30">
            <v>3.1731818181818174E-2</v>
          </cell>
          <cell r="AP30">
            <v>2.6059090909090903E-2</v>
          </cell>
          <cell r="AQ30">
            <v>1.2763636363636362E-2</v>
          </cell>
          <cell r="AR30">
            <v>0.38786090909090915</v>
          </cell>
          <cell r="AS30">
            <v>0.41850272727272725</v>
          </cell>
          <cell r="AT30">
            <v>0</v>
          </cell>
          <cell r="AU30">
            <v>0.54545454545454541</v>
          </cell>
          <cell r="AV30">
            <v>0.45454545454545453</v>
          </cell>
          <cell r="AW30">
            <v>0</v>
          </cell>
          <cell r="AX30">
            <v>0</v>
          </cell>
          <cell r="AY30">
            <v>0</v>
          </cell>
          <cell r="BA30">
            <v>33</v>
          </cell>
          <cell r="BB30">
            <v>35.400000000000006</v>
          </cell>
          <cell r="BC30">
            <v>5.3999999999999999E-2</v>
          </cell>
          <cell r="BD30">
            <v>37.311600000000006</v>
          </cell>
          <cell r="BE30"/>
          <cell r="BF30">
            <v>34.454999999999998</v>
          </cell>
          <cell r="BH30">
            <v>0</v>
          </cell>
          <cell r="BI30">
            <v>14.536593047360867</v>
          </cell>
          <cell r="BJ30">
            <v>5.8999999999999997E-2</v>
          </cell>
          <cell r="BK30">
            <v>15.394252037155159</v>
          </cell>
          <cell r="BL30"/>
          <cell r="BM30">
            <v>14.300343047360865</v>
          </cell>
          <cell r="BN30"/>
          <cell r="BO30">
            <v>48.755343047360867</v>
          </cell>
          <cell r="BP30">
            <v>49.936593047360873</v>
          </cell>
          <cell r="BQ30">
            <v>33</v>
          </cell>
          <cell r="BR30"/>
          <cell r="BS30">
            <v>0.48965252979852741</v>
          </cell>
          <cell r="BT30">
            <v>0.51034747020147264</v>
          </cell>
          <cell r="BU30">
            <v>0</v>
          </cell>
          <cell r="BV30">
            <v>16.870977914208261</v>
          </cell>
          <cell r="BW30">
            <v>17.584022085791737</v>
          </cell>
          <cell r="BY30">
            <v>0</v>
          </cell>
          <cell r="BZ30">
            <v>0.25335800341448711</v>
          </cell>
          <cell r="CA30">
            <v>0.74664199658551289</v>
          </cell>
          <cell r="CB30">
            <v>0</v>
          </cell>
          <cell r="CC30">
            <v>0</v>
          </cell>
          <cell r="CD30">
            <v>3.6231063626215909</v>
          </cell>
          <cell r="CE30">
            <v>10.677236684739274</v>
          </cell>
          <cell r="CG30">
            <v>0.34603341623132089</v>
          </cell>
          <cell r="CH30">
            <v>0.36065836043263289</v>
          </cell>
          <cell r="CI30">
            <v>0</v>
          </cell>
          <cell r="CJ30">
            <v>7.4311985849471116E-2</v>
          </cell>
          <cell r="CK30">
            <v>0.21899623748657501</v>
          </cell>
          <cell r="CL30">
            <v>0</v>
          </cell>
        </row>
        <row r="31">
          <cell r="A31" t="str">
            <v>Nokia Networks</v>
          </cell>
          <cell r="B31">
            <v>204.84018999999998</v>
          </cell>
          <cell r="C31">
            <v>29.7652</v>
          </cell>
          <cell r="D31">
            <v>18.824000000000002</v>
          </cell>
          <cell r="E31">
            <v>79.976189999999988</v>
          </cell>
          <cell r="F31">
            <v>124.86399999999998</v>
          </cell>
          <cell r="G31">
            <v>49.738577699999993</v>
          </cell>
          <cell r="H31">
            <v>30.237612299999999</v>
          </cell>
          <cell r="I31">
            <v>10.079039999999996</v>
          </cell>
          <cell r="J31">
            <v>15.467199999999998</v>
          </cell>
          <cell r="K31">
            <v>99.317759999999979</v>
          </cell>
          <cell r="L31">
            <v>64.856464824526668</v>
          </cell>
          <cell r="M31">
            <v>10.478891509418666</v>
          </cell>
          <cell r="N31">
            <v>57.499608741966227</v>
          </cell>
          <cell r="O31">
            <v>17.097059742212551</v>
          </cell>
          <cell r="P31">
            <v>14.040602134666171</v>
          </cell>
          <cell r="Q31">
            <v>6.8770296169793488</v>
          </cell>
          <cell r="R31">
            <v>16.349446579940793</v>
          </cell>
          <cell r="S31">
            <v>17.641086850289547</v>
          </cell>
          <cell r="T31">
            <v>204.84018999999995</v>
          </cell>
          <cell r="U31">
            <v>0</v>
          </cell>
          <cell r="V31">
            <v>0</v>
          </cell>
          <cell r="W31">
            <v>0</v>
          </cell>
          <cell r="X31"/>
          <cell r="Y31">
            <v>204.84018999999998</v>
          </cell>
          <cell r="Z31"/>
          <cell r="AA31"/>
          <cell r="AB31">
            <v>0</v>
          </cell>
          <cell r="AC31">
            <v>0</v>
          </cell>
          <cell r="AD31">
            <v>0</v>
          </cell>
          <cell r="AF31">
            <v>0.24281649855919388</v>
          </cell>
          <cell r="AG31">
            <v>0.14761562318410271</v>
          </cell>
          <cell r="AH31">
            <v>4.9204406615713431E-2</v>
          </cell>
          <cell r="AI31">
            <v>7.5508619670778473E-2</v>
          </cell>
          <cell r="AJ31">
            <v>0.48485485197021144</v>
          </cell>
          <cell r="AK31">
            <v>0</v>
          </cell>
          <cell r="AL31">
            <v>0.31661982360261759</v>
          </cell>
          <cell r="AM31">
            <v>5.1156423499795947E-2</v>
          </cell>
          <cell r="AN31">
            <v>0.28070472274979941</v>
          </cell>
          <cell r="AO31">
            <v>8.3465357761152992E-2</v>
          </cell>
          <cell r="AP31">
            <v>6.8544176485416136E-2</v>
          </cell>
          <cell r="AQ31">
            <v>3.3572657870407897E-2</v>
          </cell>
          <cell r="AR31">
            <v>7.9815619092819604E-2</v>
          </cell>
          <cell r="AS31">
            <v>8.6121218937990379E-2</v>
          </cell>
          <cell r="AT31">
            <v>0</v>
          </cell>
          <cell r="AU31">
            <v>0.99999999999999989</v>
          </cell>
          <cell r="AV31">
            <v>0</v>
          </cell>
          <cell r="AW31">
            <v>0</v>
          </cell>
          <cell r="AX31">
            <v>0</v>
          </cell>
          <cell r="AY31">
            <v>0</v>
          </cell>
          <cell r="BA31">
            <v>18.824000000000002</v>
          </cell>
          <cell r="BB31">
            <v>19.7652</v>
          </cell>
          <cell r="BC31">
            <v>5.3999999999999999E-2</v>
          </cell>
          <cell r="BD31">
            <v>20.832520800000001</v>
          </cell>
          <cell r="BE31"/>
          <cell r="BF31">
            <v>79.976190000000003</v>
          </cell>
          <cell r="BH31">
            <v>0</v>
          </cell>
          <cell r="BI31">
            <v>10</v>
          </cell>
          <cell r="BJ31">
            <v>5.8999999999999997E-2</v>
          </cell>
          <cell r="BK31">
            <v>10.59</v>
          </cell>
          <cell r="BL31"/>
          <cell r="BM31">
            <v>124.86399999999998</v>
          </cell>
          <cell r="BN31"/>
          <cell r="BO31">
            <v>204.84018999999998</v>
          </cell>
          <cell r="BP31">
            <v>29.7652</v>
          </cell>
          <cell r="BQ31">
            <v>18.824000000000002</v>
          </cell>
          <cell r="BR31"/>
          <cell r="BS31">
            <v>0.62191731939218398</v>
          </cell>
          <cell r="BT31">
            <v>0.37808268060781591</v>
          </cell>
          <cell r="BU31">
            <v>0</v>
          </cell>
          <cell r="BV31">
            <v>49.738577699999993</v>
          </cell>
          <cell r="BW31">
            <v>30.237612300000002</v>
          </cell>
          <cell r="BY31">
            <v>8.0720143516145551E-2</v>
          </cell>
          <cell r="BZ31">
            <v>0.12387237314197848</v>
          </cell>
          <cell r="CA31">
            <v>0.79540748334187594</v>
          </cell>
          <cell r="CB31">
            <v>0</v>
          </cell>
          <cell r="CC31">
            <v>10.079039999999996</v>
          </cell>
          <cell r="CD31">
            <v>15.467199999999998</v>
          </cell>
          <cell r="CE31">
            <v>99.317759999999979</v>
          </cell>
          <cell r="CG31">
            <v>0.24281649855919388</v>
          </cell>
          <cell r="CH31">
            <v>0.14761562318410271</v>
          </cell>
          <cell r="CI31">
            <v>4.9204406615713431E-2</v>
          </cell>
          <cell r="CJ31">
            <v>7.5508619670778473E-2</v>
          </cell>
          <cell r="CK31">
            <v>0.48485485197021144</v>
          </cell>
          <cell r="CL31">
            <v>0</v>
          </cell>
        </row>
        <row r="32">
          <cell r="A32" t="str">
            <v>OpenWave Mobility</v>
          </cell>
          <cell r="B32">
            <v>23.71875</v>
          </cell>
          <cell r="C32">
            <v>20.625</v>
          </cell>
          <cell r="D32">
            <v>15</v>
          </cell>
          <cell r="E32">
            <v>18.975000000000001</v>
          </cell>
          <cell r="F32">
            <v>4.7437500000000004</v>
          </cell>
          <cell r="G32">
            <v>11.859375</v>
          </cell>
          <cell r="H32">
            <v>7.1156250000000014</v>
          </cell>
          <cell r="I32">
            <v>0</v>
          </cell>
          <cell r="J32">
            <v>0</v>
          </cell>
          <cell r="K32">
            <v>4.7437500000000004</v>
          </cell>
          <cell r="L32">
            <v>18.975000000000001</v>
          </cell>
          <cell r="M32">
            <v>0</v>
          </cell>
          <cell r="N32">
            <v>2.1418031249999996</v>
          </cell>
          <cell r="O32">
            <v>0.63684843749999998</v>
          </cell>
          <cell r="P32">
            <v>0.52299843749999997</v>
          </cell>
          <cell r="Q32">
            <v>0.25616249999999996</v>
          </cell>
          <cell r="R32">
            <v>0.5704359375000001</v>
          </cell>
          <cell r="S32">
            <v>0.61550156249999999</v>
          </cell>
          <cell r="T32">
            <v>23.71875</v>
          </cell>
          <cell r="U32">
            <v>0</v>
          </cell>
          <cell r="V32">
            <v>0</v>
          </cell>
          <cell r="W32">
            <v>0</v>
          </cell>
          <cell r="X32"/>
          <cell r="Y32">
            <v>23.71875</v>
          </cell>
          <cell r="Z32"/>
          <cell r="AA32"/>
          <cell r="AB32">
            <v>0</v>
          </cell>
          <cell r="AC32">
            <v>0</v>
          </cell>
          <cell r="AD32">
            <v>0</v>
          </cell>
          <cell r="AF32">
            <v>0.5</v>
          </cell>
          <cell r="AG32">
            <v>0.30000000000000004</v>
          </cell>
          <cell r="AH32">
            <v>0</v>
          </cell>
          <cell r="AI32">
            <v>0</v>
          </cell>
          <cell r="AJ32">
            <v>0.2</v>
          </cell>
          <cell r="AK32">
            <v>0</v>
          </cell>
          <cell r="AL32">
            <v>0.8</v>
          </cell>
          <cell r="AM32">
            <v>0</v>
          </cell>
          <cell r="AN32">
            <v>9.0299999999999978E-2</v>
          </cell>
          <cell r="AO32">
            <v>2.6849999999999999E-2</v>
          </cell>
          <cell r="AP32">
            <v>2.205E-2</v>
          </cell>
          <cell r="AQ32">
            <v>1.0799999999999999E-2</v>
          </cell>
          <cell r="AR32">
            <v>2.4050000000000005E-2</v>
          </cell>
          <cell r="AS32">
            <v>2.5950000000000001E-2</v>
          </cell>
          <cell r="AT32">
            <v>0</v>
          </cell>
          <cell r="AU32">
            <v>1</v>
          </cell>
          <cell r="AV32">
            <v>0</v>
          </cell>
          <cell r="AW32">
            <v>0</v>
          </cell>
          <cell r="AX32">
            <v>0</v>
          </cell>
          <cell r="AY32">
            <v>0</v>
          </cell>
          <cell r="BA32">
            <v>15</v>
          </cell>
          <cell r="BB32">
            <v>16.5</v>
          </cell>
          <cell r="BC32">
            <v>5.3999999999999999E-2</v>
          </cell>
          <cell r="BD32">
            <v>17.390999999999998</v>
          </cell>
          <cell r="BE32"/>
          <cell r="BF32">
            <v>18.975000000000001</v>
          </cell>
          <cell r="BH32">
            <v>0</v>
          </cell>
          <cell r="BI32">
            <v>4.125</v>
          </cell>
          <cell r="BJ32">
            <v>5.8999999999999997E-2</v>
          </cell>
          <cell r="BK32">
            <v>4.3683750000000003</v>
          </cell>
          <cell r="BL32"/>
          <cell r="BM32">
            <v>4.7437500000000004</v>
          </cell>
          <cell r="BN32"/>
          <cell r="BO32">
            <v>23.71875</v>
          </cell>
          <cell r="BP32">
            <v>20.625</v>
          </cell>
          <cell r="BQ32">
            <v>15</v>
          </cell>
          <cell r="BR32"/>
          <cell r="BS32">
            <v>0.625</v>
          </cell>
          <cell r="BT32">
            <v>0.375</v>
          </cell>
          <cell r="BU32">
            <v>0</v>
          </cell>
          <cell r="BV32">
            <v>11.859375</v>
          </cell>
          <cell r="BW32">
            <v>7.1156250000000005</v>
          </cell>
          <cell r="BY32">
            <v>0</v>
          </cell>
          <cell r="BZ32">
            <v>0</v>
          </cell>
          <cell r="CA32">
            <v>1</v>
          </cell>
          <cell r="CB32">
            <v>0</v>
          </cell>
          <cell r="CC32">
            <v>0</v>
          </cell>
          <cell r="CD32">
            <v>0</v>
          </cell>
          <cell r="CE32">
            <v>4.7437500000000004</v>
          </cell>
          <cell r="CG32">
            <v>0.5</v>
          </cell>
          <cell r="CH32">
            <v>0.30000000000000004</v>
          </cell>
          <cell r="CI32">
            <v>0</v>
          </cell>
          <cell r="CJ32">
            <v>0</v>
          </cell>
          <cell r="CK32">
            <v>0.2</v>
          </cell>
          <cell r="CL32">
            <v>0</v>
          </cell>
        </row>
        <row r="33">
          <cell r="A33" t="str">
            <v>Opera Software</v>
          </cell>
          <cell r="B33">
            <v>94.629179076923094</v>
          </cell>
          <cell r="C33">
            <v>104.74929230769234</v>
          </cell>
          <cell r="D33">
            <v>67.200000000000017</v>
          </cell>
          <cell r="E33">
            <v>64.737792000000013</v>
          </cell>
          <cell r="F33">
            <v>29.891387076923081</v>
          </cell>
          <cell r="G33">
            <v>41.080497230769247</v>
          </cell>
          <cell r="H33">
            <v>23.657294769230774</v>
          </cell>
          <cell r="I33">
            <v>9.4629179076923098</v>
          </cell>
          <cell r="J33">
            <v>4.7314589538461549</v>
          </cell>
          <cell r="K33">
            <v>15.697010215384617</v>
          </cell>
          <cell r="L33">
            <v>52.046048492307698</v>
          </cell>
          <cell r="M33">
            <v>1.892583581538462</v>
          </cell>
          <cell r="N33">
            <v>18.799032715421546</v>
          </cell>
          <cell r="O33">
            <v>5.589745608073847</v>
          </cell>
          <cell r="P33">
            <v>4.5904614770215391</v>
          </cell>
          <cell r="Q33">
            <v>2.2483892948676929</v>
          </cell>
          <cell r="R33">
            <v>4.5516635136000003</v>
          </cell>
          <cell r="S33">
            <v>4.9112543940923077</v>
          </cell>
          <cell r="T33">
            <v>31.227629095384621</v>
          </cell>
          <cell r="U33">
            <v>63.40154998153848</v>
          </cell>
          <cell r="V33">
            <v>0</v>
          </cell>
          <cell r="W33">
            <v>0</v>
          </cell>
          <cell r="X33"/>
          <cell r="Y33">
            <v>94.629179076923094</v>
          </cell>
          <cell r="Z33"/>
          <cell r="AA33"/>
          <cell r="AB33">
            <v>0</v>
          </cell>
          <cell r="AC33">
            <v>0</v>
          </cell>
          <cell r="AD33">
            <v>0</v>
          </cell>
          <cell r="AF33">
            <v>0.43412082437463956</v>
          </cell>
          <cell r="AG33">
            <v>0.25</v>
          </cell>
          <cell r="AH33">
            <v>0.1</v>
          </cell>
          <cell r="AI33">
            <v>0.05</v>
          </cell>
          <cell r="AJ33">
            <v>0.16587917562536053</v>
          </cell>
          <cell r="AK33">
            <v>0</v>
          </cell>
          <cell r="AL33">
            <v>0.54999999999999993</v>
          </cell>
          <cell r="AM33">
            <v>0.02</v>
          </cell>
          <cell r="AN33">
            <v>0.19866000000000006</v>
          </cell>
          <cell r="AO33">
            <v>5.9069999999999998E-2</v>
          </cell>
          <cell r="AP33">
            <v>4.8509999999999998E-2</v>
          </cell>
          <cell r="AQ33">
            <v>2.3760000000000003E-2</v>
          </cell>
          <cell r="AR33">
            <v>4.8099999999999997E-2</v>
          </cell>
          <cell r="AS33">
            <v>5.1899999999999988E-2</v>
          </cell>
          <cell r="AT33">
            <v>0</v>
          </cell>
          <cell r="AU33">
            <v>0.33</v>
          </cell>
          <cell r="AV33">
            <v>0.67</v>
          </cell>
          <cell r="AW33">
            <v>0</v>
          </cell>
          <cell r="AX33">
            <v>0</v>
          </cell>
          <cell r="AY33">
            <v>0</v>
          </cell>
          <cell r="BA33">
            <v>67.200000000000017</v>
          </cell>
          <cell r="BB33">
            <v>71.635200000000026</v>
          </cell>
          <cell r="BC33">
            <v>5.3999999999999999E-2</v>
          </cell>
          <cell r="BD33">
            <v>75.503500800000026</v>
          </cell>
          <cell r="BE33"/>
          <cell r="BF33">
            <v>64.737792000000013</v>
          </cell>
          <cell r="BH33">
            <v>0</v>
          </cell>
          <cell r="BI33">
            <v>33.114092307692317</v>
          </cell>
          <cell r="BJ33">
            <v>5.8999999999999997E-2</v>
          </cell>
          <cell r="BK33">
            <v>35.067823753846163</v>
          </cell>
          <cell r="BL33"/>
          <cell r="BM33">
            <v>29.891387076923088</v>
          </cell>
          <cell r="BN33"/>
          <cell r="BO33">
            <v>94.629179076923094</v>
          </cell>
          <cell r="BP33">
            <v>104.74929230769234</v>
          </cell>
          <cell r="BQ33">
            <v>67.200000000000017</v>
          </cell>
          <cell r="BR33"/>
          <cell r="BS33">
            <v>0.63456747537465041</v>
          </cell>
          <cell r="BT33">
            <v>0.36543252462534975</v>
          </cell>
          <cell r="BU33">
            <v>0</v>
          </cell>
          <cell r="BV33">
            <v>41.080497230769247</v>
          </cell>
          <cell r="BW33">
            <v>23.657294769230774</v>
          </cell>
          <cell r="BY33">
            <v>0.31657674109736861</v>
          </cell>
          <cell r="BZ33">
            <v>0.1582883705486843</v>
          </cell>
          <cell r="CA33">
            <v>0.52513488835394695</v>
          </cell>
          <cell r="CB33">
            <v>0</v>
          </cell>
          <cell r="CC33">
            <v>9.4629179076923098</v>
          </cell>
          <cell r="CD33">
            <v>4.7314589538461549</v>
          </cell>
          <cell r="CE33">
            <v>15.697010215384619</v>
          </cell>
          <cell r="CG33">
            <v>0.43412082437463956</v>
          </cell>
          <cell r="CH33">
            <v>0.25</v>
          </cell>
          <cell r="CI33">
            <v>0.1</v>
          </cell>
          <cell r="CJ33">
            <v>0.05</v>
          </cell>
          <cell r="CK33">
            <v>0.16587917562536053</v>
          </cell>
          <cell r="CL33">
            <v>0</v>
          </cell>
        </row>
        <row r="34">
          <cell r="A34" t="str">
            <v>Oracle</v>
          </cell>
          <cell r="B34">
            <v>10.773195876288659</v>
          </cell>
          <cell r="C34">
            <v>11.340206185567011</v>
          </cell>
          <cell r="D34">
            <v>11</v>
          </cell>
          <cell r="E34">
            <v>10.45</v>
          </cell>
          <cell r="F34">
            <v>0.32319587628865981</v>
          </cell>
          <cell r="G34">
            <v>6.6793814432989684</v>
          </cell>
          <cell r="H34">
            <v>3.7706185567010304</v>
          </cell>
          <cell r="I34">
            <v>0</v>
          </cell>
          <cell r="J34">
            <v>0</v>
          </cell>
          <cell r="K34">
            <v>0.32319587628865981</v>
          </cell>
          <cell r="L34">
            <v>5.3865979381443294</v>
          </cell>
          <cell r="M34">
            <v>0.43092783505154636</v>
          </cell>
          <cell r="N34">
            <v>2.2699123711340201</v>
          </cell>
          <cell r="O34">
            <v>0.67494072164948449</v>
          </cell>
          <cell r="P34">
            <v>0.55428092783505145</v>
          </cell>
          <cell r="Q34">
            <v>0.27148453608247419</v>
          </cell>
          <cell r="R34">
            <v>0.57000979381443295</v>
          </cell>
          <cell r="S34">
            <v>0.61504175257731952</v>
          </cell>
          <cell r="T34">
            <v>10.773195876288659</v>
          </cell>
          <cell r="U34">
            <v>0</v>
          </cell>
          <cell r="V34">
            <v>0</v>
          </cell>
          <cell r="W34">
            <v>0</v>
          </cell>
          <cell r="X34"/>
          <cell r="Y34">
            <v>10.773195876288659</v>
          </cell>
          <cell r="Z34"/>
          <cell r="AA34"/>
          <cell r="AB34">
            <v>0</v>
          </cell>
          <cell r="AC34">
            <v>0</v>
          </cell>
          <cell r="AD34">
            <v>0</v>
          </cell>
          <cell r="AF34">
            <v>0.62</v>
          </cell>
          <cell r="AG34">
            <v>0.35</v>
          </cell>
          <cell r="AH34">
            <v>0</v>
          </cell>
          <cell r="AI34">
            <v>0</v>
          </cell>
          <cell r="AJ34">
            <v>3.0000000000000006E-2</v>
          </cell>
          <cell r="AK34">
            <v>0</v>
          </cell>
          <cell r="AL34">
            <v>0.5</v>
          </cell>
          <cell r="AM34">
            <v>0.04</v>
          </cell>
          <cell r="AN34">
            <v>0.21069999999999997</v>
          </cell>
          <cell r="AO34">
            <v>6.2649999999999997E-2</v>
          </cell>
          <cell r="AP34">
            <v>5.1449999999999996E-2</v>
          </cell>
          <cell r="AQ34">
            <v>2.52E-2</v>
          </cell>
          <cell r="AR34">
            <v>5.2909999999999999E-2</v>
          </cell>
          <cell r="AS34">
            <v>5.7090000000000002E-2</v>
          </cell>
          <cell r="AT34">
            <v>0</v>
          </cell>
          <cell r="AU34">
            <v>1</v>
          </cell>
          <cell r="AV34">
            <v>0</v>
          </cell>
          <cell r="AW34">
            <v>0</v>
          </cell>
          <cell r="AX34">
            <v>0</v>
          </cell>
          <cell r="AY34">
            <v>0</v>
          </cell>
          <cell r="BA34">
            <v>11</v>
          </cell>
          <cell r="BB34">
            <v>11</v>
          </cell>
          <cell r="BC34">
            <v>5.3999999999999999E-2</v>
          </cell>
          <cell r="BD34">
            <v>11.593999999999999</v>
          </cell>
          <cell r="BE34"/>
          <cell r="BF34">
            <v>10.45</v>
          </cell>
          <cell r="BH34">
            <v>0</v>
          </cell>
          <cell r="BI34">
            <v>0.34020618556701032</v>
          </cell>
          <cell r="BJ34">
            <v>5.8999999999999997E-2</v>
          </cell>
          <cell r="BK34">
            <v>0.36027835051546392</v>
          </cell>
          <cell r="BL34"/>
          <cell r="BM34">
            <v>0.32319587628865981</v>
          </cell>
          <cell r="BN34"/>
          <cell r="BO34">
            <v>10.773195876288659</v>
          </cell>
          <cell r="BP34">
            <v>11.340206185567011</v>
          </cell>
          <cell r="BQ34">
            <v>11</v>
          </cell>
          <cell r="BR34"/>
          <cell r="BS34">
            <v>0.63917525773195871</v>
          </cell>
          <cell r="BT34">
            <v>0.36082474226804123</v>
          </cell>
          <cell r="BU34">
            <v>0</v>
          </cell>
          <cell r="BV34">
            <v>6.6793814432989684</v>
          </cell>
          <cell r="BW34">
            <v>3.7706185567010304</v>
          </cell>
          <cell r="BY34">
            <v>0</v>
          </cell>
          <cell r="BZ34">
            <v>0</v>
          </cell>
          <cell r="CA34">
            <v>1</v>
          </cell>
          <cell r="CB34">
            <v>0</v>
          </cell>
          <cell r="CC34">
            <v>0</v>
          </cell>
          <cell r="CD34">
            <v>0</v>
          </cell>
          <cell r="CE34">
            <v>0.32319587628865981</v>
          </cell>
          <cell r="CG34">
            <v>0.62</v>
          </cell>
          <cell r="CH34">
            <v>0.35</v>
          </cell>
          <cell r="CI34">
            <v>0</v>
          </cell>
          <cell r="CJ34">
            <v>0</v>
          </cell>
          <cell r="CK34">
            <v>3.0000000000000006E-2</v>
          </cell>
          <cell r="CL34">
            <v>0</v>
          </cell>
        </row>
        <row r="35">
          <cell r="A35" t="str">
            <v>Qualcomm</v>
          </cell>
          <cell r="B35">
            <v>17.833333333333336</v>
          </cell>
          <cell r="C35">
            <v>17.833333333333336</v>
          </cell>
          <cell r="D35">
            <v>16.264000000000003</v>
          </cell>
          <cell r="E35">
            <v>16.264000000000003</v>
          </cell>
          <cell r="F35">
            <v>1.5693333333333337</v>
          </cell>
          <cell r="G35">
            <v>11.642350877192985</v>
          </cell>
          <cell r="H35">
            <v>4.6216491228070185</v>
          </cell>
          <cell r="I35">
            <v>0</v>
          </cell>
          <cell r="J35">
            <v>0</v>
          </cell>
          <cell r="K35">
            <v>1.5693333333333337</v>
          </cell>
          <cell r="L35">
            <v>5.2326754385964911</v>
          </cell>
          <cell r="M35">
            <v>0.73679824561403517</v>
          </cell>
          <cell r="N35">
            <v>4.3874974561403501</v>
          </cell>
          <cell r="O35">
            <v>1.3045881140350875</v>
          </cell>
          <cell r="P35">
            <v>1.0713656578947366</v>
          </cell>
          <cell r="Q35">
            <v>0.52475052631578945</v>
          </cell>
          <cell r="R35">
            <v>2.2008914473684213</v>
          </cell>
          <cell r="S35">
            <v>2.374766447368422</v>
          </cell>
          <cell r="T35">
            <v>15.486842105263159</v>
          </cell>
          <cell r="U35">
            <v>2.3464912280701755</v>
          </cell>
          <cell r="V35">
            <v>0</v>
          </cell>
          <cell r="W35">
            <v>0</v>
          </cell>
          <cell r="X35"/>
          <cell r="Y35">
            <v>17.833333333333336</v>
          </cell>
          <cell r="Z35"/>
          <cell r="AA35"/>
          <cell r="AB35">
            <v>0</v>
          </cell>
          <cell r="AC35">
            <v>0</v>
          </cell>
          <cell r="AD35">
            <v>0</v>
          </cell>
          <cell r="AF35">
            <v>0.652842105263158</v>
          </cell>
          <cell r="AG35">
            <v>0.25915789473684214</v>
          </cell>
          <cell r="AH35">
            <v>0</v>
          </cell>
          <cell r="AI35">
            <v>0</v>
          </cell>
          <cell r="AJ35">
            <v>8.8000000000000009E-2</v>
          </cell>
          <cell r="AK35">
            <v>0</v>
          </cell>
          <cell r="AL35">
            <v>0.29342105263157892</v>
          </cell>
          <cell r="AM35">
            <v>4.1315789473684209E-2</v>
          </cell>
          <cell r="AN35">
            <v>0.24602789473684203</v>
          </cell>
          <cell r="AO35">
            <v>7.3154473684210505E-2</v>
          </cell>
          <cell r="AP35">
            <v>6.0076578947368398E-2</v>
          </cell>
          <cell r="AQ35">
            <v>2.9425263157894732E-2</v>
          </cell>
          <cell r="AR35">
            <v>0.12341447368421053</v>
          </cell>
          <cell r="AS35">
            <v>0.13316447368421055</v>
          </cell>
          <cell r="AT35">
            <v>0</v>
          </cell>
          <cell r="AU35">
            <v>0.86842105263157887</v>
          </cell>
          <cell r="AV35">
            <v>0.13157894736842105</v>
          </cell>
          <cell r="AW35">
            <v>0</v>
          </cell>
          <cell r="AX35">
            <v>0</v>
          </cell>
          <cell r="AY35">
            <v>0</v>
          </cell>
          <cell r="BA35">
            <v>16.264000000000003</v>
          </cell>
          <cell r="BB35">
            <v>16.264000000000003</v>
          </cell>
          <cell r="BC35">
            <v>5.3999999999999999E-2</v>
          </cell>
          <cell r="BD35">
            <v>17.142256000000003</v>
          </cell>
          <cell r="BE35"/>
          <cell r="BF35">
            <v>16.264000000000003</v>
          </cell>
          <cell r="BH35">
            <v>0</v>
          </cell>
          <cell r="BI35">
            <v>1.5693333333333337</v>
          </cell>
          <cell r="BJ35">
            <v>5.8999999999999997E-2</v>
          </cell>
          <cell r="BK35">
            <v>1.6619240000000004</v>
          </cell>
          <cell r="BL35"/>
          <cell r="BM35">
            <v>1.5693333333333337</v>
          </cell>
          <cell r="BN35"/>
          <cell r="BO35">
            <v>17.833333333333336</v>
          </cell>
          <cell r="BP35">
            <v>17.833333333333336</v>
          </cell>
          <cell r="BQ35">
            <v>16.264000000000003</v>
          </cell>
          <cell r="BR35"/>
          <cell r="BS35">
            <v>0.71583564173591885</v>
          </cell>
          <cell r="BT35">
            <v>0.28416435826408126</v>
          </cell>
          <cell r="BU35">
            <v>0</v>
          </cell>
          <cell r="BV35">
            <v>11.642350877192985</v>
          </cell>
          <cell r="BW35">
            <v>4.6216491228070185</v>
          </cell>
          <cell r="BY35">
            <v>0</v>
          </cell>
          <cell r="BZ35">
            <v>0</v>
          </cell>
          <cell r="CA35">
            <v>1</v>
          </cell>
          <cell r="CB35">
            <v>0</v>
          </cell>
          <cell r="CC35">
            <v>0</v>
          </cell>
          <cell r="CD35">
            <v>0</v>
          </cell>
          <cell r="CE35">
            <v>1.5693333333333337</v>
          </cell>
          <cell r="CG35">
            <v>0.652842105263158</v>
          </cell>
          <cell r="CH35">
            <v>0.25915789473684214</v>
          </cell>
          <cell r="CI35">
            <v>0</v>
          </cell>
          <cell r="CJ35">
            <v>0</v>
          </cell>
          <cell r="CK35">
            <v>8.8000000000000009E-2</v>
          </cell>
          <cell r="CL35">
            <v>0</v>
          </cell>
        </row>
        <row r="36">
          <cell r="A36" t="str">
            <v>SDC</v>
          </cell>
          <cell r="B36">
            <v>5.5555555555555554</v>
          </cell>
          <cell r="C36">
            <v>5.5555555555555554</v>
          </cell>
          <cell r="D36">
            <v>5</v>
          </cell>
          <cell r="E36">
            <v>5</v>
          </cell>
          <cell r="F36">
            <v>0.55555555555555558</v>
          </cell>
          <cell r="G36">
            <v>3.6111111111111112</v>
          </cell>
          <cell r="H36">
            <v>1.3888888888888888</v>
          </cell>
          <cell r="I36">
            <v>0.1111111111111111</v>
          </cell>
          <cell r="J36">
            <v>0</v>
          </cell>
          <cell r="K36">
            <v>0.44444444444444442</v>
          </cell>
          <cell r="L36">
            <v>1.6666666666666665</v>
          </cell>
          <cell r="M36">
            <v>0.27777777777777779</v>
          </cell>
          <cell r="N36">
            <v>1.6722222222222221</v>
          </cell>
          <cell r="O36">
            <v>0.49722222222222218</v>
          </cell>
          <cell r="P36">
            <v>0.40833333333333327</v>
          </cell>
          <cell r="Q36">
            <v>0.19999999999999998</v>
          </cell>
          <cell r="R36">
            <v>0.40083333333333326</v>
          </cell>
          <cell r="S36">
            <v>0.4325</v>
          </cell>
          <cell r="T36">
            <v>5.5555555555555554</v>
          </cell>
          <cell r="U36">
            <v>0</v>
          </cell>
          <cell r="V36">
            <v>0</v>
          </cell>
          <cell r="W36">
            <v>0</v>
          </cell>
          <cell r="X36"/>
          <cell r="Y36">
            <v>5.5555555555555554</v>
          </cell>
          <cell r="Z36"/>
          <cell r="AA36"/>
          <cell r="AB36">
            <v>0</v>
          </cell>
          <cell r="AC36">
            <v>0</v>
          </cell>
          <cell r="AD36">
            <v>0</v>
          </cell>
          <cell r="AF36">
            <v>0.65</v>
          </cell>
          <cell r="AG36">
            <v>0.25</v>
          </cell>
          <cell r="AH36">
            <v>0.02</v>
          </cell>
          <cell r="AI36">
            <v>0</v>
          </cell>
          <cell r="AJ36">
            <v>0.08</v>
          </cell>
          <cell r="AK36">
            <v>0</v>
          </cell>
          <cell r="AL36">
            <v>0.3</v>
          </cell>
          <cell r="AM36">
            <v>0.05</v>
          </cell>
          <cell r="AN36">
            <v>0.30099999999999999</v>
          </cell>
          <cell r="AO36">
            <v>8.9499999999999996E-2</v>
          </cell>
          <cell r="AP36">
            <v>7.3499999999999996E-2</v>
          </cell>
          <cell r="AQ36">
            <v>3.5999999999999997E-2</v>
          </cell>
          <cell r="AR36">
            <v>7.2149999999999992E-2</v>
          </cell>
          <cell r="AS36">
            <v>7.7850000000000003E-2</v>
          </cell>
          <cell r="AT36">
            <v>0</v>
          </cell>
          <cell r="AU36">
            <v>1</v>
          </cell>
          <cell r="AV36">
            <v>0</v>
          </cell>
          <cell r="AW36">
            <v>0</v>
          </cell>
          <cell r="AX36">
            <v>0</v>
          </cell>
          <cell r="AY36">
            <v>0</v>
          </cell>
          <cell r="BA36">
            <v>5</v>
          </cell>
          <cell r="BB36">
            <v>5</v>
          </cell>
          <cell r="BC36">
            <v>5.3999999999999999E-2</v>
          </cell>
          <cell r="BD36">
            <v>5.27</v>
          </cell>
          <cell r="BE36"/>
          <cell r="BF36">
            <v>5</v>
          </cell>
          <cell r="BH36">
            <v>0</v>
          </cell>
          <cell r="BI36">
            <v>0.55555555555555558</v>
          </cell>
          <cell r="BJ36">
            <v>5.8999999999999997E-2</v>
          </cell>
          <cell r="BK36">
            <v>0.58833333333333337</v>
          </cell>
          <cell r="BL36"/>
          <cell r="BM36">
            <v>0.55555555555555558</v>
          </cell>
          <cell r="BN36"/>
          <cell r="BO36">
            <v>5.5555555555555554</v>
          </cell>
          <cell r="BP36">
            <v>5.5555555555555554</v>
          </cell>
          <cell r="BQ36">
            <v>5</v>
          </cell>
          <cell r="BR36"/>
          <cell r="BS36">
            <v>0.72222222222222221</v>
          </cell>
          <cell r="BT36">
            <v>0.27777777777777779</v>
          </cell>
          <cell r="BU36">
            <v>0</v>
          </cell>
          <cell r="BV36">
            <v>3.6111111111111112</v>
          </cell>
          <cell r="BW36">
            <v>1.3888888888888888</v>
          </cell>
          <cell r="BY36">
            <v>0.19999999999999998</v>
          </cell>
          <cell r="BZ36">
            <v>0</v>
          </cell>
          <cell r="CA36">
            <v>0.79999999999999993</v>
          </cell>
          <cell r="CB36">
            <v>0</v>
          </cell>
          <cell r="CC36">
            <v>0.1111111111111111</v>
          </cell>
          <cell r="CD36">
            <v>0</v>
          </cell>
          <cell r="CE36">
            <v>0.44444444444444442</v>
          </cell>
          <cell r="CG36">
            <v>0.65</v>
          </cell>
          <cell r="CH36">
            <v>0.25</v>
          </cell>
          <cell r="CI36">
            <v>0.02</v>
          </cell>
          <cell r="CJ36">
            <v>0</v>
          </cell>
          <cell r="CK36">
            <v>0.08</v>
          </cell>
          <cell r="CL36">
            <v>0</v>
          </cell>
        </row>
        <row r="37">
          <cell r="A37" t="str">
            <v>Telenity</v>
          </cell>
          <cell r="B37">
            <v>20.3125</v>
          </cell>
          <cell r="C37">
            <v>20.3125</v>
          </cell>
          <cell r="D37">
            <v>13</v>
          </cell>
          <cell r="E37">
            <v>16.25</v>
          </cell>
          <cell r="F37">
            <v>4.0625</v>
          </cell>
          <cell r="G37">
            <v>8.125</v>
          </cell>
          <cell r="H37">
            <v>8.125</v>
          </cell>
          <cell r="I37">
            <v>0</v>
          </cell>
          <cell r="J37">
            <v>0</v>
          </cell>
          <cell r="K37">
            <v>4.0625</v>
          </cell>
          <cell r="L37">
            <v>5.078125</v>
          </cell>
          <cell r="M37">
            <v>1.015625</v>
          </cell>
          <cell r="N37">
            <v>6.7254687500000001</v>
          </cell>
          <cell r="O37">
            <v>1.9997656250000002</v>
          </cell>
          <cell r="P37">
            <v>1.6422656250000001</v>
          </cell>
          <cell r="Q37">
            <v>0.80437500000000006</v>
          </cell>
          <cell r="R37">
            <v>1.4655468749999998</v>
          </cell>
          <cell r="S37">
            <v>1.581328125</v>
          </cell>
          <cell r="T37">
            <v>20.3125</v>
          </cell>
          <cell r="U37">
            <v>0</v>
          </cell>
          <cell r="V37">
            <v>0</v>
          </cell>
          <cell r="W37">
            <v>0</v>
          </cell>
          <cell r="X37"/>
          <cell r="Y37">
            <v>20.3125</v>
          </cell>
          <cell r="Z37"/>
          <cell r="AA37"/>
          <cell r="AB37">
            <v>0</v>
          </cell>
          <cell r="AC37">
            <v>0</v>
          </cell>
          <cell r="AD37">
            <v>0</v>
          </cell>
          <cell r="AF37">
            <v>0.4</v>
          </cell>
          <cell r="AG37">
            <v>0.4</v>
          </cell>
          <cell r="AH37">
            <v>0</v>
          </cell>
          <cell r="AI37">
            <v>0</v>
          </cell>
          <cell r="AJ37">
            <v>0.2</v>
          </cell>
          <cell r="AK37">
            <v>0</v>
          </cell>
          <cell r="AL37">
            <v>0.25</v>
          </cell>
          <cell r="AM37">
            <v>0.05</v>
          </cell>
          <cell r="AN37">
            <v>0.33110000000000001</v>
          </cell>
          <cell r="AO37">
            <v>9.845000000000001E-2</v>
          </cell>
          <cell r="AP37">
            <v>8.0850000000000005E-2</v>
          </cell>
          <cell r="AQ37">
            <v>3.9600000000000003E-2</v>
          </cell>
          <cell r="AR37">
            <v>7.2149999999999992E-2</v>
          </cell>
          <cell r="AS37">
            <v>7.7850000000000003E-2</v>
          </cell>
          <cell r="AT37">
            <v>0</v>
          </cell>
          <cell r="AU37">
            <v>1</v>
          </cell>
          <cell r="AV37">
            <v>0</v>
          </cell>
          <cell r="AW37">
            <v>0</v>
          </cell>
          <cell r="AX37">
            <v>0</v>
          </cell>
          <cell r="AY37">
            <v>0</v>
          </cell>
          <cell r="BA37">
            <v>13</v>
          </cell>
          <cell r="BB37">
            <v>16.25</v>
          </cell>
          <cell r="BC37">
            <v>5.3999999999999999E-2</v>
          </cell>
          <cell r="BD37">
            <v>17.127500000000001</v>
          </cell>
          <cell r="BE37"/>
          <cell r="BF37">
            <v>16.25</v>
          </cell>
          <cell r="BH37">
            <v>0</v>
          </cell>
          <cell r="BI37">
            <v>4.0625</v>
          </cell>
          <cell r="BJ37">
            <v>5.8999999999999997E-2</v>
          </cell>
          <cell r="BK37">
            <v>4.3021874999999996</v>
          </cell>
          <cell r="BL37"/>
          <cell r="BM37">
            <v>4.0625</v>
          </cell>
          <cell r="BN37"/>
          <cell r="BO37">
            <v>20.3125</v>
          </cell>
          <cell r="BP37">
            <v>20.3125</v>
          </cell>
          <cell r="BQ37">
            <v>13</v>
          </cell>
          <cell r="BR37"/>
          <cell r="BS37">
            <v>0.5</v>
          </cell>
          <cell r="BT37">
            <v>0.5</v>
          </cell>
          <cell r="BU37">
            <v>0</v>
          </cell>
          <cell r="BV37">
            <v>8.125</v>
          </cell>
          <cell r="BW37">
            <v>8.125</v>
          </cell>
          <cell r="BY37">
            <v>0</v>
          </cell>
          <cell r="BZ37">
            <v>0</v>
          </cell>
          <cell r="CA37">
            <v>1</v>
          </cell>
          <cell r="CB37">
            <v>0</v>
          </cell>
          <cell r="CC37">
            <v>0</v>
          </cell>
          <cell r="CD37">
            <v>0</v>
          </cell>
          <cell r="CE37">
            <v>4.0625</v>
          </cell>
          <cell r="CG37">
            <v>0.4</v>
          </cell>
          <cell r="CH37">
            <v>0.4</v>
          </cell>
          <cell r="CI37">
            <v>0</v>
          </cell>
          <cell r="CJ37">
            <v>0</v>
          </cell>
          <cell r="CK37">
            <v>0.2</v>
          </cell>
          <cell r="CL37">
            <v>0</v>
          </cell>
        </row>
        <row r="38">
          <cell r="A38" t="str">
            <v>OpenText</v>
          </cell>
          <cell r="B38">
            <v>19.539143999999997</v>
          </cell>
          <cell r="C38">
            <v>19.736509090909088</v>
          </cell>
          <cell r="D38">
            <v>9.5219999999999985</v>
          </cell>
          <cell r="E38">
            <v>10.746529200000001</v>
          </cell>
          <cell r="F38">
            <v>8.7926147999999973</v>
          </cell>
          <cell r="G38">
            <v>7.8156576000000006</v>
          </cell>
          <cell r="H38">
            <v>2.9308716000000001</v>
          </cell>
          <cell r="I38">
            <v>4.8847859999999983</v>
          </cell>
          <cell r="J38">
            <v>1.9539143999999995</v>
          </cell>
          <cell r="K38">
            <v>1.9539143999999995</v>
          </cell>
          <cell r="L38">
            <v>12.700443599999998</v>
          </cell>
          <cell r="M38">
            <v>0.19539143999999997</v>
          </cell>
          <cell r="N38">
            <v>3.528769406399999</v>
          </cell>
          <cell r="O38">
            <v>1.0492520327999997</v>
          </cell>
          <cell r="P38">
            <v>0.86167625039999973</v>
          </cell>
          <cell r="Q38">
            <v>0.42204551039999988</v>
          </cell>
          <cell r="R38">
            <v>0.37593313055999994</v>
          </cell>
          <cell r="S38">
            <v>0.40563262943999995</v>
          </cell>
          <cell r="T38">
            <v>19.539143999999997</v>
          </cell>
          <cell r="U38">
            <v>0</v>
          </cell>
          <cell r="V38">
            <v>0</v>
          </cell>
          <cell r="W38">
            <v>0</v>
          </cell>
          <cell r="X38"/>
          <cell r="Y38">
            <v>19.539143999999997</v>
          </cell>
          <cell r="Z38"/>
          <cell r="AA38"/>
          <cell r="AB38">
            <v>0</v>
          </cell>
          <cell r="AC38">
            <v>0</v>
          </cell>
          <cell r="AD38">
            <v>0</v>
          </cell>
          <cell r="AF38">
            <v>0.40000000000000008</v>
          </cell>
          <cell r="AG38">
            <v>0.15000000000000002</v>
          </cell>
          <cell r="AH38">
            <v>0.24999999999999994</v>
          </cell>
          <cell r="AI38">
            <v>9.9999999999999992E-2</v>
          </cell>
          <cell r="AJ38">
            <v>9.9999999999999992E-2</v>
          </cell>
          <cell r="AK38">
            <v>0</v>
          </cell>
          <cell r="AL38">
            <v>0.65</v>
          </cell>
          <cell r="AM38">
            <v>0.01</v>
          </cell>
          <cell r="AN38">
            <v>0.18059999999999998</v>
          </cell>
          <cell r="AO38">
            <v>5.3699999999999991E-2</v>
          </cell>
          <cell r="AP38">
            <v>4.4099999999999993E-2</v>
          </cell>
          <cell r="AQ38">
            <v>2.1599999999999998E-2</v>
          </cell>
          <cell r="AR38">
            <v>1.924E-2</v>
          </cell>
          <cell r="AS38">
            <v>2.0760000000000001E-2</v>
          </cell>
          <cell r="AT38">
            <v>0</v>
          </cell>
          <cell r="AU38">
            <v>1</v>
          </cell>
          <cell r="AV38">
            <v>0</v>
          </cell>
          <cell r="AW38">
            <v>0</v>
          </cell>
          <cell r="AX38">
            <v>0</v>
          </cell>
          <cell r="AY38">
            <v>0</v>
          </cell>
          <cell r="BA38">
            <v>9.5219999999999985</v>
          </cell>
          <cell r="BB38">
            <v>10.855079999999999</v>
          </cell>
          <cell r="BC38">
            <v>5.3999999999999999E-2</v>
          </cell>
          <cell r="BD38">
            <v>11.441254319999999</v>
          </cell>
          <cell r="BE38"/>
          <cell r="BF38">
            <v>10.746529199999999</v>
          </cell>
          <cell r="BH38">
            <v>0</v>
          </cell>
          <cell r="BI38">
            <v>8.8814290909090889</v>
          </cell>
          <cell r="BJ38">
            <v>5.8999999999999997E-2</v>
          </cell>
          <cell r="BK38">
            <v>9.4054334072727244</v>
          </cell>
          <cell r="BL38"/>
          <cell r="BM38">
            <v>8.7926147999999973</v>
          </cell>
          <cell r="BN38"/>
          <cell r="BO38">
            <v>19.539143999999997</v>
          </cell>
          <cell r="BP38">
            <v>19.736509090909088</v>
          </cell>
          <cell r="BQ38">
            <v>9.5219999999999985</v>
          </cell>
          <cell r="BR38"/>
          <cell r="BS38">
            <v>0.7272727272727274</v>
          </cell>
          <cell r="BT38">
            <v>0.27272727272727276</v>
          </cell>
          <cell r="BU38">
            <v>0</v>
          </cell>
          <cell r="BV38">
            <v>7.8156576000000006</v>
          </cell>
          <cell r="BW38">
            <v>2.9308716000000001</v>
          </cell>
          <cell r="BY38">
            <v>0.55555555555555558</v>
          </cell>
          <cell r="BZ38">
            <v>0.22222222222222224</v>
          </cell>
          <cell r="CA38">
            <v>0.22222222222222224</v>
          </cell>
          <cell r="CB38">
            <v>0</v>
          </cell>
          <cell r="CC38">
            <v>4.8847859999999983</v>
          </cell>
          <cell r="CD38">
            <v>1.9539143999999995</v>
          </cell>
          <cell r="CE38">
            <v>1.9539143999999995</v>
          </cell>
          <cell r="CG38">
            <v>0.40000000000000008</v>
          </cell>
          <cell r="CH38">
            <v>0.15000000000000002</v>
          </cell>
          <cell r="CI38">
            <v>0.24999999999999994</v>
          </cell>
          <cell r="CJ38">
            <v>9.9999999999999992E-2</v>
          </cell>
          <cell r="CK38">
            <v>9.9999999999999992E-2</v>
          </cell>
          <cell r="CL38">
            <v>0</v>
          </cell>
        </row>
        <row r="39">
          <cell r="A39" t="str">
            <v>Pegasystems</v>
          </cell>
          <cell r="B39">
            <v>35.21759999999999</v>
          </cell>
          <cell r="C39">
            <v>32.015999999999991</v>
          </cell>
          <cell r="D39">
            <v>16.559999999999999</v>
          </cell>
          <cell r="E39">
            <v>21.130559999999996</v>
          </cell>
          <cell r="F39">
            <v>14.087039999999996</v>
          </cell>
          <cell r="G39">
            <v>14.087039999999996</v>
          </cell>
          <cell r="H39">
            <v>7.0435199999999982</v>
          </cell>
          <cell r="I39">
            <v>1.7608799999999996</v>
          </cell>
          <cell r="J39">
            <v>0</v>
          </cell>
          <cell r="K39">
            <v>12.326159999999996</v>
          </cell>
          <cell r="L39">
            <v>10.565279999999996</v>
          </cell>
          <cell r="M39">
            <v>1.7608799999999996</v>
          </cell>
          <cell r="N39">
            <v>10.600497599999997</v>
          </cell>
          <cell r="O39">
            <v>3.151975199999999</v>
          </cell>
          <cell r="P39">
            <v>2.5884935999999992</v>
          </cell>
          <cell r="Q39">
            <v>1.2678335999999994</v>
          </cell>
          <cell r="R39">
            <v>2.5409498399999988</v>
          </cell>
          <cell r="S39">
            <v>2.7416901599999992</v>
          </cell>
          <cell r="T39">
            <v>35.21759999999999</v>
          </cell>
          <cell r="U39">
            <v>0</v>
          </cell>
          <cell r="V39">
            <v>0</v>
          </cell>
          <cell r="W39">
            <v>0</v>
          </cell>
          <cell r="X39"/>
          <cell r="Y39">
            <v>35.21759999999999</v>
          </cell>
          <cell r="Z39"/>
          <cell r="AA39"/>
          <cell r="AB39">
            <v>0</v>
          </cell>
          <cell r="AC39">
            <v>0</v>
          </cell>
          <cell r="AD39">
            <v>0</v>
          </cell>
          <cell r="AF39">
            <v>0.4</v>
          </cell>
          <cell r="AG39">
            <v>0.2</v>
          </cell>
          <cell r="AH39">
            <v>0.05</v>
          </cell>
          <cell r="AI39">
            <v>0</v>
          </cell>
          <cell r="AJ39">
            <v>0.35</v>
          </cell>
          <cell r="AK39">
            <v>0</v>
          </cell>
          <cell r="AL39">
            <v>0.3</v>
          </cell>
          <cell r="AM39">
            <v>0.05</v>
          </cell>
          <cell r="AN39">
            <v>0.30099999999999999</v>
          </cell>
          <cell r="AO39">
            <v>8.9499999999999996E-2</v>
          </cell>
          <cell r="AP39">
            <v>7.3499999999999996E-2</v>
          </cell>
          <cell r="AQ39">
            <v>3.5999999999999997E-2</v>
          </cell>
          <cell r="AR39">
            <v>7.2149999999999992E-2</v>
          </cell>
          <cell r="AS39">
            <v>7.7850000000000003E-2</v>
          </cell>
          <cell r="AT39">
            <v>0</v>
          </cell>
          <cell r="AU39">
            <v>1</v>
          </cell>
          <cell r="AV39">
            <v>0</v>
          </cell>
          <cell r="AW39">
            <v>0</v>
          </cell>
          <cell r="AX39">
            <v>0</v>
          </cell>
          <cell r="AY39">
            <v>0</v>
          </cell>
          <cell r="BA39">
            <v>16.559999999999999</v>
          </cell>
          <cell r="BB39">
            <v>19.209599999999995</v>
          </cell>
          <cell r="BC39">
            <v>5.3999999999999999E-2</v>
          </cell>
          <cell r="BD39">
            <v>20.246918399999995</v>
          </cell>
          <cell r="BE39"/>
          <cell r="BF39">
            <v>21.130559999999996</v>
          </cell>
          <cell r="BH39">
            <v>0</v>
          </cell>
          <cell r="BI39">
            <v>12.806399999999996</v>
          </cell>
          <cell r="BJ39">
            <v>5.8999999999999997E-2</v>
          </cell>
          <cell r="BK39">
            <v>13.561977599999997</v>
          </cell>
          <cell r="BL39"/>
          <cell r="BM39">
            <v>14.087039999999996</v>
          </cell>
          <cell r="BN39"/>
          <cell r="BO39">
            <v>35.21759999999999</v>
          </cell>
          <cell r="BP39">
            <v>32.015999999999991</v>
          </cell>
          <cell r="BQ39">
            <v>16.559999999999999</v>
          </cell>
          <cell r="BR39"/>
          <cell r="BS39">
            <v>0.66666666666666663</v>
          </cell>
          <cell r="BT39">
            <v>0.33333333333333331</v>
          </cell>
          <cell r="BU39">
            <v>0</v>
          </cell>
          <cell r="BV39">
            <v>14.087039999999996</v>
          </cell>
          <cell r="BW39">
            <v>7.0435199999999982</v>
          </cell>
          <cell r="BY39">
            <v>0.125</v>
          </cell>
          <cell r="BZ39">
            <v>0</v>
          </cell>
          <cell r="CA39">
            <v>0.875</v>
          </cell>
          <cell r="CB39">
            <v>0</v>
          </cell>
          <cell r="CC39">
            <v>1.7608799999999996</v>
          </cell>
          <cell r="CD39">
            <v>0</v>
          </cell>
          <cell r="CE39">
            <v>12.326159999999996</v>
          </cell>
          <cell r="CG39">
            <v>0.4</v>
          </cell>
          <cell r="CH39">
            <v>0.2</v>
          </cell>
          <cell r="CI39">
            <v>0.05</v>
          </cell>
          <cell r="CJ39">
            <v>0</v>
          </cell>
          <cell r="CK39">
            <v>0.35</v>
          </cell>
          <cell r="CL39">
            <v>0</v>
          </cell>
        </row>
        <row r="40">
          <cell r="A40" t="str">
            <v>ZTE</v>
          </cell>
          <cell r="B40">
            <v>56.123285760000009</v>
          </cell>
          <cell r="C40">
            <v>55.456344000000009</v>
          </cell>
          <cell r="D40">
            <v>23.61</v>
          </cell>
          <cell r="E40">
            <v>29.149560000000005</v>
          </cell>
          <cell r="F40">
            <v>26.973725760000008</v>
          </cell>
          <cell r="G40">
            <v>15.179451428571431</v>
          </cell>
          <cell r="H40">
            <v>13.970108571428574</v>
          </cell>
          <cell r="I40">
            <v>2.3133600000000007</v>
          </cell>
          <cell r="J40">
            <v>10.910661120000004</v>
          </cell>
          <cell r="K40">
            <v>13.749704640000004</v>
          </cell>
          <cell r="L40">
            <v>0</v>
          </cell>
          <cell r="M40">
            <v>4.4898628608000006</v>
          </cell>
          <cell r="N40">
            <v>14.190211571558402</v>
          </cell>
          <cell r="O40">
            <v>4.2193486234368009</v>
          </cell>
          <cell r="P40">
            <v>3.4650516628224004</v>
          </cell>
          <cell r="Q40">
            <v>1.6971681613824001</v>
          </cell>
          <cell r="R40">
            <v>13.497650225280001</v>
          </cell>
          <cell r="S40">
            <v>14.563992654720003</v>
          </cell>
          <cell r="T40">
            <v>17.970861514002546</v>
          </cell>
          <cell r="U40">
            <v>38.152424245997466</v>
          </cell>
          <cell r="V40">
            <v>0</v>
          </cell>
          <cell r="W40">
            <v>0</v>
          </cell>
          <cell r="X40"/>
          <cell r="Y40">
            <v>56.123285760000009</v>
          </cell>
          <cell r="Z40"/>
          <cell r="AA40"/>
          <cell r="AB40">
            <v>0</v>
          </cell>
          <cell r="AC40">
            <v>0</v>
          </cell>
          <cell r="AD40">
            <v>0</v>
          </cell>
          <cell r="AF40">
            <v>0.27046619282918172</v>
          </cell>
          <cell r="AG40">
            <v>0.24891822319828075</v>
          </cell>
          <cell r="AH40">
            <v>4.1219254515721358E-2</v>
          </cell>
          <cell r="AI40">
            <v>0.19440524502890405</v>
          </cell>
          <cell r="AJ40">
            <v>0.2449910844279122</v>
          </cell>
          <cell r="AK40">
            <v>0</v>
          </cell>
          <cell r="AL40">
            <v>0</v>
          </cell>
          <cell r="AM40">
            <v>0.08</v>
          </cell>
          <cell r="AN40">
            <v>0.25284000000000001</v>
          </cell>
          <cell r="AO40">
            <v>7.5180000000000011E-2</v>
          </cell>
          <cell r="AP40">
            <v>6.1739999999999996E-2</v>
          </cell>
          <cell r="AQ40">
            <v>3.0239999999999996E-2</v>
          </cell>
          <cell r="AR40">
            <v>0.24049999999999999</v>
          </cell>
          <cell r="AS40">
            <v>0.25950000000000001</v>
          </cell>
          <cell r="AT40">
            <v>0</v>
          </cell>
          <cell r="AU40">
            <v>0.32020330368487931</v>
          </cell>
          <cell r="AV40">
            <v>0.67979669631512074</v>
          </cell>
          <cell r="AW40">
            <v>0</v>
          </cell>
          <cell r="AX40">
            <v>0</v>
          </cell>
          <cell r="AY40">
            <v>0</v>
          </cell>
          <cell r="BA40">
            <v>23.61</v>
          </cell>
          <cell r="BB40">
            <v>28.813500000000005</v>
          </cell>
          <cell r="BC40">
            <v>5.3999999999999999E-2</v>
          </cell>
          <cell r="BD40">
            <v>30.369429000000004</v>
          </cell>
          <cell r="BE40"/>
          <cell r="BF40">
            <v>29.149560000000005</v>
          </cell>
          <cell r="BH40">
            <v>0</v>
          </cell>
          <cell r="BI40">
            <v>26.642844000000004</v>
          </cell>
          <cell r="BJ40">
            <v>5.8999999999999997E-2</v>
          </cell>
          <cell r="BK40">
            <v>28.214771796000004</v>
          </cell>
          <cell r="BL40"/>
          <cell r="BM40">
            <v>26.973725760000004</v>
          </cell>
          <cell r="BN40"/>
          <cell r="BO40">
            <v>56.123285760000009</v>
          </cell>
          <cell r="BP40">
            <v>55.456344000000009</v>
          </cell>
          <cell r="BQ40">
            <v>23.61</v>
          </cell>
          <cell r="BR40"/>
          <cell r="BS40">
            <v>0.52074375834734477</v>
          </cell>
          <cell r="BT40">
            <v>0.47925624165265518</v>
          </cell>
          <cell r="BU40">
            <v>0</v>
          </cell>
          <cell r="BV40">
            <v>15.179451428571429</v>
          </cell>
          <cell r="BW40">
            <v>13.970108571428574</v>
          </cell>
          <cell r="BY40">
            <v>8.5763458136381684E-2</v>
          </cell>
          <cell r="BZ40">
            <v>0.40449217942964666</v>
          </cell>
          <cell r="CA40">
            <v>0.50974436243397181</v>
          </cell>
          <cell r="CB40">
            <v>0</v>
          </cell>
          <cell r="CC40">
            <v>2.3133600000000007</v>
          </cell>
          <cell r="CD40">
            <v>10.910661120000004</v>
          </cell>
          <cell r="CE40">
            <v>13.749704640000004</v>
          </cell>
          <cell r="CG40">
            <v>0.27046619282918172</v>
          </cell>
          <cell r="CH40">
            <v>0.24891822319828075</v>
          </cell>
          <cell r="CI40">
            <v>4.1219254515721358E-2</v>
          </cell>
          <cell r="CJ40">
            <v>0.19440524502890405</v>
          </cell>
          <cell r="CK40">
            <v>0.2449910844279122</v>
          </cell>
          <cell r="CL40">
            <v>0</v>
          </cell>
        </row>
        <row r="41">
          <cell r="A41" t="str">
            <v>ActiveVideo</v>
          </cell>
          <cell r="B41">
            <v>0</v>
          </cell>
          <cell r="C41">
            <v>0</v>
          </cell>
          <cell r="D41">
            <v>5.8219999999999992</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cell r="Y41">
            <v>0</v>
          </cell>
          <cell r="Z41"/>
          <cell r="AA41"/>
          <cell r="AB41">
            <v>0</v>
          </cell>
          <cell r="AC41">
            <v>0</v>
          </cell>
          <cell r="AD41">
            <v>0</v>
          </cell>
          <cell r="AF41">
            <v>0</v>
          </cell>
          <cell r="AG41">
            <v>0</v>
          </cell>
          <cell r="AH41">
            <v>0</v>
          </cell>
          <cell r="AI41">
            <v>0</v>
          </cell>
          <cell r="AJ41">
            <v>0</v>
          </cell>
          <cell r="AK41">
            <v>-1</v>
          </cell>
          <cell r="AL41">
            <v>0</v>
          </cell>
          <cell r="AM41">
            <v>0</v>
          </cell>
          <cell r="AN41">
            <v>0</v>
          </cell>
          <cell r="AO41">
            <v>0</v>
          </cell>
          <cell r="AP41">
            <v>0</v>
          </cell>
          <cell r="AQ41">
            <v>0</v>
          </cell>
          <cell r="AR41">
            <v>0</v>
          </cell>
          <cell r="AS41">
            <v>0</v>
          </cell>
          <cell r="AT41">
            <v>-1</v>
          </cell>
          <cell r="AU41">
            <v>0</v>
          </cell>
          <cell r="AV41">
            <v>0</v>
          </cell>
          <cell r="AW41">
            <v>0</v>
          </cell>
          <cell r="AX41">
            <v>0</v>
          </cell>
          <cell r="AY41">
            <v>-1</v>
          </cell>
          <cell r="BA41">
            <v>5.8219999999999992</v>
          </cell>
          <cell r="BB41">
            <v>0</v>
          </cell>
          <cell r="BC41">
            <v>5.3999999999999999E-2</v>
          </cell>
          <cell r="BD41">
            <v>0</v>
          </cell>
          <cell r="BE41"/>
          <cell r="BF41">
            <v>0</v>
          </cell>
          <cell r="BH41">
            <v>0</v>
          </cell>
          <cell r="BI41">
            <v>0</v>
          </cell>
          <cell r="BJ41">
            <v>5.8999999999999997E-2</v>
          </cell>
          <cell r="BK41">
            <v>0</v>
          </cell>
          <cell r="BL41"/>
          <cell r="BM41">
            <v>0</v>
          </cell>
          <cell r="BN41"/>
          <cell r="BO41">
            <v>0</v>
          </cell>
          <cell r="BP41">
            <v>0</v>
          </cell>
          <cell r="BQ41">
            <v>5.8219999999999992</v>
          </cell>
          <cell r="BR41"/>
          <cell r="BS41">
            <v>0</v>
          </cell>
          <cell r="BT41">
            <v>0</v>
          </cell>
          <cell r="BU41">
            <v>-1</v>
          </cell>
          <cell r="BV41">
            <v>0</v>
          </cell>
          <cell r="BW41">
            <v>0</v>
          </cell>
          <cell r="BY41">
            <v>0</v>
          </cell>
          <cell r="BZ41">
            <v>0</v>
          </cell>
          <cell r="CA41">
            <v>0</v>
          </cell>
          <cell r="CB41">
            <v>-1</v>
          </cell>
          <cell r="CC41">
            <v>0</v>
          </cell>
          <cell r="CD41">
            <v>0</v>
          </cell>
          <cell r="CE41">
            <v>0</v>
          </cell>
          <cell r="CG41" t="e">
            <v>#DIV/0!</v>
          </cell>
          <cell r="CH41" t="e">
            <v>#DIV/0!</v>
          </cell>
          <cell r="CI41" t="e">
            <v>#DIV/0!</v>
          </cell>
          <cell r="CJ41" t="e">
            <v>#DIV/0!</v>
          </cell>
          <cell r="CK41" t="e">
            <v>#DIV/0!</v>
          </cell>
          <cell r="CL41" t="e">
            <v>#DIV/0!</v>
          </cell>
        </row>
        <row r="42">
          <cell r="A42" t="str">
            <v>Akamai</v>
          </cell>
          <cell r="B42">
            <v>50.590909090909093</v>
          </cell>
          <cell r="C42">
            <v>47.727272727272727</v>
          </cell>
          <cell r="D42">
            <v>25</v>
          </cell>
          <cell r="E42">
            <v>27.824999999999999</v>
          </cell>
          <cell r="F42">
            <v>22.765909090909091</v>
          </cell>
          <cell r="G42">
            <v>21.754090909090909</v>
          </cell>
          <cell r="H42">
            <v>6.0709090909090895</v>
          </cell>
          <cell r="I42">
            <v>0</v>
          </cell>
          <cell r="J42">
            <v>20.236363636363635</v>
          </cell>
          <cell r="K42">
            <v>2.5295454545454543</v>
          </cell>
          <cell r="L42">
            <v>20.236363636363638</v>
          </cell>
          <cell r="M42">
            <v>2.5295454545454548</v>
          </cell>
          <cell r="N42">
            <v>10.659504545454544</v>
          </cell>
          <cell r="O42">
            <v>3.1695204545454545</v>
          </cell>
          <cell r="P42">
            <v>2.6029022727272726</v>
          </cell>
          <cell r="Q42">
            <v>1.2748909090909091</v>
          </cell>
          <cell r="R42">
            <v>4.8668454545454551</v>
          </cell>
          <cell r="S42">
            <v>5.2513363636363639</v>
          </cell>
          <cell r="T42">
            <v>0</v>
          </cell>
          <cell r="U42">
            <v>50.590909090909093</v>
          </cell>
          <cell r="V42">
            <v>0</v>
          </cell>
          <cell r="W42">
            <v>0</v>
          </cell>
          <cell r="X42"/>
          <cell r="Y42">
            <v>50.590909090909093</v>
          </cell>
          <cell r="Z42"/>
          <cell r="AA42"/>
          <cell r="AB42">
            <v>0</v>
          </cell>
          <cell r="AC42">
            <v>0</v>
          </cell>
          <cell r="AD42">
            <v>0</v>
          </cell>
          <cell r="AF42">
            <v>0.43</v>
          </cell>
          <cell r="AG42">
            <v>0.11999999999999997</v>
          </cell>
          <cell r="AH42">
            <v>0</v>
          </cell>
          <cell r="AI42">
            <v>0.39999999999999997</v>
          </cell>
          <cell r="AJ42">
            <v>4.9999999999999996E-2</v>
          </cell>
          <cell r="AK42">
            <v>0</v>
          </cell>
          <cell r="AL42">
            <v>0.4</v>
          </cell>
          <cell r="AM42">
            <v>0.05</v>
          </cell>
          <cell r="AN42">
            <v>0.21069999999999997</v>
          </cell>
          <cell r="AO42">
            <v>6.2649999999999997E-2</v>
          </cell>
          <cell r="AP42">
            <v>5.1449999999999996E-2</v>
          </cell>
          <cell r="AQ42">
            <v>2.5199999999999997E-2</v>
          </cell>
          <cell r="AR42">
            <v>9.6200000000000008E-2</v>
          </cell>
          <cell r="AS42">
            <v>0.1038</v>
          </cell>
          <cell r="AT42">
            <v>0</v>
          </cell>
          <cell r="AU42">
            <v>0</v>
          </cell>
          <cell r="AV42">
            <v>1</v>
          </cell>
          <cell r="AW42">
            <v>0</v>
          </cell>
          <cell r="AX42">
            <v>0</v>
          </cell>
          <cell r="AY42">
            <v>0</v>
          </cell>
          <cell r="BA42">
            <v>25</v>
          </cell>
          <cell r="BB42">
            <v>26.25</v>
          </cell>
          <cell r="BC42">
            <v>5.3999999999999999E-2</v>
          </cell>
          <cell r="BD42">
            <v>27.6675</v>
          </cell>
          <cell r="BE42"/>
          <cell r="BF42">
            <v>27.824999999999999</v>
          </cell>
          <cell r="BH42">
            <v>0</v>
          </cell>
          <cell r="BI42">
            <v>21.477272727272727</v>
          </cell>
          <cell r="BJ42">
            <v>5.8999999999999997E-2</v>
          </cell>
          <cell r="BK42">
            <v>22.744431818181816</v>
          </cell>
          <cell r="BL42"/>
          <cell r="BM42">
            <v>22.765909090909091</v>
          </cell>
          <cell r="BN42"/>
          <cell r="BO42">
            <v>50.590909090909093</v>
          </cell>
          <cell r="BP42">
            <v>47.727272727272727</v>
          </cell>
          <cell r="BQ42">
            <v>25</v>
          </cell>
          <cell r="BR42"/>
          <cell r="BS42">
            <v>0.78181818181818186</v>
          </cell>
          <cell r="BT42">
            <v>0.21818181818181814</v>
          </cell>
          <cell r="BU42">
            <v>0</v>
          </cell>
          <cell r="BV42">
            <v>21.754090909090909</v>
          </cell>
          <cell r="BW42">
            <v>6.0709090909090895</v>
          </cell>
          <cell r="BY42">
            <v>0</v>
          </cell>
          <cell r="BZ42">
            <v>0.88888888888888884</v>
          </cell>
          <cell r="CA42">
            <v>0.1111111111111111</v>
          </cell>
          <cell r="CB42">
            <v>0</v>
          </cell>
          <cell r="CC42">
            <v>0</v>
          </cell>
          <cell r="CD42">
            <v>20.236363636363635</v>
          </cell>
          <cell r="CE42">
            <v>2.5295454545454543</v>
          </cell>
          <cell r="CG42">
            <v>0.43</v>
          </cell>
          <cell r="CH42">
            <v>0.11999999999999997</v>
          </cell>
          <cell r="CI42">
            <v>0</v>
          </cell>
          <cell r="CJ42">
            <v>0.39999999999999997</v>
          </cell>
          <cell r="CK42">
            <v>4.9999999999999996E-2</v>
          </cell>
          <cell r="CL42">
            <v>0</v>
          </cell>
        </row>
        <row r="43">
          <cell r="A43" t="str">
            <v>Alticast</v>
          </cell>
          <cell r="B43">
            <v>7.0577884999999991</v>
          </cell>
          <cell r="C43">
            <v>6.7749999999999995</v>
          </cell>
          <cell r="D43">
            <v>5</v>
          </cell>
          <cell r="E43">
            <v>4.2393884999999996</v>
          </cell>
          <cell r="F43">
            <v>2.8184</v>
          </cell>
          <cell r="G43">
            <v>2.1196942499999998</v>
          </cell>
          <cell r="H43">
            <v>2.1196942499999998</v>
          </cell>
          <cell r="I43">
            <v>0</v>
          </cell>
          <cell r="J43">
            <v>0.7046</v>
          </cell>
          <cell r="K43">
            <v>2.1137999999999999</v>
          </cell>
          <cell r="L43">
            <v>1.4115576999999999</v>
          </cell>
          <cell r="M43">
            <v>0</v>
          </cell>
          <cell r="N43">
            <v>0</v>
          </cell>
          <cell r="O43">
            <v>0</v>
          </cell>
          <cell r="P43">
            <v>0</v>
          </cell>
          <cell r="Q43">
            <v>0</v>
          </cell>
          <cell r="R43">
            <v>2.7158370147999999</v>
          </cell>
          <cell r="S43">
            <v>2.9303937851999997</v>
          </cell>
          <cell r="T43">
            <v>0</v>
          </cell>
          <cell r="U43">
            <v>7.0577884999999991</v>
          </cell>
          <cell r="V43">
            <v>0</v>
          </cell>
          <cell r="W43">
            <v>0</v>
          </cell>
          <cell r="X43"/>
          <cell r="Y43">
            <v>7.0577884999999991</v>
          </cell>
          <cell r="Z43"/>
          <cell r="AA43"/>
          <cell r="AB43">
            <v>0</v>
          </cell>
          <cell r="AC43">
            <v>0</v>
          </cell>
          <cell r="AD43">
            <v>0</v>
          </cell>
          <cell r="AF43">
            <v>0.30033405648242362</v>
          </cell>
          <cell r="AG43">
            <v>0.30033405648242362</v>
          </cell>
          <cell r="AH43">
            <v>0</v>
          </cell>
          <cell r="AI43">
            <v>9.9832971758788192E-2</v>
          </cell>
          <cell r="AJ43">
            <v>0.29949891527636457</v>
          </cell>
          <cell r="AK43">
            <v>0</v>
          </cell>
          <cell r="AL43">
            <v>0.2</v>
          </cell>
          <cell r="AM43">
            <v>0</v>
          </cell>
          <cell r="AN43">
            <v>0</v>
          </cell>
          <cell r="AO43">
            <v>0</v>
          </cell>
          <cell r="AP43">
            <v>0</v>
          </cell>
          <cell r="AQ43">
            <v>0</v>
          </cell>
          <cell r="AR43">
            <v>0.38480000000000003</v>
          </cell>
          <cell r="AS43">
            <v>0.41520000000000001</v>
          </cell>
          <cell r="AT43">
            <v>0</v>
          </cell>
          <cell r="AU43">
            <v>0</v>
          </cell>
          <cell r="AV43">
            <v>1</v>
          </cell>
          <cell r="AW43">
            <v>0</v>
          </cell>
          <cell r="AX43">
            <v>0</v>
          </cell>
          <cell r="AY43">
            <v>0</v>
          </cell>
          <cell r="BA43">
            <v>5</v>
          </cell>
          <cell r="BB43">
            <v>4.0649999999999995</v>
          </cell>
          <cell r="BC43">
            <v>5.3999999999999999E-2</v>
          </cell>
          <cell r="BD43">
            <v>4.2845099999999992</v>
          </cell>
          <cell r="BE43"/>
          <cell r="BF43">
            <v>4.2393884999999996</v>
          </cell>
          <cell r="BH43">
            <v>0</v>
          </cell>
          <cell r="BI43">
            <v>2.71</v>
          </cell>
          <cell r="BJ43">
            <v>5.8999999999999997E-2</v>
          </cell>
          <cell r="BK43">
            <v>2.8698899999999998</v>
          </cell>
          <cell r="BL43"/>
          <cell r="BM43">
            <v>2.8184</v>
          </cell>
          <cell r="BN43"/>
          <cell r="BO43">
            <v>7.0577884999999991</v>
          </cell>
          <cell r="BP43">
            <v>6.7749999999999995</v>
          </cell>
          <cell r="BQ43">
            <v>5</v>
          </cell>
          <cell r="BR43"/>
          <cell r="BS43">
            <v>0.5</v>
          </cell>
          <cell r="BT43">
            <v>0.5</v>
          </cell>
          <cell r="BU43">
            <v>0</v>
          </cell>
          <cell r="BV43">
            <v>2.1196942499999998</v>
          </cell>
          <cell r="BW43">
            <v>2.1196942499999998</v>
          </cell>
          <cell r="BY43">
            <v>0</v>
          </cell>
          <cell r="BZ43">
            <v>0.25</v>
          </cell>
          <cell r="CA43">
            <v>0.75</v>
          </cell>
          <cell r="CB43">
            <v>0</v>
          </cell>
          <cell r="CC43">
            <v>0</v>
          </cell>
          <cell r="CD43">
            <v>0.7046</v>
          </cell>
          <cell r="CE43">
            <v>2.1137999999999999</v>
          </cell>
          <cell r="CG43">
            <v>0.30033405648242362</v>
          </cell>
          <cell r="CH43">
            <v>0.30033405648242362</v>
          </cell>
          <cell r="CI43">
            <v>0</v>
          </cell>
          <cell r="CJ43">
            <v>9.9832971758788192E-2</v>
          </cell>
          <cell r="CK43">
            <v>0.29949891527636457</v>
          </cell>
          <cell r="CL43">
            <v>0</v>
          </cell>
        </row>
        <row r="44">
          <cell r="A44" t="str">
            <v>Anevia</v>
          </cell>
          <cell r="B44">
            <v>6.2919999999999998</v>
          </cell>
          <cell r="C44">
            <v>14.299999999999997</v>
          </cell>
          <cell r="D44">
            <v>13</v>
          </cell>
          <cell r="E44">
            <v>3.4320000000000004</v>
          </cell>
          <cell r="F44">
            <v>2.86</v>
          </cell>
          <cell r="G44">
            <v>2.5740000000000003</v>
          </cell>
          <cell r="H44">
            <v>0.85800000000000021</v>
          </cell>
          <cell r="I44">
            <v>0</v>
          </cell>
          <cell r="J44">
            <v>0</v>
          </cell>
          <cell r="K44">
            <v>2.86</v>
          </cell>
          <cell r="L44">
            <v>2.8314000000000004</v>
          </cell>
          <cell r="M44">
            <v>1.44716</v>
          </cell>
          <cell r="N44">
            <v>0.71967895999999998</v>
          </cell>
          <cell r="O44">
            <v>0.21399091999999997</v>
          </cell>
          <cell r="P44">
            <v>0.17573555999999999</v>
          </cell>
          <cell r="Q44">
            <v>8.6074559999999994E-2</v>
          </cell>
          <cell r="R44">
            <v>0.39343876</v>
          </cell>
          <cell r="S44">
            <v>0.42452124000000002</v>
          </cell>
          <cell r="T44">
            <v>0</v>
          </cell>
          <cell r="U44">
            <v>6.2919999999999998</v>
          </cell>
          <cell r="V44">
            <v>0</v>
          </cell>
          <cell r="W44">
            <v>0</v>
          </cell>
          <cell r="X44"/>
          <cell r="Y44">
            <v>6.2919999999999998</v>
          </cell>
          <cell r="Z44"/>
          <cell r="AA44"/>
          <cell r="AB44">
            <v>0</v>
          </cell>
          <cell r="AC44">
            <v>0</v>
          </cell>
          <cell r="AD44">
            <v>0</v>
          </cell>
          <cell r="AF44">
            <v>0.40909090909090917</v>
          </cell>
          <cell r="AG44">
            <v>0.13636363636363641</v>
          </cell>
          <cell r="AH44">
            <v>0</v>
          </cell>
          <cell r="AI44">
            <v>0</v>
          </cell>
          <cell r="AJ44">
            <v>0.45454545454545453</v>
          </cell>
          <cell r="AK44">
            <v>0</v>
          </cell>
          <cell r="AL44">
            <v>0.45000000000000007</v>
          </cell>
          <cell r="AM44">
            <v>0.23</v>
          </cell>
          <cell r="AN44">
            <v>0.11438</v>
          </cell>
          <cell r="AO44">
            <v>3.4009999999999999E-2</v>
          </cell>
          <cell r="AP44">
            <v>2.793E-2</v>
          </cell>
          <cell r="AQ44">
            <v>1.3679999999999999E-2</v>
          </cell>
          <cell r="AR44">
            <v>6.2530000000000002E-2</v>
          </cell>
          <cell r="AS44">
            <v>6.7470000000000002E-2</v>
          </cell>
          <cell r="AT44">
            <v>0</v>
          </cell>
          <cell r="AU44">
            <v>0</v>
          </cell>
          <cell r="AV44">
            <v>1</v>
          </cell>
          <cell r="AW44">
            <v>0</v>
          </cell>
          <cell r="AX44">
            <v>0</v>
          </cell>
          <cell r="AY44">
            <v>0</v>
          </cell>
          <cell r="BA44">
            <v>13</v>
          </cell>
          <cell r="BB44">
            <v>11.439999999999998</v>
          </cell>
          <cell r="BC44">
            <v>5.3999999999999999E-2</v>
          </cell>
          <cell r="BD44">
            <v>12.057759999999998</v>
          </cell>
          <cell r="BE44"/>
          <cell r="BF44">
            <v>3.4320000000000004</v>
          </cell>
          <cell r="BH44">
            <v>0</v>
          </cell>
          <cell r="BI44">
            <v>2.86</v>
          </cell>
          <cell r="BJ44">
            <v>5.8999999999999997E-2</v>
          </cell>
          <cell r="BK44">
            <v>3.02874</v>
          </cell>
          <cell r="BL44"/>
          <cell r="BM44">
            <v>2.86</v>
          </cell>
          <cell r="BN44"/>
          <cell r="BO44">
            <v>6.2919999999999998</v>
          </cell>
          <cell r="BP44">
            <v>14.299999999999997</v>
          </cell>
          <cell r="BQ44">
            <v>13</v>
          </cell>
          <cell r="BR44"/>
          <cell r="BS44">
            <v>0.75</v>
          </cell>
          <cell r="BT44">
            <v>0.25000000000000006</v>
          </cell>
          <cell r="BU44">
            <v>0</v>
          </cell>
          <cell r="BV44">
            <v>2.5740000000000003</v>
          </cell>
          <cell r="BW44">
            <v>0.85800000000000032</v>
          </cell>
          <cell r="BY44">
            <v>0</v>
          </cell>
          <cell r="BZ44">
            <v>0</v>
          </cell>
          <cell r="CA44">
            <v>1</v>
          </cell>
          <cell r="CB44">
            <v>0</v>
          </cell>
          <cell r="CC44">
            <v>0</v>
          </cell>
          <cell r="CD44">
            <v>0</v>
          </cell>
          <cell r="CE44">
            <v>2.86</v>
          </cell>
          <cell r="CG44">
            <v>0.40909090909090917</v>
          </cell>
          <cell r="CH44">
            <v>0.13636363636363641</v>
          </cell>
          <cell r="CI44">
            <v>0</v>
          </cell>
          <cell r="CJ44">
            <v>0</v>
          </cell>
          <cell r="CK44">
            <v>0.45454545454545453</v>
          </cell>
          <cell r="CL44">
            <v>0</v>
          </cell>
        </row>
        <row r="45">
          <cell r="A45" t="str">
            <v>ARRIS</v>
          </cell>
          <cell r="B45">
            <v>146.82629945192315</v>
          </cell>
          <cell r="C45">
            <v>143.14640480769236</v>
          </cell>
          <cell r="D45">
            <v>51.85</v>
          </cell>
          <cell r="E45">
            <v>62.678744999999985</v>
          </cell>
          <cell r="F45">
            <v>84.147554451923128</v>
          </cell>
          <cell r="G45">
            <v>38.571535384615373</v>
          </cell>
          <cell r="H45">
            <v>24.107209615384612</v>
          </cell>
          <cell r="I45">
            <v>4.1384043173076943</v>
          </cell>
          <cell r="J45">
            <v>27.589362115384631</v>
          </cell>
          <cell r="K45">
            <v>52.419788019230793</v>
          </cell>
          <cell r="L45">
            <v>88.095779671153892</v>
          </cell>
          <cell r="M45">
            <v>5.8730519780769272</v>
          </cell>
          <cell r="N45">
            <v>20.329569422113281</v>
          </cell>
          <cell r="O45">
            <v>6.0448387484356756</v>
          </cell>
          <cell r="P45">
            <v>4.9641971844695219</v>
          </cell>
          <cell r="Q45">
            <v>2.4314435189238472</v>
          </cell>
          <cell r="R45">
            <v>9.1810485047287553</v>
          </cell>
          <cell r="S45">
            <v>9.9063704240212545</v>
          </cell>
          <cell r="T45">
            <v>0</v>
          </cell>
          <cell r="U45">
            <v>146.82629945192315</v>
          </cell>
          <cell r="V45">
            <v>0</v>
          </cell>
          <cell r="W45">
            <v>0</v>
          </cell>
          <cell r="X45"/>
          <cell r="Y45">
            <v>146.82629945192315</v>
          </cell>
          <cell r="Z45"/>
          <cell r="AA45"/>
          <cell r="AB45">
            <v>0</v>
          </cell>
          <cell r="AC45">
            <v>0</v>
          </cell>
          <cell r="AD45">
            <v>0</v>
          </cell>
          <cell r="AF45">
            <v>0.2627018151965701</v>
          </cell>
          <cell r="AG45">
            <v>0.16418863449785631</v>
          </cell>
          <cell r="AH45">
            <v>2.8185715588798687E-2</v>
          </cell>
          <cell r="AI45">
            <v>0.18790477059199126</v>
          </cell>
          <cell r="AJ45">
            <v>0.35701906412478335</v>
          </cell>
          <cell r="AK45">
            <v>0</v>
          </cell>
          <cell r="AL45">
            <v>0.6</v>
          </cell>
          <cell r="AM45">
            <v>4.0000000000000008E-2</v>
          </cell>
          <cell r="AN45">
            <v>0.13846</v>
          </cell>
          <cell r="AO45">
            <v>4.1169999999999998E-2</v>
          </cell>
          <cell r="AP45">
            <v>3.381E-2</v>
          </cell>
          <cell r="AQ45">
            <v>1.6559999999999998E-2</v>
          </cell>
          <cell r="AR45">
            <v>6.2530000000000002E-2</v>
          </cell>
          <cell r="AS45">
            <v>6.7470000000000002E-2</v>
          </cell>
          <cell r="AT45">
            <v>0</v>
          </cell>
          <cell r="AU45">
            <v>0</v>
          </cell>
          <cell r="AV45">
            <v>1</v>
          </cell>
          <cell r="AW45">
            <v>0</v>
          </cell>
          <cell r="AX45">
            <v>0</v>
          </cell>
          <cell r="AY45">
            <v>0</v>
          </cell>
          <cell r="BA45">
            <v>51.85</v>
          </cell>
          <cell r="BB45">
            <v>61.449750000000009</v>
          </cell>
          <cell r="BC45">
            <v>5.3999999999999999E-2</v>
          </cell>
          <cell r="BD45">
            <v>64.768036500000008</v>
          </cell>
          <cell r="BE45"/>
          <cell r="BF45">
            <v>62.678745000000006</v>
          </cell>
          <cell r="BH45">
            <v>0</v>
          </cell>
          <cell r="BI45">
            <v>81.696654807692354</v>
          </cell>
          <cell r="BJ45">
            <v>5.8999999999999997E-2</v>
          </cell>
          <cell r="BK45">
            <v>86.516757441346201</v>
          </cell>
          <cell r="BL45"/>
          <cell r="BM45">
            <v>84.147554451923128</v>
          </cell>
          <cell r="BN45"/>
          <cell r="BO45">
            <v>146.82629945192315</v>
          </cell>
          <cell r="BP45">
            <v>143.14640480769236</v>
          </cell>
          <cell r="BQ45">
            <v>51.85</v>
          </cell>
          <cell r="BR45"/>
          <cell r="BS45">
            <v>0.61538461538461509</v>
          </cell>
          <cell r="BT45">
            <v>0.38461538461538453</v>
          </cell>
          <cell r="BU45">
            <v>0</v>
          </cell>
          <cell r="BV45">
            <v>38.571535384615373</v>
          </cell>
          <cell r="BW45">
            <v>24.107209615384612</v>
          </cell>
          <cell r="BY45">
            <v>4.9180327868852451E-2</v>
          </cell>
          <cell r="BZ45">
            <v>0.32786885245901637</v>
          </cell>
          <cell r="CA45">
            <v>0.62295081967213106</v>
          </cell>
          <cell r="CB45">
            <v>0</v>
          </cell>
          <cell r="CC45">
            <v>4.1384043173076943</v>
          </cell>
          <cell r="CD45">
            <v>27.589362115384631</v>
          </cell>
          <cell r="CE45">
            <v>52.419788019230793</v>
          </cell>
          <cell r="CG45">
            <v>0.2627018151965701</v>
          </cell>
          <cell r="CH45">
            <v>0.16418863449785631</v>
          </cell>
          <cell r="CI45">
            <v>2.8185715588798687E-2</v>
          </cell>
          <cell r="CJ45">
            <v>0.18790477059199126</v>
          </cell>
          <cell r="CK45">
            <v>0.35701906412478335</v>
          </cell>
          <cell r="CL45">
            <v>0</v>
          </cell>
        </row>
        <row r="46">
          <cell r="A46" t="str">
            <v>Beenius</v>
          </cell>
          <cell r="B46">
            <v>5.7291666666666679</v>
          </cell>
          <cell r="C46">
            <v>5.2083333333333339</v>
          </cell>
          <cell r="D46">
            <v>2.5</v>
          </cell>
          <cell r="E46">
            <v>3.4375000000000004</v>
          </cell>
          <cell r="F46">
            <v>2.291666666666667</v>
          </cell>
          <cell r="G46">
            <v>1.7187500000000002</v>
          </cell>
          <cell r="H46">
            <v>1.7187500000000002</v>
          </cell>
          <cell r="I46">
            <v>0</v>
          </cell>
          <cell r="J46">
            <v>0.57291666666666674</v>
          </cell>
          <cell r="K46">
            <v>1.7187500000000002</v>
          </cell>
          <cell r="L46">
            <v>0</v>
          </cell>
          <cell r="M46">
            <v>0</v>
          </cell>
          <cell r="N46">
            <v>3.448958333333334</v>
          </cell>
          <cell r="O46">
            <v>1.0255208333333334</v>
          </cell>
          <cell r="P46">
            <v>0.84218750000000009</v>
          </cell>
          <cell r="Q46">
            <v>0.41250000000000003</v>
          </cell>
          <cell r="R46">
            <v>0</v>
          </cell>
          <cell r="S46">
            <v>0</v>
          </cell>
          <cell r="T46">
            <v>0</v>
          </cell>
          <cell r="U46">
            <v>5.7291666666666679</v>
          </cell>
          <cell r="V46">
            <v>0</v>
          </cell>
          <cell r="W46">
            <v>0</v>
          </cell>
          <cell r="X46"/>
          <cell r="Y46">
            <v>5.7291666666666679</v>
          </cell>
          <cell r="Z46"/>
          <cell r="AA46"/>
          <cell r="AB46">
            <v>0</v>
          </cell>
          <cell r="AC46">
            <v>0</v>
          </cell>
          <cell r="AD46">
            <v>0</v>
          </cell>
          <cell r="AF46">
            <v>0.3</v>
          </cell>
          <cell r="AG46">
            <v>0.3</v>
          </cell>
          <cell r="AH46">
            <v>0</v>
          </cell>
          <cell r="AI46">
            <v>9.9999999999999992E-2</v>
          </cell>
          <cell r="AJ46">
            <v>0.3</v>
          </cell>
          <cell r="AK46">
            <v>0</v>
          </cell>
          <cell r="AL46">
            <v>0</v>
          </cell>
          <cell r="AM46">
            <v>0</v>
          </cell>
          <cell r="AN46">
            <v>0.60199999999999998</v>
          </cell>
          <cell r="AO46">
            <v>0.17899999999999999</v>
          </cell>
          <cell r="AP46">
            <v>0.14699999999999999</v>
          </cell>
          <cell r="AQ46">
            <v>7.1999999999999995E-2</v>
          </cell>
          <cell r="AR46">
            <v>0</v>
          </cell>
          <cell r="AS46">
            <v>0</v>
          </cell>
          <cell r="AT46">
            <v>0</v>
          </cell>
          <cell r="AU46">
            <v>0</v>
          </cell>
          <cell r="AV46">
            <v>1</v>
          </cell>
          <cell r="AW46">
            <v>0</v>
          </cell>
          <cell r="AX46">
            <v>0</v>
          </cell>
          <cell r="AY46">
            <v>0</v>
          </cell>
          <cell r="BA46">
            <v>2.5</v>
          </cell>
          <cell r="BB46">
            <v>3.1250000000000004</v>
          </cell>
          <cell r="BC46">
            <v>5.3999999999999999E-2</v>
          </cell>
          <cell r="BD46">
            <v>3.2937500000000006</v>
          </cell>
          <cell r="BE46"/>
          <cell r="BF46">
            <v>3.4375000000000004</v>
          </cell>
          <cell r="BH46">
            <v>0</v>
          </cell>
          <cell r="BI46">
            <v>2.0833333333333335</v>
          </cell>
          <cell r="BJ46">
            <v>5.8999999999999997E-2</v>
          </cell>
          <cell r="BK46">
            <v>2.2062500000000003</v>
          </cell>
          <cell r="BL46"/>
          <cell r="BM46">
            <v>2.291666666666667</v>
          </cell>
          <cell r="BN46"/>
          <cell r="BO46">
            <v>5.7291666666666679</v>
          </cell>
          <cell r="BP46">
            <v>5.2083333333333339</v>
          </cell>
          <cell r="BQ46">
            <v>2.5</v>
          </cell>
          <cell r="BR46"/>
          <cell r="BS46">
            <v>0.5</v>
          </cell>
          <cell r="BT46">
            <v>0.5</v>
          </cell>
          <cell r="BU46">
            <v>0</v>
          </cell>
          <cell r="BV46">
            <v>1.7187500000000002</v>
          </cell>
          <cell r="BW46">
            <v>1.7187500000000002</v>
          </cell>
          <cell r="BY46">
            <v>0</v>
          </cell>
          <cell r="BZ46">
            <v>0.25</v>
          </cell>
          <cell r="CA46">
            <v>0.75</v>
          </cell>
          <cell r="CB46">
            <v>0</v>
          </cell>
          <cell r="CC46">
            <v>0</v>
          </cell>
          <cell r="CD46">
            <v>0.57291666666666674</v>
          </cell>
          <cell r="CE46">
            <v>1.7187500000000002</v>
          </cell>
          <cell r="CG46">
            <v>0.3</v>
          </cell>
          <cell r="CH46">
            <v>0.3</v>
          </cell>
          <cell r="CI46">
            <v>0</v>
          </cell>
          <cell r="CJ46">
            <v>9.9999999999999992E-2</v>
          </cell>
          <cell r="CK46">
            <v>0.3</v>
          </cell>
          <cell r="CL46">
            <v>0</v>
          </cell>
        </row>
        <row r="47">
          <cell r="A47" t="str">
            <v>Broadpeak</v>
          </cell>
          <cell r="B47">
            <v>16.5</v>
          </cell>
          <cell r="C47">
            <v>13.75</v>
          </cell>
          <cell r="D47">
            <v>10</v>
          </cell>
          <cell r="E47">
            <v>13.2</v>
          </cell>
          <cell r="F47">
            <v>3.3</v>
          </cell>
          <cell r="G47">
            <v>6.6</v>
          </cell>
          <cell r="H47">
            <v>6.6</v>
          </cell>
          <cell r="I47">
            <v>0</v>
          </cell>
          <cell r="J47">
            <v>0.82499999999999996</v>
          </cell>
          <cell r="K47">
            <v>2.4749999999999996</v>
          </cell>
          <cell r="L47">
            <v>0</v>
          </cell>
          <cell r="M47">
            <v>0</v>
          </cell>
          <cell r="N47">
            <v>9.9329999999999998</v>
          </cell>
          <cell r="O47">
            <v>2.9535</v>
          </cell>
          <cell r="P47">
            <v>2.4255</v>
          </cell>
          <cell r="Q47">
            <v>1.1879999999999999</v>
          </cell>
          <cell r="R47">
            <v>0</v>
          </cell>
          <cell r="S47">
            <v>0</v>
          </cell>
          <cell r="T47">
            <v>0</v>
          </cell>
          <cell r="U47">
            <v>16.5</v>
          </cell>
          <cell r="V47">
            <v>0</v>
          </cell>
          <cell r="W47">
            <v>0</v>
          </cell>
          <cell r="X47"/>
          <cell r="Y47">
            <v>16.5</v>
          </cell>
          <cell r="Z47"/>
          <cell r="AA47"/>
          <cell r="AB47">
            <v>0</v>
          </cell>
          <cell r="AC47">
            <v>0</v>
          </cell>
          <cell r="AD47">
            <v>0</v>
          </cell>
          <cell r="AF47">
            <v>0.39999999999999997</v>
          </cell>
          <cell r="AG47">
            <v>0.39999999999999997</v>
          </cell>
          <cell r="AH47">
            <v>0</v>
          </cell>
          <cell r="AI47">
            <v>4.9999999999999996E-2</v>
          </cell>
          <cell r="AJ47">
            <v>0.14999999999999997</v>
          </cell>
          <cell r="AK47">
            <v>0</v>
          </cell>
          <cell r="AL47">
            <v>0</v>
          </cell>
          <cell r="AM47">
            <v>0</v>
          </cell>
          <cell r="AN47">
            <v>0.60199999999999998</v>
          </cell>
          <cell r="AO47">
            <v>0.17899999999999999</v>
          </cell>
          <cell r="AP47">
            <v>0.14699999999999999</v>
          </cell>
          <cell r="AQ47">
            <v>7.1999999999999995E-2</v>
          </cell>
          <cell r="AR47">
            <v>0</v>
          </cell>
          <cell r="AS47">
            <v>0</v>
          </cell>
          <cell r="AT47">
            <v>0</v>
          </cell>
          <cell r="AU47">
            <v>0</v>
          </cell>
          <cell r="AV47">
            <v>1</v>
          </cell>
          <cell r="AW47">
            <v>0</v>
          </cell>
          <cell r="AX47">
            <v>0</v>
          </cell>
          <cell r="AY47">
            <v>0</v>
          </cell>
          <cell r="BA47">
            <v>10</v>
          </cell>
          <cell r="BB47">
            <v>11</v>
          </cell>
          <cell r="BC47">
            <v>5.3999999999999999E-2</v>
          </cell>
          <cell r="BD47">
            <v>11.593999999999999</v>
          </cell>
          <cell r="BE47"/>
          <cell r="BF47">
            <v>13.2</v>
          </cell>
          <cell r="BH47">
            <v>0</v>
          </cell>
          <cell r="BI47">
            <v>2.75</v>
          </cell>
          <cell r="BJ47">
            <v>5.8999999999999997E-2</v>
          </cell>
          <cell r="BK47">
            <v>2.9122500000000002</v>
          </cell>
          <cell r="BL47"/>
          <cell r="BM47">
            <v>3.3</v>
          </cell>
          <cell r="BN47"/>
          <cell r="BO47">
            <v>16.5</v>
          </cell>
          <cell r="BP47">
            <v>13.75</v>
          </cell>
          <cell r="BQ47">
            <v>10</v>
          </cell>
          <cell r="BR47"/>
          <cell r="BS47">
            <v>0.5</v>
          </cell>
          <cell r="BT47">
            <v>0.5</v>
          </cell>
          <cell r="BU47">
            <v>0</v>
          </cell>
          <cell r="BV47">
            <v>6.6</v>
          </cell>
          <cell r="BW47">
            <v>6.6</v>
          </cell>
          <cell r="BY47">
            <v>0</v>
          </cell>
          <cell r="BZ47">
            <v>0.25</v>
          </cell>
          <cell r="CA47">
            <v>0.74999999999999989</v>
          </cell>
          <cell r="CB47">
            <v>0</v>
          </cell>
          <cell r="CC47">
            <v>0</v>
          </cell>
          <cell r="CD47">
            <v>0.82499999999999996</v>
          </cell>
          <cell r="CE47">
            <v>2.4749999999999996</v>
          </cell>
          <cell r="CG47">
            <v>0.39999999999999997</v>
          </cell>
          <cell r="CH47">
            <v>0.39999999999999997</v>
          </cell>
          <cell r="CI47">
            <v>0</v>
          </cell>
          <cell r="CJ47">
            <v>4.9999999999999996E-2</v>
          </cell>
          <cell r="CK47">
            <v>0.14999999999999997</v>
          </cell>
          <cell r="CL47">
            <v>0</v>
          </cell>
        </row>
        <row r="48">
          <cell r="A48" t="str">
            <v>Conax</v>
          </cell>
          <cell r="B48">
            <v>0</v>
          </cell>
          <cell r="C48">
            <v>0</v>
          </cell>
          <cell r="D48">
            <v>9.9</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cell r="Y48">
            <v>0</v>
          </cell>
          <cell r="Z48"/>
          <cell r="AA48"/>
          <cell r="AB48">
            <v>0</v>
          </cell>
          <cell r="AC48">
            <v>0</v>
          </cell>
          <cell r="AD48">
            <v>0</v>
          </cell>
          <cell r="AF48">
            <v>0</v>
          </cell>
          <cell r="AG48">
            <v>0</v>
          </cell>
          <cell r="AH48">
            <v>0</v>
          </cell>
          <cell r="AI48">
            <v>0</v>
          </cell>
          <cell r="AJ48">
            <v>0</v>
          </cell>
          <cell r="AK48">
            <v>-1</v>
          </cell>
          <cell r="AL48">
            <v>0</v>
          </cell>
          <cell r="AM48">
            <v>0</v>
          </cell>
          <cell r="AN48">
            <v>0</v>
          </cell>
          <cell r="AO48">
            <v>0</v>
          </cell>
          <cell r="AP48">
            <v>0</v>
          </cell>
          <cell r="AQ48">
            <v>0</v>
          </cell>
          <cell r="AR48">
            <v>0</v>
          </cell>
          <cell r="AS48">
            <v>0</v>
          </cell>
          <cell r="AT48">
            <v>-1</v>
          </cell>
          <cell r="AU48">
            <v>0</v>
          </cell>
          <cell r="AV48">
            <v>0</v>
          </cell>
          <cell r="AW48">
            <v>0</v>
          </cell>
          <cell r="AX48">
            <v>0</v>
          </cell>
          <cell r="AY48">
            <v>-1</v>
          </cell>
          <cell r="BA48">
            <v>9.9</v>
          </cell>
          <cell r="BB48">
            <v>0</v>
          </cell>
          <cell r="BC48">
            <v>5.3999999999999999E-2</v>
          </cell>
          <cell r="BD48">
            <v>0</v>
          </cell>
          <cell r="BE48"/>
          <cell r="BF48">
            <v>0</v>
          </cell>
          <cell r="BH48">
            <v>0</v>
          </cell>
          <cell r="BI48">
            <v>0</v>
          </cell>
          <cell r="BJ48">
            <v>5.8999999999999997E-2</v>
          </cell>
          <cell r="BK48">
            <v>0</v>
          </cell>
          <cell r="BL48"/>
          <cell r="BM48">
            <v>0</v>
          </cell>
          <cell r="BN48"/>
          <cell r="BO48">
            <v>0</v>
          </cell>
          <cell r="BP48">
            <v>0</v>
          </cell>
          <cell r="BQ48">
            <v>9.9</v>
          </cell>
          <cell r="BR48"/>
          <cell r="BS48">
            <v>0</v>
          </cell>
          <cell r="BT48">
            <v>0</v>
          </cell>
          <cell r="BU48">
            <v>-1</v>
          </cell>
          <cell r="BV48">
            <v>0</v>
          </cell>
          <cell r="BW48">
            <v>0</v>
          </cell>
          <cell r="BY48">
            <v>0</v>
          </cell>
          <cell r="BZ48">
            <v>0</v>
          </cell>
          <cell r="CA48">
            <v>0</v>
          </cell>
          <cell r="CB48">
            <v>-1</v>
          </cell>
          <cell r="CC48">
            <v>0</v>
          </cell>
          <cell r="CD48">
            <v>0</v>
          </cell>
          <cell r="CE48">
            <v>0</v>
          </cell>
          <cell r="CG48" t="e">
            <v>#DIV/0!</v>
          </cell>
          <cell r="CH48" t="e">
            <v>#DIV/0!</v>
          </cell>
          <cell r="CI48" t="e">
            <v>#DIV/0!</v>
          </cell>
          <cell r="CJ48" t="e">
            <v>#DIV/0!</v>
          </cell>
          <cell r="CK48" t="e">
            <v>#DIV/0!</v>
          </cell>
          <cell r="CL48" t="e">
            <v>#DIV/0!</v>
          </cell>
        </row>
        <row r="49">
          <cell r="A49" t="str">
            <v>Concurrent</v>
          </cell>
          <cell r="B49">
            <v>9.3190125000000013</v>
          </cell>
          <cell r="C49">
            <v>9.8250000000000011</v>
          </cell>
          <cell r="D49">
            <v>7.5</v>
          </cell>
          <cell r="E49">
            <v>6.4923600000000006</v>
          </cell>
          <cell r="F49">
            <v>2.8266525000000002</v>
          </cell>
          <cell r="G49">
            <v>3.2461800000000003</v>
          </cell>
          <cell r="H49">
            <v>3.2461800000000003</v>
          </cell>
          <cell r="I49">
            <v>0</v>
          </cell>
          <cell r="J49">
            <v>1.4133262500000001</v>
          </cell>
          <cell r="K49">
            <v>1.4133262500000001</v>
          </cell>
          <cell r="L49">
            <v>6.5233087500000009</v>
          </cell>
          <cell r="M49">
            <v>0</v>
          </cell>
          <cell r="N49">
            <v>1.1220091050000003</v>
          </cell>
          <cell r="O49">
            <v>0.33362064750000003</v>
          </cell>
          <cell r="P49">
            <v>0.2739789675</v>
          </cell>
          <cell r="Q49">
            <v>0.13419378000000001</v>
          </cell>
          <cell r="R49">
            <v>0.44824450125000009</v>
          </cell>
          <cell r="S49">
            <v>0.48365674875000009</v>
          </cell>
          <cell r="T49">
            <v>0</v>
          </cell>
          <cell r="U49">
            <v>9.3190125000000013</v>
          </cell>
          <cell r="V49">
            <v>0</v>
          </cell>
          <cell r="W49">
            <v>0</v>
          </cell>
          <cell r="X49"/>
          <cell r="Y49">
            <v>9.3190125000000013</v>
          </cell>
          <cell r="Z49"/>
          <cell r="AA49"/>
          <cell r="AB49">
            <v>0</v>
          </cell>
          <cell r="AC49">
            <v>0</v>
          </cell>
          <cell r="AD49">
            <v>0</v>
          </cell>
          <cell r="AF49">
            <v>0.34833948339483395</v>
          </cell>
          <cell r="AG49">
            <v>0.34833948339483395</v>
          </cell>
          <cell r="AH49">
            <v>0</v>
          </cell>
          <cell r="AI49">
            <v>0.15166051660516605</v>
          </cell>
          <cell r="AJ49">
            <v>0.15166051660516605</v>
          </cell>
          <cell r="AK49">
            <v>0</v>
          </cell>
          <cell r="AL49">
            <v>0.7</v>
          </cell>
          <cell r="AM49">
            <v>0</v>
          </cell>
          <cell r="AN49">
            <v>0.12040000000000002</v>
          </cell>
          <cell r="AO49">
            <v>3.5799999999999998E-2</v>
          </cell>
          <cell r="AP49">
            <v>2.9399999999999996E-2</v>
          </cell>
          <cell r="AQ49">
            <v>1.44E-2</v>
          </cell>
          <cell r="AR49">
            <v>4.8100000000000004E-2</v>
          </cell>
          <cell r="AS49">
            <v>5.1900000000000002E-2</v>
          </cell>
          <cell r="AT49">
            <v>0</v>
          </cell>
          <cell r="AU49">
            <v>0</v>
          </cell>
          <cell r="AV49">
            <v>1</v>
          </cell>
          <cell r="AW49">
            <v>0</v>
          </cell>
          <cell r="AX49">
            <v>0</v>
          </cell>
          <cell r="AY49">
            <v>0</v>
          </cell>
          <cell r="BA49">
            <v>7.5</v>
          </cell>
          <cell r="BB49">
            <v>6.8775000000000004</v>
          </cell>
          <cell r="BC49">
            <v>5.3999999999999999E-2</v>
          </cell>
          <cell r="BD49">
            <v>7.2488850000000005</v>
          </cell>
          <cell r="BE49"/>
          <cell r="BF49">
            <v>6.4923600000000006</v>
          </cell>
          <cell r="BH49">
            <v>0</v>
          </cell>
          <cell r="BI49">
            <v>2.9475000000000002</v>
          </cell>
          <cell r="BJ49">
            <v>5.8999999999999997E-2</v>
          </cell>
          <cell r="BK49">
            <v>3.1214025000000003</v>
          </cell>
          <cell r="BL49"/>
          <cell r="BM49">
            <v>2.8266525000000002</v>
          </cell>
          <cell r="BN49"/>
          <cell r="BO49">
            <v>9.3190125000000013</v>
          </cell>
          <cell r="BP49">
            <v>9.8250000000000011</v>
          </cell>
          <cell r="BQ49">
            <v>7.5</v>
          </cell>
          <cell r="BR49"/>
          <cell r="BS49">
            <v>0.5</v>
          </cell>
          <cell r="BT49">
            <v>0.5</v>
          </cell>
          <cell r="BU49">
            <v>0</v>
          </cell>
          <cell r="BV49">
            <v>3.2461800000000003</v>
          </cell>
          <cell r="BW49">
            <v>3.2461800000000003</v>
          </cell>
          <cell r="BY49">
            <v>0</v>
          </cell>
          <cell r="BZ49">
            <v>0.5</v>
          </cell>
          <cell r="CA49">
            <v>0.5</v>
          </cell>
          <cell r="CB49">
            <v>0</v>
          </cell>
          <cell r="CC49">
            <v>0</v>
          </cell>
          <cell r="CD49">
            <v>1.4133262500000001</v>
          </cell>
          <cell r="CE49">
            <v>1.4133262500000001</v>
          </cell>
          <cell r="CG49">
            <v>0.34833948339483395</v>
          </cell>
          <cell r="CH49">
            <v>0.34833948339483395</v>
          </cell>
          <cell r="CI49">
            <v>0</v>
          </cell>
          <cell r="CJ49">
            <v>0.15166051660516605</v>
          </cell>
          <cell r="CK49">
            <v>0.15166051660516605</v>
          </cell>
          <cell r="CL49">
            <v>0</v>
          </cell>
        </row>
        <row r="50">
          <cell r="A50" t="str">
            <v>CoreTrust</v>
          </cell>
          <cell r="B50">
            <v>5</v>
          </cell>
          <cell r="C50">
            <v>5</v>
          </cell>
          <cell r="D50">
            <v>5</v>
          </cell>
          <cell r="E50">
            <v>5</v>
          </cell>
          <cell r="F50">
            <v>0</v>
          </cell>
          <cell r="G50">
            <v>2.5</v>
          </cell>
          <cell r="H50">
            <v>2.5</v>
          </cell>
          <cell r="I50">
            <v>0</v>
          </cell>
          <cell r="J50">
            <v>0</v>
          </cell>
          <cell r="K50">
            <v>0</v>
          </cell>
          <cell r="L50">
            <v>1.25</v>
          </cell>
          <cell r="M50">
            <v>0.25</v>
          </cell>
          <cell r="N50">
            <v>1.2040000000000002</v>
          </cell>
          <cell r="O50">
            <v>0.35799999999999998</v>
          </cell>
          <cell r="P50">
            <v>0.29399999999999998</v>
          </cell>
          <cell r="Q50">
            <v>0.14399999999999999</v>
          </cell>
          <cell r="R50">
            <v>0.72149999999999992</v>
          </cell>
          <cell r="S50">
            <v>0.77849999999999997</v>
          </cell>
          <cell r="T50">
            <v>0</v>
          </cell>
          <cell r="U50">
            <v>5</v>
          </cell>
          <cell r="V50">
            <v>0</v>
          </cell>
          <cell r="W50">
            <v>0</v>
          </cell>
          <cell r="X50"/>
          <cell r="Y50">
            <v>5</v>
          </cell>
          <cell r="Z50"/>
          <cell r="AA50"/>
          <cell r="AB50">
            <v>0</v>
          </cell>
          <cell r="AC50">
            <v>0</v>
          </cell>
          <cell r="AD50">
            <v>0</v>
          </cell>
          <cell r="AF50">
            <v>0.5</v>
          </cell>
          <cell r="AG50">
            <v>0.5</v>
          </cell>
          <cell r="AH50">
            <v>0</v>
          </cell>
          <cell r="AI50">
            <v>0</v>
          </cell>
          <cell r="AJ50">
            <v>0</v>
          </cell>
          <cell r="AK50">
            <v>0</v>
          </cell>
          <cell r="AL50">
            <v>0.25</v>
          </cell>
          <cell r="AM50">
            <v>0.05</v>
          </cell>
          <cell r="AN50">
            <v>0.24080000000000004</v>
          </cell>
          <cell r="AO50">
            <v>7.1599999999999997E-2</v>
          </cell>
          <cell r="AP50">
            <v>5.8799999999999998E-2</v>
          </cell>
          <cell r="AQ50">
            <v>2.8799999999999999E-2</v>
          </cell>
          <cell r="AR50">
            <v>0.14429999999999998</v>
          </cell>
          <cell r="AS50">
            <v>0.15570000000000001</v>
          </cell>
          <cell r="AT50">
            <v>0</v>
          </cell>
          <cell r="AU50">
            <v>0</v>
          </cell>
          <cell r="AV50">
            <v>1</v>
          </cell>
          <cell r="AW50">
            <v>0</v>
          </cell>
          <cell r="AX50">
            <v>0</v>
          </cell>
          <cell r="AY50">
            <v>0</v>
          </cell>
          <cell r="BA50">
            <v>5</v>
          </cell>
          <cell r="BB50">
            <v>5</v>
          </cell>
          <cell r="BC50">
            <v>5.3999999999999999E-2</v>
          </cell>
          <cell r="BD50">
            <v>5.27</v>
          </cell>
          <cell r="BE50"/>
          <cell r="BF50">
            <v>5</v>
          </cell>
          <cell r="BH50">
            <v>0</v>
          </cell>
          <cell r="BI50">
            <v>0</v>
          </cell>
          <cell r="BJ50">
            <v>5.8999999999999997E-2</v>
          </cell>
          <cell r="BK50">
            <v>0</v>
          </cell>
          <cell r="BL50"/>
          <cell r="BM50">
            <v>0</v>
          </cell>
          <cell r="BN50"/>
          <cell r="BO50">
            <v>5</v>
          </cell>
          <cell r="BP50">
            <v>5</v>
          </cell>
          <cell r="BQ50">
            <v>5</v>
          </cell>
          <cell r="BR50"/>
          <cell r="BS50">
            <v>0.5</v>
          </cell>
          <cell r="BT50">
            <v>0.5</v>
          </cell>
          <cell r="BU50">
            <v>0</v>
          </cell>
          <cell r="BV50">
            <v>2.5</v>
          </cell>
          <cell r="BW50">
            <v>2.5</v>
          </cell>
          <cell r="BY50">
            <v>0</v>
          </cell>
          <cell r="BZ50">
            <v>0</v>
          </cell>
          <cell r="CA50">
            <v>0</v>
          </cell>
          <cell r="CB50">
            <v>-1</v>
          </cell>
          <cell r="CC50">
            <v>0</v>
          </cell>
          <cell r="CD50">
            <v>0</v>
          </cell>
          <cell r="CE50">
            <v>0</v>
          </cell>
          <cell r="CG50">
            <v>0.5</v>
          </cell>
          <cell r="CH50">
            <v>0.5</v>
          </cell>
          <cell r="CI50">
            <v>0</v>
          </cell>
          <cell r="CJ50">
            <v>0</v>
          </cell>
          <cell r="CK50">
            <v>0</v>
          </cell>
          <cell r="CL50">
            <v>0</v>
          </cell>
        </row>
        <row r="51">
          <cell r="A51" t="str">
            <v>Digisoft</v>
          </cell>
          <cell r="B51">
            <v>6.12</v>
          </cell>
          <cell r="C51">
            <v>6</v>
          </cell>
          <cell r="D51">
            <v>6</v>
          </cell>
          <cell r="E51">
            <v>6.12</v>
          </cell>
          <cell r="F51">
            <v>0</v>
          </cell>
          <cell r="G51">
            <v>3.06</v>
          </cell>
          <cell r="H51">
            <v>3.06</v>
          </cell>
          <cell r="I51">
            <v>0</v>
          </cell>
          <cell r="J51">
            <v>0</v>
          </cell>
          <cell r="K51">
            <v>0</v>
          </cell>
          <cell r="L51">
            <v>1.2240000000000002</v>
          </cell>
          <cell r="M51">
            <v>0</v>
          </cell>
          <cell r="N51">
            <v>2.9473920000000007</v>
          </cell>
          <cell r="O51">
            <v>0.87638400000000016</v>
          </cell>
          <cell r="P51">
            <v>0.71971200000000013</v>
          </cell>
          <cell r="Q51">
            <v>0.35251200000000005</v>
          </cell>
          <cell r="R51">
            <v>0</v>
          </cell>
          <cell r="S51">
            <v>0</v>
          </cell>
          <cell r="T51">
            <v>0</v>
          </cell>
          <cell r="U51">
            <v>6.12</v>
          </cell>
          <cell r="V51">
            <v>0</v>
          </cell>
          <cell r="W51">
            <v>0</v>
          </cell>
          <cell r="X51"/>
          <cell r="Y51">
            <v>6.12</v>
          </cell>
          <cell r="Z51"/>
          <cell r="AA51"/>
          <cell r="AB51">
            <v>0</v>
          </cell>
          <cell r="AC51">
            <v>0</v>
          </cell>
          <cell r="AD51">
            <v>0</v>
          </cell>
          <cell r="AF51">
            <v>0.5</v>
          </cell>
          <cell r="AG51">
            <v>0.5</v>
          </cell>
          <cell r="AH51">
            <v>0</v>
          </cell>
          <cell r="AI51">
            <v>0</v>
          </cell>
          <cell r="AJ51">
            <v>0</v>
          </cell>
          <cell r="AK51">
            <v>0</v>
          </cell>
          <cell r="AL51">
            <v>0.20000000000000004</v>
          </cell>
          <cell r="AM51">
            <v>0</v>
          </cell>
          <cell r="AN51">
            <v>0.48160000000000008</v>
          </cell>
          <cell r="AO51">
            <v>0.14320000000000002</v>
          </cell>
          <cell r="AP51">
            <v>0.11760000000000002</v>
          </cell>
          <cell r="AQ51">
            <v>5.7600000000000005E-2</v>
          </cell>
          <cell r="AR51">
            <v>0</v>
          </cell>
          <cell r="AS51">
            <v>0</v>
          </cell>
          <cell r="AT51">
            <v>0</v>
          </cell>
          <cell r="AU51">
            <v>0</v>
          </cell>
          <cell r="AV51">
            <v>1</v>
          </cell>
          <cell r="AW51">
            <v>0</v>
          </cell>
          <cell r="AX51">
            <v>0</v>
          </cell>
          <cell r="AY51">
            <v>0</v>
          </cell>
          <cell r="BA51">
            <v>6</v>
          </cell>
          <cell r="BB51">
            <v>6</v>
          </cell>
          <cell r="BC51">
            <v>5.3999999999999999E-2</v>
          </cell>
          <cell r="BD51">
            <v>6.3239999999999998</v>
          </cell>
          <cell r="BE51"/>
          <cell r="BF51">
            <v>6.12</v>
          </cell>
          <cell r="BH51">
            <v>0</v>
          </cell>
          <cell r="BI51">
            <v>0</v>
          </cell>
          <cell r="BJ51">
            <v>5.8999999999999997E-2</v>
          </cell>
          <cell r="BK51">
            <v>0</v>
          </cell>
          <cell r="BL51"/>
          <cell r="BM51">
            <v>0</v>
          </cell>
          <cell r="BN51"/>
          <cell r="BO51">
            <v>6.12</v>
          </cell>
          <cell r="BP51">
            <v>6</v>
          </cell>
          <cell r="BQ51">
            <v>6</v>
          </cell>
          <cell r="BR51"/>
          <cell r="BS51">
            <v>0.5</v>
          </cell>
          <cell r="BT51">
            <v>0.5</v>
          </cell>
          <cell r="BU51">
            <v>0</v>
          </cell>
          <cell r="BV51">
            <v>3.06</v>
          </cell>
          <cell r="BW51">
            <v>3.06</v>
          </cell>
          <cell r="BY51">
            <v>0</v>
          </cell>
          <cell r="BZ51">
            <v>0</v>
          </cell>
          <cell r="CA51">
            <v>0</v>
          </cell>
          <cell r="CB51">
            <v>-1</v>
          </cell>
          <cell r="CC51">
            <v>0</v>
          </cell>
          <cell r="CD51">
            <v>0</v>
          </cell>
          <cell r="CE51">
            <v>0</v>
          </cell>
          <cell r="CG51">
            <v>0.5</v>
          </cell>
          <cell r="CH51">
            <v>0.5</v>
          </cell>
          <cell r="CI51">
            <v>0</v>
          </cell>
          <cell r="CJ51">
            <v>0</v>
          </cell>
          <cell r="CK51">
            <v>0</v>
          </cell>
          <cell r="CL51">
            <v>0</v>
          </cell>
        </row>
        <row r="52">
          <cell r="A52" t="str">
            <v>Edgeware</v>
          </cell>
          <cell r="B52">
            <v>21.768749999999997</v>
          </cell>
          <cell r="C52">
            <v>10.125</v>
          </cell>
          <cell r="D52">
            <v>7.5</v>
          </cell>
          <cell r="E52">
            <v>21.768749999999997</v>
          </cell>
          <cell r="F52">
            <v>0</v>
          </cell>
          <cell r="G52">
            <v>10.884374999999999</v>
          </cell>
          <cell r="H52">
            <v>10.884374999999999</v>
          </cell>
          <cell r="I52">
            <v>0</v>
          </cell>
          <cell r="J52">
            <v>0</v>
          </cell>
          <cell r="K52">
            <v>0</v>
          </cell>
          <cell r="L52">
            <v>0</v>
          </cell>
          <cell r="M52">
            <v>0</v>
          </cell>
          <cell r="N52">
            <v>13.104787499999999</v>
          </cell>
          <cell r="O52">
            <v>3.8966062499999992</v>
          </cell>
          <cell r="P52">
            <v>3.2000062499999995</v>
          </cell>
          <cell r="Q52">
            <v>1.5673499999999996</v>
          </cell>
          <cell r="R52">
            <v>0</v>
          </cell>
          <cell r="S52">
            <v>0</v>
          </cell>
          <cell r="T52">
            <v>0</v>
          </cell>
          <cell r="U52">
            <v>21.768749999999997</v>
          </cell>
          <cell r="V52">
            <v>0</v>
          </cell>
          <cell r="W52">
            <v>0</v>
          </cell>
          <cell r="X52"/>
          <cell r="Y52">
            <v>21.768749999999997</v>
          </cell>
          <cell r="Z52"/>
          <cell r="AA52"/>
          <cell r="AB52">
            <v>0</v>
          </cell>
          <cell r="AC52">
            <v>0</v>
          </cell>
          <cell r="AD52">
            <v>0</v>
          </cell>
          <cell r="AF52">
            <v>0.5</v>
          </cell>
          <cell r="AG52">
            <v>0.5</v>
          </cell>
          <cell r="AH52">
            <v>0</v>
          </cell>
          <cell r="AI52">
            <v>0</v>
          </cell>
          <cell r="AJ52">
            <v>0</v>
          </cell>
          <cell r="AK52">
            <v>0</v>
          </cell>
          <cell r="AL52">
            <v>0</v>
          </cell>
          <cell r="AM52">
            <v>0</v>
          </cell>
          <cell r="AN52">
            <v>0.60199999999999998</v>
          </cell>
          <cell r="AO52">
            <v>0.17899999999999999</v>
          </cell>
          <cell r="AP52">
            <v>0.14699999999999999</v>
          </cell>
          <cell r="AQ52">
            <v>7.1999999999999995E-2</v>
          </cell>
          <cell r="AR52">
            <v>0</v>
          </cell>
          <cell r="AS52">
            <v>0</v>
          </cell>
          <cell r="AT52">
            <v>0</v>
          </cell>
          <cell r="AU52">
            <v>0</v>
          </cell>
          <cell r="AV52">
            <v>1</v>
          </cell>
          <cell r="AW52">
            <v>0</v>
          </cell>
          <cell r="AX52">
            <v>0</v>
          </cell>
          <cell r="AY52">
            <v>0</v>
          </cell>
          <cell r="BA52">
            <v>7.5</v>
          </cell>
          <cell r="BB52">
            <v>10.125</v>
          </cell>
          <cell r="BC52">
            <v>5.3999999999999999E-2</v>
          </cell>
          <cell r="BD52">
            <v>10.671749999999999</v>
          </cell>
          <cell r="BE52"/>
          <cell r="BF52">
            <v>21.768749999999997</v>
          </cell>
          <cell r="BH52">
            <v>0</v>
          </cell>
          <cell r="BI52">
            <v>0</v>
          </cell>
          <cell r="BJ52">
            <v>5.8999999999999997E-2</v>
          </cell>
          <cell r="BK52">
            <v>0</v>
          </cell>
          <cell r="BL52"/>
          <cell r="BM52">
            <v>0</v>
          </cell>
          <cell r="BN52"/>
          <cell r="BO52">
            <v>21.768749999999997</v>
          </cell>
          <cell r="BP52">
            <v>10.125</v>
          </cell>
          <cell r="BQ52">
            <v>7.5</v>
          </cell>
          <cell r="BR52"/>
          <cell r="BS52">
            <v>0.5</v>
          </cell>
          <cell r="BT52">
            <v>0.5</v>
          </cell>
          <cell r="BU52">
            <v>0</v>
          </cell>
          <cell r="BV52">
            <v>10.884374999999999</v>
          </cell>
          <cell r="BW52">
            <v>10.884374999999999</v>
          </cell>
          <cell r="BY52">
            <v>0</v>
          </cell>
          <cell r="BZ52">
            <v>0</v>
          </cell>
          <cell r="CA52">
            <v>0</v>
          </cell>
          <cell r="CB52">
            <v>-1</v>
          </cell>
          <cell r="CC52">
            <v>0</v>
          </cell>
          <cell r="CD52">
            <v>0</v>
          </cell>
          <cell r="CE52">
            <v>0</v>
          </cell>
          <cell r="CG52">
            <v>0.5</v>
          </cell>
          <cell r="CH52">
            <v>0.5</v>
          </cell>
          <cell r="CI52">
            <v>0</v>
          </cell>
          <cell r="CJ52">
            <v>0</v>
          </cell>
          <cell r="CK52">
            <v>0</v>
          </cell>
          <cell r="CL52">
            <v>0</v>
          </cell>
        </row>
        <row r="53">
          <cell r="A53" t="str">
            <v>Envivio</v>
          </cell>
          <cell r="B53">
            <v>0</v>
          </cell>
          <cell r="C53">
            <v>6.2747142857142864</v>
          </cell>
          <cell r="D53">
            <v>16.637500000000003</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cell r="Y53">
            <v>0</v>
          </cell>
          <cell r="Z53"/>
          <cell r="AA53"/>
          <cell r="AB53">
            <v>0</v>
          </cell>
          <cell r="AC53">
            <v>0</v>
          </cell>
          <cell r="AD53">
            <v>0</v>
          </cell>
          <cell r="AF53">
            <v>0</v>
          </cell>
          <cell r="AG53">
            <v>0</v>
          </cell>
          <cell r="AH53">
            <v>0</v>
          </cell>
          <cell r="AI53">
            <v>0</v>
          </cell>
          <cell r="AJ53">
            <v>0</v>
          </cell>
          <cell r="AK53">
            <v>-1</v>
          </cell>
          <cell r="AL53">
            <v>0</v>
          </cell>
          <cell r="AM53">
            <v>0</v>
          </cell>
          <cell r="AN53">
            <v>0</v>
          </cell>
          <cell r="AO53">
            <v>0</v>
          </cell>
          <cell r="AP53">
            <v>0</v>
          </cell>
          <cell r="AQ53">
            <v>0</v>
          </cell>
          <cell r="AR53">
            <v>0</v>
          </cell>
          <cell r="AS53">
            <v>0</v>
          </cell>
          <cell r="AT53">
            <v>-1</v>
          </cell>
          <cell r="AU53">
            <v>0</v>
          </cell>
          <cell r="AV53">
            <v>0</v>
          </cell>
          <cell r="AW53">
            <v>0</v>
          </cell>
          <cell r="AX53">
            <v>0</v>
          </cell>
          <cell r="AY53">
            <v>-1</v>
          </cell>
          <cell r="BA53">
            <v>16.637500000000003</v>
          </cell>
          <cell r="BB53">
            <v>0</v>
          </cell>
          <cell r="BC53">
            <v>5.3999999999999999E-2</v>
          </cell>
          <cell r="BD53">
            <v>0</v>
          </cell>
          <cell r="BE53"/>
          <cell r="BF53">
            <v>0</v>
          </cell>
          <cell r="BH53">
            <v>0</v>
          </cell>
          <cell r="BI53">
            <v>6.2747142857142864</v>
          </cell>
          <cell r="BJ53">
            <v>5.8999999999999997E-2</v>
          </cell>
          <cell r="BK53">
            <v>6.6449224285714292</v>
          </cell>
          <cell r="BL53"/>
          <cell r="BM53">
            <v>0</v>
          </cell>
          <cell r="BN53"/>
          <cell r="BO53">
            <v>0</v>
          </cell>
          <cell r="BP53">
            <v>6.2747142857142864</v>
          </cell>
          <cell r="BQ53">
            <v>16.637500000000003</v>
          </cell>
          <cell r="BR53"/>
          <cell r="BS53">
            <v>0</v>
          </cell>
          <cell r="BT53">
            <v>0</v>
          </cell>
          <cell r="BU53">
            <v>-1</v>
          </cell>
          <cell r="BV53">
            <v>0</v>
          </cell>
          <cell r="BW53">
            <v>0</v>
          </cell>
          <cell r="BY53">
            <v>0</v>
          </cell>
          <cell r="BZ53">
            <v>0</v>
          </cell>
          <cell r="CA53">
            <v>0</v>
          </cell>
          <cell r="CB53">
            <v>-1</v>
          </cell>
          <cell r="CC53">
            <v>0</v>
          </cell>
          <cell r="CD53">
            <v>0</v>
          </cell>
          <cell r="CE53">
            <v>0</v>
          </cell>
          <cell r="CG53" t="e">
            <v>#DIV/0!</v>
          </cell>
          <cell r="CH53" t="e">
            <v>#DIV/0!</v>
          </cell>
          <cell r="CI53" t="e">
            <v>#DIV/0!</v>
          </cell>
          <cell r="CJ53" t="e">
            <v>#DIV/0!</v>
          </cell>
          <cell r="CK53" t="e">
            <v>#DIV/0!</v>
          </cell>
          <cell r="CL53" t="e">
            <v>#DIV/0!</v>
          </cell>
        </row>
        <row r="54">
          <cell r="A54" t="str">
            <v>Espial</v>
          </cell>
          <cell r="B54">
            <v>7.25</v>
          </cell>
          <cell r="C54">
            <v>7</v>
          </cell>
          <cell r="D54">
            <v>4</v>
          </cell>
          <cell r="E54">
            <v>6.25</v>
          </cell>
          <cell r="F54">
            <v>1</v>
          </cell>
          <cell r="G54">
            <v>3.125</v>
          </cell>
          <cell r="H54">
            <v>3.125</v>
          </cell>
          <cell r="I54">
            <v>0</v>
          </cell>
          <cell r="J54">
            <v>0</v>
          </cell>
          <cell r="K54">
            <v>1</v>
          </cell>
          <cell r="L54">
            <v>0</v>
          </cell>
          <cell r="M54">
            <v>0</v>
          </cell>
          <cell r="N54">
            <v>2.1822499999999998</v>
          </cell>
          <cell r="O54">
            <v>0.64887499999999998</v>
          </cell>
          <cell r="P54">
            <v>0.53287499999999999</v>
          </cell>
          <cell r="Q54">
            <v>0.26099999999999995</v>
          </cell>
          <cell r="R54">
            <v>1.743625</v>
          </cell>
          <cell r="S54">
            <v>1.881375</v>
          </cell>
          <cell r="T54">
            <v>0</v>
          </cell>
          <cell r="U54">
            <v>7.25</v>
          </cell>
          <cell r="V54">
            <v>0</v>
          </cell>
          <cell r="W54">
            <v>0</v>
          </cell>
          <cell r="X54"/>
          <cell r="Y54">
            <v>7.25</v>
          </cell>
          <cell r="Z54"/>
          <cell r="AA54"/>
          <cell r="AB54">
            <v>0</v>
          </cell>
          <cell r="AC54">
            <v>0</v>
          </cell>
          <cell r="AD54">
            <v>0</v>
          </cell>
          <cell r="AF54">
            <v>0.43103448275862066</v>
          </cell>
          <cell r="AG54">
            <v>0.43103448275862066</v>
          </cell>
          <cell r="AH54">
            <v>0</v>
          </cell>
          <cell r="AI54">
            <v>0</v>
          </cell>
          <cell r="AJ54">
            <v>0.13793103448275862</v>
          </cell>
          <cell r="AK54">
            <v>0</v>
          </cell>
          <cell r="AL54">
            <v>0</v>
          </cell>
          <cell r="AM54">
            <v>0</v>
          </cell>
          <cell r="AN54">
            <v>0.30099999999999999</v>
          </cell>
          <cell r="AO54">
            <v>8.9499999999999996E-2</v>
          </cell>
          <cell r="AP54">
            <v>7.3499999999999996E-2</v>
          </cell>
          <cell r="AQ54">
            <v>3.599999999999999E-2</v>
          </cell>
          <cell r="AR54">
            <v>0.24049999999999999</v>
          </cell>
          <cell r="AS54">
            <v>0.25950000000000001</v>
          </cell>
          <cell r="AT54">
            <v>0</v>
          </cell>
          <cell r="AU54">
            <v>0</v>
          </cell>
          <cell r="AV54">
            <v>1</v>
          </cell>
          <cell r="AW54">
            <v>0</v>
          </cell>
          <cell r="AX54">
            <v>0</v>
          </cell>
          <cell r="AY54">
            <v>0</v>
          </cell>
          <cell r="BA54">
            <v>4</v>
          </cell>
          <cell r="BB54">
            <v>5</v>
          </cell>
          <cell r="BC54">
            <v>5.3999999999999999E-2</v>
          </cell>
          <cell r="BD54">
            <v>5.27</v>
          </cell>
          <cell r="BE54"/>
          <cell r="BF54">
            <v>6.25</v>
          </cell>
          <cell r="BH54">
            <v>0</v>
          </cell>
          <cell r="BI54">
            <v>2</v>
          </cell>
          <cell r="BJ54">
            <v>5.8999999999999997E-2</v>
          </cell>
          <cell r="BK54">
            <v>2.1179999999999999</v>
          </cell>
          <cell r="BL54"/>
          <cell r="BM54">
            <v>1</v>
          </cell>
          <cell r="BN54"/>
          <cell r="BO54">
            <v>7.25</v>
          </cell>
          <cell r="BP54">
            <v>7</v>
          </cell>
          <cell r="BQ54">
            <v>4</v>
          </cell>
          <cell r="BR54"/>
          <cell r="BS54">
            <v>0.5</v>
          </cell>
          <cell r="BT54">
            <v>0.5</v>
          </cell>
          <cell r="BU54">
            <v>0</v>
          </cell>
          <cell r="BV54">
            <v>3.125</v>
          </cell>
          <cell r="BW54">
            <v>3.125</v>
          </cell>
          <cell r="BY54">
            <v>0</v>
          </cell>
          <cell r="BZ54">
            <v>0</v>
          </cell>
          <cell r="CA54">
            <v>1</v>
          </cell>
          <cell r="CB54">
            <v>0</v>
          </cell>
          <cell r="CC54">
            <v>0</v>
          </cell>
          <cell r="CD54">
            <v>0</v>
          </cell>
          <cell r="CE54">
            <v>1</v>
          </cell>
          <cell r="CG54">
            <v>0.43103448275862066</v>
          </cell>
          <cell r="CH54">
            <v>0.43103448275862066</v>
          </cell>
          <cell r="CI54">
            <v>0</v>
          </cell>
          <cell r="CJ54">
            <v>0</v>
          </cell>
          <cell r="CK54">
            <v>0.13793103448275862</v>
          </cell>
          <cell r="CL54">
            <v>0</v>
          </cell>
        </row>
        <row r="55">
          <cell r="A55" t="str">
            <v>Harmonic</v>
          </cell>
          <cell r="B55">
            <v>65.965030285714292</v>
          </cell>
          <cell r="C55">
            <v>61.826857142857151</v>
          </cell>
          <cell r="D55">
            <v>40.92</v>
          </cell>
          <cell r="E55">
            <v>46.17258120000001</v>
          </cell>
          <cell r="F55">
            <v>19.792449085714285</v>
          </cell>
          <cell r="G55">
            <v>29.682373628571437</v>
          </cell>
          <cell r="H55">
            <v>16.490207571428577</v>
          </cell>
          <cell r="I55">
            <v>0</v>
          </cell>
          <cell r="J55">
            <v>0</v>
          </cell>
          <cell r="K55">
            <v>19.792449085714285</v>
          </cell>
          <cell r="L55">
            <v>27.383346975235682</v>
          </cell>
          <cell r="M55">
            <v>2.5983554933330315</v>
          </cell>
          <cell r="N55">
            <v>11.92592867785136</v>
          </cell>
          <cell r="O55">
            <v>3.546081782949158</v>
          </cell>
          <cell r="P55">
            <v>2.9121453748241692</v>
          </cell>
          <cell r="Q55">
            <v>1.4263569182812257</v>
          </cell>
          <cell r="R55">
            <v>7.7791240454182793</v>
          </cell>
          <cell r="S55">
            <v>8.3936910178213875</v>
          </cell>
          <cell r="T55">
            <v>0</v>
          </cell>
          <cell r="U55">
            <v>65.965030285714292</v>
          </cell>
          <cell r="V55">
            <v>0</v>
          </cell>
          <cell r="W55">
            <v>0</v>
          </cell>
          <cell r="X55"/>
          <cell r="Y55">
            <v>65.965030285714292</v>
          </cell>
          <cell r="Z55"/>
          <cell r="AA55"/>
          <cell r="AB55">
            <v>0</v>
          </cell>
          <cell r="AC55">
            <v>0</v>
          </cell>
          <cell r="AD55">
            <v>0</v>
          </cell>
          <cell r="AF55">
            <v>0.44997134845551029</v>
          </cell>
          <cell r="AG55">
            <v>0.24998408247528353</v>
          </cell>
          <cell r="AH55">
            <v>0</v>
          </cell>
          <cell r="AI55">
            <v>0</v>
          </cell>
          <cell r="AJ55">
            <v>0.30004456906920629</v>
          </cell>
          <cell r="AK55">
            <v>0</v>
          </cell>
          <cell r="AL55">
            <v>0.41511914504746239</v>
          </cell>
          <cell r="AM55">
            <v>3.9389893130932802E-2</v>
          </cell>
          <cell r="AN55">
            <v>0.18079168047367813</v>
          </cell>
          <cell r="AO55">
            <v>5.3756994692339508E-2</v>
          </cell>
          <cell r="AP55">
            <v>4.4146805697060941E-2</v>
          </cell>
          <cell r="AQ55">
            <v>2.1622925239376787E-2</v>
          </cell>
          <cell r="AR55">
            <v>0.11792799930091087</v>
          </cell>
          <cell r="AS55">
            <v>0.12724455641823856</v>
          </cell>
          <cell r="AT55">
            <v>0</v>
          </cell>
          <cell r="AU55">
            <v>0</v>
          </cell>
          <cell r="AV55">
            <v>1</v>
          </cell>
          <cell r="AW55">
            <v>0</v>
          </cell>
          <cell r="AX55">
            <v>0</v>
          </cell>
          <cell r="AY55">
            <v>0</v>
          </cell>
          <cell r="BA55">
            <v>40.92</v>
          </cell>
          <cell r="BB55">
            <v>46.218800000000002</v>
          </cell>
          <cell r="BC55">
            <v>5.3999999999999999E-2</v>
          </cell>
          <cell r="BD55">
            <v>48.714615200000004</v>
          </cell>
          <cell r="BE55"/>
          <cell r="BF55">
            <v>46.172581200000003</v>
          </cell>
          <cell r="BH55">
            <v>0</v>
          </cell>
          <cell r="BI55">
            <v>15.608057142857145</v>
          </cell>
          <cell r="BJ55">
            <v>5.8999999999999997E-2</v>
          </cell>
          <cell r="BK55">
            <v>16.528932514285717</v>
          </cell>
          <cell r="BL55"/>
          <cell r="BM55">
            <v>19.792449085714285</v>
          </cell>
          <cell r="BN55"/>
          <cell r="BO55">
            <v>65.965030285714292</v>
          </cell>
          <cell r="BP55">
            <v>61.826857142857151</v>
          </cell>
          <cell r="BQ55">
            <v>40.92</v>
          </cell>
          <cell r="BR55"/>
          <cell r="BS55">
            <v>0.64285714285714302</v>
          </cell>
          <cell r="BT55">
            <v>0.35714285714285726</v>
          </cell>
          <cell r="BU55">
            <v>0</v>
          </cell>
          <cell r="BV55">
            <v>29.682373628571437</v>
          </cell>
          <cell r="BW55">
            <v>16.490207571428577</v>
          </cell>
          <cell r="BY55">
            <v>0</v>
          </cell>
          <cell r="BZ55">
            <v>0</v>
          </cell>
          <cell r="CA55">
            <v>1</v>
          </cell>
          <cell r="CB55">
            <v>0</v>
          </cell>
          <cell r="CC55">
            <v>0</v>
          </cell>
          <cell r="CD55">
            <v>0</v>
          </cell>
          <cell r="CE55">
            <v>19.792449085714285</v>
          </cell>
          <cell r="CG55">
            <v>0.44997134845551029</v>
          </cell>
          <cell r="CH55">
            <v>0.24998408247528353</v>
          </cell>
          <cell r="CI55">
            <v>0</v>
          </cell>
          <cell r="CJ55">
            <v>0</v>
          </cell>
          <cell r="CK55">
            <v>0.30004456906920629</v>
          </cell>
          <cell r="CL55">
            <v>0</v>
          </cell>
        </row>
        <row r="56">
          <cell r="A56" t="str">
            <v>HTTV</v>
          </cell>
          <cell r="B56">
            <v>3.3139350995736097</v>
          </cell>
          <cell r="C56">
            <v>3.0403074308014766</v>
          </cell>
          <cell r="D56">
            <v>3</v>
          </cell>
          <cell r="E56">
            <v>3.3139350995736097</v>
          </cell>
          <cell r="F56">
            <v>0</v>
          </cell>
          <cell r="G56">
            <v>1.6569675497868048</v>
          </cell>
          <cell r="H56">
            <v>1.6569675497868048</v>
          </cell>
          <cell r="I56">
            <v>0</v>
          </cell>
          <cell r="J56">
            <v>0</v>
          </cell>
          <cell r="K56">
            <v>0</v>
          </cell>
          <cell r="L56">
            <v>0.82848377489340241</v>
          </cell>
          <cell r="M56">
            <v>0.16569675497868053</v>
          </cell>
          <cell r="N56">
            <v>0.79799557197732529</v>
          </cell>
          <cell r="O56">
            <v>0.2372777531294705</v>
          </cell>
          <cell r="P56">
            <v>0.19485938385492826</v>
          </cell>
          <cell r="Q56">
            <v>9.544133086771997E-2</v>
          </cell>
          <cell r="R56">
            <v>0.47820083486847181</v>
          </cell>
          <cell r="S56">
            <v>0.51597969500361107</v>
          </cell>
          <cell r="T56">
            <v>0</v>
          </cell>
          <cell r="U56">
            <v>3.3139350995736097</v>
          </cell>
          <cell r="V56">
            <v>0</v>
          </cell>
          <cell r="W56">
            <v>0</v>
          </cell>
          <cell r="X56"/>
          <cell r="Y56">
            <v>3.3139350995736097</v>
          </cell>
          <cell r="Z56"/>
          <cell r="AA56"/>
          <cell r="AB56">
            <v>0</v>
          </cell>
          <cell r="AC56">
            <v>0</v>
          </cell>
          <cell r="AD56">
            <v>0</v>
          </cell>
          <cell r="AF56">
            <v>0.5</v>
          </cell>
          <cell r="AG56">
            <v>0.5</v>
          </cell>
          <cell r="AH56">
            <v>0</v>
          </cell>
          <cell r="AI56">
            <v>0</v>
          </cell>
          <cell r="AJ56">
            <v>0</v>
          </cell>
          <cell r="AK56">
            <v>0</v>
          </cell>
          <cell r="AL56">
            <v>0.25</v>
          </cell>
          <cell r="AM56">
            <v>5.0000000000000017E-2</v>
          </cell>
          <cell r="AN56">
            <v>0.24080000000000001</v>
          </cell>
          <cell r="AO56">
            <v>7.1600000000000011E-2</v>
          </cell>
          <cell r="AP56">
            <v>5.8800000000000005E-2</v>
          </cell>
          <cell r="AQ56">
            <v>2.8800000000000003E-2</v>
          </cell>
          <cell r="AR56">
            <v>0.14429999999999998</v>
          </cell>
          <cell r="AS56">
            <v>0.15570000000000001</v>
          </cell>
          <cell r="AT56">
            <v>0</v>
          </cell>
          <cell r="AU56">
            <v>0</v>
          </cell>
          <cell r="AV56">
            <v>1</v>
          </cell>
          <cell r="AW56">
            <v>0</v>
          </cell>
          <cell r="AX56">
            <v>0</v>
          </cell>
          <cell r="AY56">
            <v>0</v>
          </cell>
          <cell r="BA56">
            <v>3</v>
          </cell>
          <cell r="BB56">
            <v>3.0403074308014766</v>
          </cell>
          <cell r="BC56">
            <v>5.3999999999999999E-2</v>
          </cell>
          <cell r="BD56">
            <v>3.2044840320647565</v>
          </cell>
          <cell r="BE56"/>
          <cell r="BF56">
            <v>3.3139350995736097</v>
          </cell>
          <cell r="BH56">
            <v>0</v>
          </cell>
          <cell r="BI56">
            <v>0</v>
          </cell>
          <cell r="BJ56">
            <v>5.8999999999999997E-2</v>
          </cell>
          <cell r="BK56">
            <v>0</v>
          </cell>
          <cell r="BL56"/>
          <cell r="BM56">
            <v>0</v>
          </cell>
          <cell r="BN56"/>
          <cell r="BO56">
            <v>3.3139350995736097</v>
          </cell>
          <cell r="BP56">
            <v>3.0403074308014766</v>
          </cell>
          <cell r="BQ56">
            <v>3</v>
          </cell>
          <cell r="BR56"/>
          <cell r="BS56">
            <v>0.5</v>
          </cell>
          <cell r="BT56">
            <v>0.5</v>
          </cell>
          <cell r="BU56">
            <v>0</v>
          </cell>
          <cell r="BV56">
            <v>1.6569675497868048</v>
          </cell>
          <cell r="BW56">
            <v>1.6569675497868048</v>
          </cell>
          <cell r="BY56">
            <v>0</v>
          </cell>
          <cell r="BZ56">
            <v>0</v>
          </cell>
          <cell r="CA56">
            <v>0</v>
          </cell>
          <cell r="CB56">
            <v>-1</v>
          </cell>
          <cell r="CC56">
            <v>0</v>
          </cell>
          <cell r="CD56">
            <v>0</v>
          </cell>
          <cell r="CE56">
            <v>0</v>
          </cell>
          <cell r="CG56">
            <v>0.5</v>
          </cell>
          <cell r="CH56">
            <v>0.5</v>
          </cell>
          <cell r="CI56">
            <v>0</v>
          </cell>
          <cell r="CJ56">
            <v>0</v>
          </cell>
          <cell r="CK56">
            <v>0</v>
          </cell>
          <cell r="CL56">
            <v>0</v>
          </cell>
        </row>
        <row r="57">
          <cell r="A57" t="str">
            <v>Intracom Telecom</v>
          </cell>
          <cell r="B57">
            <v>3.27</v>
          </cell>
          <cell r="C57">
            <v>3</v>
          </cell>
          <cell r="D57">
            <v>3</v>
          </cell>
          <cell r="E57">
            <v>3.27</v>
          </cell>
          <cell r="F57">
            <v>0</v>
          </cell>
          <cell r="G57">
            <v>1.635</v>
          </cell>
          <cell r="H57">
            <v>1.635</v>
          </cell>
          <cell r="I57">
            <v>0</v>
          </cell>
          <cell r="J57">
            <v>0</v>
          </cell>
          <cell r="K57">
            <v>0</v>
          </cell>
          <cell r="L57">
            <v>0.8175</v>
          </cell>
          <cell r="M57">
            <v>0.16350000000000003</v>
          </cell>
          <cell r="N57">
            <v>0.78741600000000012</v>
          </cell>
          <cell r="O57">
            <v>0.23413200000000003</v>
          </cell>
          <cell r="P57">
            <v>0.19227600000000003</v>
          </cell>
          <cell r="Q57">
            <v>9.417600000000001E-2</v>
          </cell>
          <cell r="R57">
            <v>0.47186099999999997</v>
          </cell>
          <cell r="S57">
            <v>0.50913900000000001</v>
          </cell>
          <cell r="T57">
            <v>0</v>
          </cell>
          <cell r="U57">
            <v>3.27</v>
          </cell>
          <cell r="V57">
            <v>0</v>
          </cell>
          <cell r="W57">
            <v>0</v>
          </cell>
          <cell r="X57"/>
          <cell r="Y57">
            <v>3.27</v>
          </cell>
          <cell r="Z57"/>
          <cell r="AA57"/>
          <cell r="AB57">
            <v>0</v>
          </cell>
          <cell r="AC57">
            <v>0</v>
          </cell>
          <cell r="AD57">
            <v>0</v>
          </cell>
          <cell r="AF57">
            <v>0.5</v>
          </cell>
          <cell r="AG57">
            <v>0.5</v>
          </cell>
          <cell r="AH57">
            <v>0</v>
          </cell>
          <cell r="AI57">
            <v>0</v>
          </cell>
          <cell r="AJ57">
            <v>0</v>
          </cell>
          <cell r="AK57">
            <v>0</v>
          </cell>
          <cell r="AL57">
            <v>0.25</v>
          </cell>
          <cell r="AM57">
            <v>5.000000000000001E-2</v>
          </cell>
          <cell r="AN57">
            <v>0.24080000000000004</v>
          </cell>
          <cell r="AO57">
            <v>7.1600000000000011E-2</v>
          </cell>
          <cell r="AP57">
            <v>5.8800000000000012E-2</v>
          </cell>
          <cell r="AQ57">
            <v>2.8800000000000003E-2</v>
          </cell>
          <cell r="AR57">
            <v>0.14429999999999998</v>
          </cell>
          <cell r="AS57">
            <v>0.15570000000000001</v>
          </cell>
          <cell r="AT57">
            <v>0</v>
          </cell>
          <cell r="AU57">
            <v>0</v>
          </cell>
          <cell r="AV57">
            <v>1</v>
          </cell>
          <cell r="AW57">
            <v>0</v>
          </cell>
          <cell r="AX57">
            <v>0</v>
          </cell>
          <cell r="AY57">
            <v>0</v>
          </cell>
          <cell r="BA57">
            <v>3</v>
          </cell>
          <cell r="BB57">
            <v>3</v>
          </cell>
          <cell r="BC57">
            <v>5.3999999999999999E-2</v>
          </cell>
          <cell r="BD57">
            <v>3.1619999999999999</v>
          </cell>
          <cell r="BE57"/>
          <cell r="BF57">
            <v>3.27</v>
          </cell>
          <cell r="BH57">
            <v>0</v>
          </cell>
          <cell r="BI57">
            <v>0</v>
          </cell>
          <cell r="BJ57">
            <v>5.8999999999999997E-2</v>
          </cell>
          <cell r="BK57">
            <v>0</v>
          </cell>
          <cell r="BL57"/>
          <cell r="BM57">
            <v>0</v>
          </cell>
          <cell r="BN57"/>
          <cell r="BO57">
            <v>3.27</v>
          </cell>
          <cell r="BP57">
            <v>3</v>
          </cell>
          <cell r="BQ57">
            <v>3</v>
          </cell>
          <cell r="BR57"/>
          <cell r="BS57">
            <v>0.5</v>
          </cell>
          <cell r="BT57">
            <v>0.5</v>
          </cell>
          <cell r="BU57">
            <v>0</v>
          </cell>
          <cell r="BV57">
            <v>1.635</v>
          </cell>
          <cell r="BW57">
            <v>1.635</v>
          </cell>
          <cell r="BY57">
            <v>0</v>
          </cell>
          <cell r="BZ57">
            <v>0</v>
          </cell>
          <cell r="CA57">
            <v>0</v>
          </cell>
          <cell r="CB57">
            <v>-1</v>
          </cell>
          <cell r="CC57">
            <v>0</v>
          </cell>
          <cell r="CD57">
            <v>0</v>
          </cell>
          <cell r="CE57">
            <v>0</v>
          </cell>
          <cell r="CG57">
            <v>0.5</v>
          </cell>
          <cell r="CH57">
            <v>0.5</v>
          </cell>
          <cell r="CI57">
            <v>0</v>
          </cell>
          <cell r="CJ57">
            <v>0</v>
          </cell>
          <cell r="CK57">
            <v>0</v>
          </cell>
          <cell r="CL57">
            <v>0</v>
          </cell>
        </row>
        <row r="58">
          <cell r="A58" t="str">
            <v>Juniper Networks</v>
          </cell>
          <cell r="B58">
            <v>7.63</v>
          </cell>
          <cell r="C58">
            <v>7</v>
          </cell>
          <cell r="D58">
            <v>7</v>
          </cell>
          <cell r="E58">
            <v>7.63</v>
          </cell>
          <cell r="F58">
            <v>0</v>
          </cell>
          <cell r="G58">
            <v>3.8149999999999999</v>
          </cell>
          <cell r="H58">
            <v>3.8149999999999999</v>
          </cell>
          <cell r="I58">
            <v>0</v>
          </cell>
          <cell r="J58">
            <v>0</v>
          </cell>
          <cell r="K58">
            <v>0</v>
          </cell>
          <cell r="L58">
            <v>1.9075</v>
          </cell>
          <cell r="M58">
            <v>0.38150000000000001</v>
          </cell>
          <cell r="N58">
            <v>1.837304</v>
          </cell>
          <cell r="O58">
            <v>0.54630800000000002</v>
          </cell>
          <cell r="P58">
            <v>0.44864399999999999</v>
          </cell>
          <cell r="Q58">
            <v>0.21974399999999999</v>
          </cell>
          <cell r="R58">
            <v>1.1010089999999999</v>
          </cell>
          <cell r="S58">
            <v>1.187991</v>
          </cell>
          <cell r="T58">
            <v>0</v>
          </cell>
          <cell r="U58">
            <v>7.63</v>
          </cell>
          <cell r="V58">
            <v>0</v>
          </cell>
          <cell r="W58">
            <v>0</v>
          </cell>
          <cell r="X58"/>
          <cell r="Y58">
            <v>7.63</v>
          </cell>
          <cell r="Z58"/>
          <cell r="AA58"/>
          <cell r="AB58">
            <v>0</v>
          </cell>
          <cell r="AC58">
            <v>0</v>
          </cell>
          <cell r="AD58">
            <v>0</v>
          </cell>
          <cell r="AF58">
            <v>0.5</v>
          </cell>
          <cell r="AG58">
            <v>0.5</v>
          </cell>
          <cell r="AH58">
            <v>0</v>
          </cell>
          <cell r="AI58">
            <v>0</v>
          </cell>
          <cell r="AJ58">
            <v>0</v>
          </cell>
          <cell r="AK58">
            <v>0</v>
          </cell>
          <cell r="AL58">
            <v>0.25</v>
          </cell>
          <cell r="AM58">
            <v>0.05</v>
          </cell>
          <cell r="AN58">
            <v>0.24080000000000001</v>
          </cell>
          <cell r="AO58">
            <v>7.1599999999999997E-2</v>
          </cell>
          <cell r="AP58">
            <v>5.8799999999999998E-2</v>
          </cell>
          <cell r="AQ58">
            <v>2.8799999999999999E-2</v>
          </cell>
          <cell r="AR58">
            <v>0.14429999999999998</v>
          </cell>
          <cell r="AS58">
            <v>0.15570000000000001</v>
          </cell>
          <cell r="AT58">
            <v>0</v>
          </cell>
          <cell r="AU58">
            <v>0</v>
          </cell>
          <cell r="AV58">
            <v>1</v>
          </cell>
          <cell r="AW58">
            <v>0</v>
          </cell>
          <cell r="AX58">
            <v>0</v>
          </cell>
          <cell r="AY58">
            <v>0</v>
          </cell>
          <cell r="BA58">
            <v>7</v>
          </cell>
          <cell r="BB58">
            <v>7</v>
          </cell>
          <cell r="BC58">
            <v>5.3999999999999999E-2</v>
          </cell>
          <cell r="BD58">
            <v>7.3780000000000001</v>
          </cell>
          <cell r="BE58"/>
          <cell r="BF58">
            <v>7.63</v>
          </cell>
          <cell r="BH58">
            <v>0</v>
          </cell>
          <cell r="BI58">
            <v>0</v>
          </cell>
          <cell r="BJ58">
            <v>5.8999999999999997E-2</v>
          </cell>
          <cell r="BK58">
            <v>0</v>
          </cell>
          <cell r="BL58"/>
          <cell r="BM58">
            <v>0</v>
          </cell>
          <cell r="BN58"/>
          <cell r="BO58">
            <v>7.63</v>
          </cell>
          <cell r="BP58">
            <v>7</v>
          </cell>
          <cell r="BQ58">
            <v>7</v>
          </cell>
          <cell r="BR58"/>
          <cell r="BS58">
            <v>0.5</v>
          </cell>
          <cell r="BT58">
            <v>0.5</v>
          </cell>
          <cell r="BU58">
            <v>0</v>
          </cell>
          <cell r="BV58">
            <v>3.8149999999999999</v>
          </cell>
          <cell r="BW58">
            <v>3.8149999999999999</v>
          </cell>
          <cell r="BY58">
            <v>0</v>
          </cell>
          <cell r="BZ58">
            <v>0</v>
          </cell>
          <cell r="CA58">
            <v>0</v>
          </cell>
          <cell r="CB58">
            <v>-1</v>
          </cell>
          <cell r="CC58">
            <v>0</v>
          </cell>
          <cell r="CD58">
            <v>0</v>
          </cell>
          <cell r="CE58">
            <v>0</v>
          </cell>
          <cell r="CG58">
            <v>0.5</v>
          </cell>
          <cell r="CH58">
            <v>0.5</v>
          </cell>
          <cell r="CI58">
            <v>0</v>
          </cell>
          <cell r="CJ58">
            <v>0</v>
          </cell>
          <cell r="CK58">
            <v>0</v>
          </cell>
          <cell r="CL58">
            <v>0</v>
          </cell>
        </row>
        <row r="59">
          <cell r="A59" t="str">
            <v>Latens</v>
          </cell>
          <cell r="B59">
            <v>0</v>
          </cell>
          <cell r="C59">
            <v>0</v>
          </cell>
          <cell r="D59">
            <v>3</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cell r="Y59">
            <v>0</v>
          </cell>
          <cell r="Z59"/>
          <cell r="AA59"/>
          <cell r="AB59">
            <v>0</v>
          </cell>
          <cell r="AC59">
            <v>0</v>
          </cell>
          <cell r="AD59">
            <v>0</v>
          </cell>
          <cell r="AF59">
            <v>0</v>
          </cell>
          <cell r="AG59">
            <v>0</v>
          </cell>
          <cell r="AH59">
            <v>0</v>
          </cell>
          <cell r="AI59">
            <v>0</v>
          </cell>
          <cell r="AJ59">
            <v>0</v>
          </cell>
          <cell r="AK59">
            <v>-1</v>
          </cell>
          <cell r="AL59">
            <v>0</v>
          </cell>
          <cell r="AM59">
            <v>0</v>
          </cell>
          <cell r="AN59">
            <v>0</v>
          </cell>
          <cell r="AO59">
            <v>0</v>
          </cell>
          <cell r="AP59">
            <v>0</v>
          </cell>
          <cell r="AQ59">
            <v>0</v>
          </cell>
          <cell r="AR59">
            <v>0</v>
          </cell>
          <cell r="AS59">
            <v>0</v>
          </cell>
          <cell r="AT59">
            <v>-1</v>
          </cell>
          <cell r="AU59">
            <v>0</v>
          </cell>
          <cell r="AV59">
            <v>0</v>
          </cell>
          <cell r="AW59">
            <v>0</v>
          </cell>
          <cell r="AX59">
            <v>0</v>
          </cell>
          <cell r="AY59">
            <v>-1</v>
          </cell>
          <cell r="BA59">
            <v>3</v>
          </cell>
          <cell r="BB59">
            <v>0</v>
          </cell>
          <cell r="BC59">
            <v>5.3999999999999999E-2</v>
          </cell>
          <cell r="BD59">
            <v>0</v>
          </cell>
          <cell r="BE59"/>
          <cell r="BF59">
            <v>0</v>
          </cell>
          <cell r="BH59">
            <v>0</v>
          </cell>
          <cell r="BI59">
            <v>0</v>
          </cell>
          <cell r="BJ59">
            <v>5.8999999999999997E-2</v>
          </cell>
          <cell r="BK59">
            <v>0</v>
          </cell>
          <cell r="BL59"/>
          <cell r="BM59">
            <v>0</v>
          </cell>
          <cell r="BN59"/>
          <cell r="BO59">
            <v>0</v>
          </cell>
          <cell r="BP59">
            <v>0</v>
          </cell>
          <cell r="BQ59">
            <v>3</v>
          </cell>
          <cell r="BR59"/>
          <cell r="BS59">
            <v>0</v>
          </cell>
          <cell r="BT59">
            <v>0</v>
          </cell>
          <cell r="BU59">
            <v>-1</v>
          </cell>
          <cell r="BV59">
            <v>0</v>
          </cell>
          <cell r="BW59">
            <v>0</v>
          </cell>
          <cell r="BY59">
            <v>0</v>
          </cell>
          <cell r="BZ59">
            <v>0</v>
          </cell>
          <cell r="CA59">
            <v>0</v>
          </cell>
          <cell r="CB59">
            <v>-1</v>
          </cell>
          <cell r="CC59">
            <v>0</v>
          </cell>
          <cell r="CD59">
            <v>0</v>
          </cell>
          <cell r="CE59">
            <v>0</v>
          </cell>
          <cell r="CG59" t="e">
            <v>#DIV/0!</v>
          </cell>
          <cell r="CH59" t="e">
            <v>#DIV/0!</v>
          </cell>
          <cell r="CI59" t="e">
            <v>#DIV/0!</v>
          </cell>
          <cell r="CJ59" t="e">
            <v>#DIV/0!</v>
          </cell>
          <cell r="CK59" t="e">
            <v>#DIV/0!</v>
          </cell>
          <cell r="CL59" t="e">
            <v>#DIV/0!</v>
          </cell>
        </row>
        <row r="60">
          <cell r="A60" t="str">
            <v>Microsoft</v>
          </cell>
          <cell r="B60">
            <v>0</v>
          </cell>
          <cell r="C60">
            <v>0</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cell r="Y60">
            <v>0</v>
          </cell>
          <cell r="Z60"/>
          <cell r="AA60"/>
          <cell r="AB60">
            <v>0</v>
          </cell>
          <cell r="AC60">
            <v>0</v>
          </cell>
          <cell r="AD60">
            <v>0</v>
          </cell>
          <cell r="AF60">
            <v>0</v>
          </cell>
          <cell r="AG60">
            <v>0</v>
          </cell>
          <cell r="AH60">
            <v>0</v>
          </cell>
          <cell r="AI60">
            <v>0</v>
          </cell>
          <cell r="AJ60">
            <v>0</v>
          </cell>
          <cell r="AK60">
            <v>-1</v>
          </cell>
          <cell r="AL60">
            <v>0</v>
          </cell>
          <cell r="AM60">
            <v>0</v>
          </cell>
          <cell r="AN60">
            <v>0</v>
          </cell>
          <cell r="AO60">
            <v>0</v>
          </cell>
          <cell r="AP60">
            <v>0</v>
          </cell>
          <cell r="AQ60">
            <v>0</v>
          </cell>
          <cell r="AR60">
            <v>0</v>
          </cell>
          <cell r="AS60">
            <v>0</v>
          </cell>
          <cell r="AT60">
            <v>-1</v>
          </cell>
          <cell r="AU60">
            <v>0</v>
          </cell>
          <cell r="AV60">
            <v>0</v>
          </cell>
          <cell r="AW60">
            <v>0</v>
          </cell>
          <cell r="AX60">
            <v>0</v>
          </cell>
          <cell r="AY60">
            <v>-1</v>
          </cell>
          <cell r="BA60">
            <v>0</v>
          </cell>
          <cell r="BB60">
            <v>0</v>
          </cell>
          <cell r="BC60">
            <v>5.3999999999999999E-2</v>
          </cell>
          <cell r="BD60">
            <v>0</v>
          </cell>
          <cell r="BE60"/>
          <cell r="BF60">
            <v>0</v>
          </cell>
          <cell r="BH60">
            <v>0</v>
          </cell>
          <cell r="BI60">
            <v>0</v>
          </cell>
          <cell r="BJ60">
            <v>5.8999999999999997E-2</v>
          </cell>
          <cell r="BK60">
            <v>0</v>
          </cell>
          <cell r="BL60"/>
          <cell r="BM60">
            <v>0</v>
          </cell>
          <cell r="BN60"/>
          <cell r="BO60">
            <v>0</v>
          </cell>
          <cell r="BP60">
            <v>0</v>
          </cell>
          <cell r="BQ60">
            <v>0</v>
          </cell>
          <cell r="BR60"/>
          <cell r="BS60">
            <v>0</v>
          </cell>
          <cell r="BT60">
            <v>0</v>
          </cell>
          <cell r="BU60">
            <v>-1</v>
          </cell>
          <cell r="BV60">
            <v>0</v>
          </cell>
          <cell r="BW60">
            <v>0</v>
          </cell>
          <cell r="BY60">
            <v>0</v>
          </cell>
          <cell r="BZ60">
            <v>0</v>
          </cell>
          <cell r="CA60">
            <v>0</v>
          </cell>
          <cell r="CB60">
            <v>-1</v>
          </cell>
          <cell r="CC60">
            <v>0</v>
          </cell>
          <cell r="CD60">
            <v>0</v>
          </cell>
          <cell r="CE60">
            <v>0</v>
          </cell>
          <cell r="CG60" t="e">
            <v>#DIV/0!</v>
          </cell>
          <cell r="CH60" t="e">
            <v>#DIV/0!</v>
          </cell>
          <cell r="CI60" t="e">
            <v>#DIV/0!</v>
          </cell>
          <cell r="CJ60" t="e">
            <v>#DIV/0!</v>
          </cell>
          <cell r="CK60" t="e">
            <v>#DIV/0!</v>
          </cell>
          <cell r="CL60" t="e">
            <v>#DIV/0!</v>
          </cell>
        </row>
        <row r="61">
          <cell r="A61" t="str">
            <v>Minerva Networks</v>
          </cell>
          <cell r="B61">
            <v>6.8000000000000007</v>
          </cell>
          <cell r="C61">
            <v>6.666666666666667</v>
          </cell>
          <cell r="D61">
            <v>2</v>
          </cell>
          <cell r="E61">
            <v>4.08</v>
          </cell>
          <cell r="F61">
            <v>2.72</v>
          </cell>
          <cell r="G61">
            <v>2.04</v>
          </cell>
          <cell r="H61">
            <v>2.04</v>
          </cell>
          <cell r="I61">
            <v>0</v>
          </cell>
          <cell r="J61">
            <v>0.68</v>
          </cell>
          <cell r="K61">
            <v>2.04</v>
          </cell>
          <cell r="L61">
            <v>1.7000000000000002</v>
          </cell>
          <cell r="M61">
            <v>0.34000000000000008</v>
          </cell>
          <cell r="N61">
            <v>1.6374400000000002</v>
          </cell>
          <cell r="O61">
            <v>0.48688000000000003</v>
          </cell>
          <cell r="P61">
            <v>0.39984000000000003</v>
          </cell>
          <cell r="Q61">
            <v>0.19584000000000001</v>
          </cell>
          <cell r="R61">
            <v>0.98124</v>
          </cell>
          <cell r="S61">
            <v>1.0587600000000001</v>
          </cell>
          <cell r="T61">
            <v>0</v>
          </cell>
          <cell r="U61">
            <v>6.8000000000000007</v>
          </cell>
          <cell r="V61">
            <v>0</v>
          </cell>
          <cell r="W61">
            <v>0</v>
          </cell>
          <cell r="X61"/>
          <cell r="Y61">
            <v>6.8000000000000007</v>
          </cell>
          <cell r="Z61"/>
          <cell r="AA61"/>
          <cell r="AB61">
            <v>0</v>
          </cell>
          <cell r="AC61">
            <v>0</v>
          </cell>
          <cell r="AD61">
            <v>0</v>
          </cell>
          <cell r="AF61">
            <v>0.3</v>
          </cell>
          <cell r="AG61">
            <v>0.3</v>
          </cell>
          <cell r="AH61">
            <v>0</v>
          </cell>
          <cell r="AI61">
            <v>9.9999999999999992E-2</v>
          </cell>
          <cell r="AJ61">
            <v>0.3</v>
          </cell>
          <cell r="AK61">
            <v>0</v>
          </cell>
          <cell r="AL61">
            <v>0.25</v>
          </cell>
          <cell r="AM61">
            <v>5.000000000000001E-2</v>
          </cell>
          <cell r="AN61">
            <v>0.24080000000000001</v>
          </cell>
          <cell r="AO61">
            <v>7.1599999999999997E-2</v>
          </cell>
          <cell r="AP61">
            <v>5.8799999999999998E-2</v>
          </cell>
          <cell r="AQ61">
            <v>2.8799999999999999E-2</v>
          </cell>
          <cell r="AR61">
            <v>0.14429999999999998</v>
          </cell>
          <cell r="AS61">
            <v>0.15570000000000001</v>
          </cell>
          <cell r="AT61">
            <v>0</v>
          </cell>
          <cell r="AU61">
            <v>0</v>
          </cell>
          <cell r="AV61">
            <v>1</v>
          </cell>
          <cell r="AW61">
            <v>0</v>
          </cell>
          <cell r="AX61">
            <v>0</v>
          </cell>
          <cell r="AY61">
            <v>0</v>
          </cell>
          <cell r="BA61">
            <v>2</v>
          </cell>
          <cell r="BB61">
            <v>4</v>
          </cell>
          <cell r="BC61">
            <v>5.3999999999999999E-2</v>
          </cell>
          <cell r="BD61">
            <v>4.2160000000000002</v>
          </cell>
          <cell r="BE61"/>
          <cell r="BF61">
            <v>4.08</v>
          </cell>
          <cell r="BH61">
            <v>0</v>
          </cell>
          <cell r="BI61">
            <v>2.666666666666667</v>
          </cell>
          <cell r="BJ61">
            <v>5.8999999999999997E-2</v>
          </cell>
          <cell r="BK61">
            <v>2.8240000000000003</v>
          </cell>
          <cell r="BL61"/>
          <cell r="BM61">
            <v>2.72</v>
          </cell>
          <cell r="BN61"/>
          <cell r="BO61">
            <v>6.8000000000000007</v>
          </cell>
          <cell r="BP61">
            <v>6.666666666666667</v>
          </cell>
          <cell r="BQ61">
            <v>2</v>
          </cell>
          <cell r="BR61"/>
          <cell r="BS61">
            <v>0.5</v>
          </cell>
          <cell r="BT61">
            <v>0.5</v>
          </cell>
          <cell r="BU61">
            <v>0</v>
          </cell>
          <cell r="BV61">
            <v>2.04</v>
          </cell>
          <cell r="BW61">
            <v>2.04</v>
          </cell>
          <cell r="BY61">
            <v>0</v>
          </cell>
          <cell r="BZ61">
            <v>0.25</v>
          </cell>
          <cell r="CA61">
            <v>0.75</v>
          </cell>
          <cell r="CB61">
            <v>0</v>
          </cell>
          <cell r="CC61">
            <v>0</v>
          </cell>
          <cell r="CD61">
            <v>0.68</v>
          </cell>
          <cell r="CE61">
            <v>2.04</v>
          </cell>
          <cell r="CG61">
            <v>0.3</v>
          </cell>
          <cell r="CH61">
            <v>0.3</v>
          </cell>
          <cell r="CI61">
            <v>0</v>
          </cell>
          <cell r="CJ61">
            <v>9.9999999999999992E-2</v>
          </cell>
          <cell r="CK61">
            <v>0.3</v>
          </cell>
          <cell r="CL61">
            <v>0</v>
          </cell>
        </row>
        <row r="62">
          <cell r="A62" t="str">
            <v>NDS</v>
          </cell>
          <cell r="B62">
            <v>0</v>
          </cell>
          <cell r="C62">
            <v>0</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cell r="Y62">
            <v>0</v>
          </cell>
          <cell r="Z62"/>
          <cell r="AA62"/>
          <cell r="AB62">
            <v>0</v>
          </cell>
          <cell r="AC62">
            <v>0</v>
          </cell>
          <cell r="AD62">
            <v>0</v>
          </cell>
          <cell r="AF62">
            <v>0</v>
          </cell>
          <cell r="AG62">
            <v>0</v>
          </cell>
          <cell r="AH62">
            <v>0</v>
          </cell>
          <cell r="AI62">
            <v>0</v>
          </cell>
          <cell r="AJ62">
            <v>0</v>
          </cell>
          <cell r="AK62">
            <v>-1</v>
          </cell>
          <cell r="AL62">
            <v>0</v>
          </cell>
          <cell r="AM62">
            <v>0</v>
          </cell>
          <cell r="AN62">
            <v>0</v>
          </cell>
          <cell r="AO62">
            <v>0</v>
          </cell>
          <cell r="AP62">
            <v>0</v>
          </cell>
          <cell r="AQ62">
            <v>0</v>
          </cell>
          <cell r="AR62">
            <v>0</v>
          </cell>
          <cell r="AS62">
            <v>0</v>
          </cell>
          <cell r="AT62">
            <v>-1</v>
          </cell>
          <cell r="AU62">
            <v>0</v>
          </cell>
          <cell r="AV62">
            <v>0</v>
          </cell>
          <cell r="AW62">
            <v>0</v>
          </cell>
          <cell r="AX62">
            <v>0</v>
          </cell>
          <cell r="AY62">
            <v>-1</v>
          </cell>
          <cell r="BA62">
            <v>0</v>
          </cell>
          <cell r="BB62">
            <v>0</v>
          </cell>
          <cell r="BC62">
            <v>5.3999999999999999E-2</v>
          </cell>
          <cell r="BD62">
            <v>0</v>
          </cell>
          <cell r="BE62"/>
          <cell r="BF62">
            <v>0</v>
          </cell>
          <cell r="BH62">
            <v>0</v>
          </cell>
          <cell r="BI62">
            <v>0</v>
          </cell>
          <cell r="BJ62">
            <v>5.8999999999999997E-2</v>
          </cell>
          <cell r="BK62">
            <v>0</v>
          </cell>
          <cell r="BL62"/>
          <cell r="BM62">
            <v>0</v>
          </cell>
          <cell r="BN62"/>
          <cell r="BO62">
            <v>0</v>
          </cell>
          <cell r="BP62">
            <v>0</v>
          </cell>
          <cell r="BQ62">
            <v>0</v>
          </cell>
          <cell r="BR62"/>
          <cell r="BS62">
            <v>0</v>
          </cell>
          <cell r="BT62">
            <v>0</v>
          </cell>
          <cell r="BU62">
            <v>-1</v>
          </cell>
          <cell r="BV62">
            <v>0</v>
          </cell>
          <cell r="BW62">
            <v>0</v>
          </cell>
          <cell r="BY62">
            <v>0</v>
          </cell>
          <cell r="BZ62">
            <v>0</v>
          </cell>
          <cell r="CA62">
            <v>0</v>
          </cell>
          <cell r="CB62">
            <v>-1</v>
          </cell>
          <cell r="CC62">
            <v>0</v>
          </cell>
          <cell r="CD62">
            <v>0</v>
          </cell>
          <cell r="CE62">
            <v>0</v>
          </cell>
          <cell r="CG62" t="e">
            <v>#DIV/0!</v>
          </cell>
          <cell r="CH62" t="e">
            <v>#DIV/0!</v>
          </cell>
          <cell r="CI62" t="e">
            <v>#DIV/0!</v>
          </cell>
          <cell r="CJ62" t="e">
            <v>#DIV/0!</v>
          </cell>
          <cell r="CK62" t="e">
            <v>#DIV/0!</v>
          </cell>
          <cell r="CL62" t="e">
            <v>#DIV/0!</v>
          </cell>
        </row>
        <row r="63">
          <cell r="A63" t="str">
            <v>Nordija</v>
          </cell>
          <cell r="B63">
            <v>1.728</v>
          </cell>
          <cell r="C63">
            <v>1.728</v>
          </cell>
          <cell r="D63">
            <v>1.728</v>
          </cell>
          <cell r="E63">
            <v>1.728</v>
          </cell>
          <cell r="F63">
            <v>0</v>
          </cell>
          <cell r="G63">
            <v>0.86399999999999999</v>
          </cell>
          <cell r="H63">
            <v>0.86399999999999999</v>
          </cell>
          <cell r="I63">
            <v>0</v>
          </cell>
          <cell r="J63">
            <v>0</v>
          </cell>
          <cell r="K63">
            <v>0</v>
          </cell>
          <cell r="L63">
            <v>0.432</v>
          </cell>
          <cell r="M63">
            <v>8.6400000000000005E-2</v>
          </cell>
          <cell r="N63">
            <v>0.41610240000000004</v>
          </cell>
          <cell r="O63">
            <v>0.1237248</v>
          </cell>
          <cell r="P63">
            <v>0.1016064</v>
          </cell>
          <cell r="Q63">
            <v>4.9766399999999995E-2</v>
          </cell>
          <cell r="R63">
            <v>0.24935039999999997</v>
          </cell>
          <cell r="S63">
            <v>0.2690496</v>
          </cell>
          <cell r="T63">
            <v>0</v>
          </cell>
          <cell r="U63">
            <v>1.728</v>
          </cell>
          <cell r="V63">
            <v>0</v>
          </cell>
          <cell r="W63">
            <v>0</v>
          </cell>
          <cell r="X63"/>
          <cell r="Y63">
            <v>1.728</v>
          </cell>
          <cell r="Z63"/>
          <cell r="AA63"/>
          <cell r="AB63">
            <v>0</v>
          </cell>
          <cell r="AC63">
            <v>0</v>
          </cell>
          <cell r="AD63">
            <v>0</v>
          </cell>
          <cell r="AF63">
            <v>0.5</v>
          </cell>
          <cell r="AG63">
            <v>0.5</v>
          </cell>
          <cell r="AH63">
            <v>0</v>
          </cell>
          <cell r="AI63">
            <v>0</v>
          </cell>
          <cell r="AJ63">
            <v>0</v>
          </cell>
          <cell r="AK63">
            <v>0</v>
          </cell>
          <cell r="AL63">
            <v>0.25</v>
          </cell>
          <cell r="AM63">
            <v>0.05</v>
          </cell>
          <cell r="AN63">
            <v>0.24080000000000001</v>
          </cell>
          <cell r="AO63">
            <v>7.1599999999999997E-2</v>
          </cell>
          <cell r="AP63">
            <v>5.8799999999999998E-2</v>
          </cell>
          <cell r="AQ63">
            <v>2.8799999999999999E-2</v>
          </cell>
          <cell r="AR63">
            <v>0.14429999999999998</v>
          </cell>
          <cell r="AS63">
            <v>0.15570000000000001</v>
          </cell>
          <cell r="AT63">
            <v>0</v>
          </cell>
          <cell r="AU63">
            <v>0</v>
          </cell>
          <cell r="AV63">
            <v>1</v>
          </cell>
          <cell r="AW63">
            <v>0</v>
          </cell>
          <cell r="AX63">
            <v>0</v>
          </cell>
          <cell r="AY63">
            <v>0</v>
          </cell>
          <cell r="BA63">
            <v>1.728</v>
          </cell>
          <cell r="BB63">
            <v>1.728</v>
          </cell>
          <cell r="BC63">
            <v>5.3999999999999999E-2</v>
          </cell>
          <cell r="BD63">
            <v>1.821312</v>
          </cell>
          <cell r="BE63"/>
          <cell r="BF63">
            <v>1.728</v>
          </cell>
          <cell r="BH63">
            <v>0</v>
          </cell>
          <cell r="BI63">
            <v>0</v>
          </cell>
          <cell r="BJ63">
            <v>5.8999999999999997E-2</v>
          </cell>
          <cell r="BK63">
            <v>0</v>
          </cell>
          <cell r="BL63"/>
          <cell r="BM63">
            <v>0</v>
          </cell>
          <cell r="BN63"/>
          <cell r="BO63">
            <v>1.728</v>
          </cell>
          <cell r="BP63">
            <v>1.728</v>
          </cell>
          <cell r="BQ63">
            <v>1.728</v>
          </cell>
          <cell r="BR63"/>
          <cell r="BS63">
            <v>0.5</v>
          </cell>
          <cell r="BT63">
            <v>0.5</v>
          </cell>
          <cell r="BU63">
            <v>0</v>
          </cell>
          <cell r="BV63">
            <v>0.86399999999999999</v>
          </cell>
          <cell r="BW63">
            <v>0.86399999999999999</v>
          </cell>
          <cell r="BY63">
            <v>0</v>
          </cell>
          <cell r="BZ63">
            <v>0</v>
          </cell>
          <cell r="CA63">
            <v>0</v>
          </cell>
          <cell r="CB63">
            <v>-1</v>
          </cell>
          <cell r="CC63">
            <v>0</v>
          </cell>
          <cell r="CD63">
            <v>0</v>
          </cell>
          <cell r="CE63">
            <v>0</v>
          </cell>
          <cell r="CG63">
            <v>0.5</v>
          </cell>
          <cell r="CH63">
            <v>0.5</v>
          </cell>
          <cell r="CI63">
            <v>0</v>
          </cell>
          <cell r="CJ63">
            <v>0</v>
          </cell>
          <cell r="CK63">
            <v>0</v>
          </cell>
          <cell r="CL63">
            <v>0</v>
          </cell>
        </row>
        <row r="64">
          <cell r="A64" t="str">
            <v>Octoshape</v>
          </cell>
          <cell r="B64">
            <v>0</v>
          </cell>
          <cell r="C64">
            <v>0</v>
          </cell>
          <cell r="D64">
            <v>5</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cell r="Y64">
            <v>0</v>
          </cell>
          <cell r="Z64"/>
          <cell r="AA64"/>
          <cell r="AB64">
            <v>0</v>
          </cell>
          <cell r="AC64">
            <v>0</v>
          </cell>
          <cell r="AD64">
            <v>0</v>
          </cell>
          <cell r="AF64">
            <v>0</v>
          </cell>
          <cell r="AG64">
            <v>0</v>
          </cell>
          <cell r="AH64">
            <v>0</v>
          </cell>
          <cell r="AI64">
            <v>0</v>
          </cell>
          <cell r="AJ64">
            <v>0</v>
          </cell>
          <cell r="AK64">
            <v>-1</v>
          </cell>
          <cell r="AL64">
            <v>0</v>
          </cell>
          <cell r="AM64">
            <v>0</v>
          </cell>
          <cell r="AN64">
            <v>0</v>
          </cell>
          <cell r="AO64">
            <v>0</v>
          </cell>
          <cell r="AP64">
            <v>0</v>
          </cell>
          <cell r="AQ64">
            <v>0</v>
          </cell>
          <cell r="AR64">
            <v>0</v>
          </cell>
          <cell r="AS64">
            <v>0</v>
          </cell>
          <cell r="AT64">
            <v>-1</v>
          </cell>
          <cell r="AU64">
            <v>0</v>
          </cell>
          <cell r="AV64">
            <v>0</v>
          </cell>
          <cell r="AW64">
            <v>0</v>
          </cell>
          <cell r="AX64">
            <v>0</v>
          </cell>
          <cell r="AY64">
            <v>-1</v>
          </cell>
          <cell r="BA64">
            <v>5</v>
          </cell>
          <cell r="BB64">
            <v>0</v>
          </cell>
          <cell r="BC64">
            <v>5.3999999999999999E-2</v>
          </cell>
          <cell r="BD64">
            <v>0</v>
          </cell>
          <cell r="BE64"/>
          <cell r="BF64">
            <v>0</v>
          </cell>
          <cell r="BH64">
            <v>0</v>
          </cell>
          <cell r="BI64">
            <v>0</v>
          </cell>
          <cell r="BJ64">
            <v>5.8999999999999997E-2</v>
          </cell>
          <cell r="BK64">
            <v>0</v>
          </cell>
          <cell r="BL64"/>
          <cell r="BM64">
            <v>0</v>
          </cell>
          <cell r="BN64"/>
          <cell r="BO64">
            <v>0</v>
          </cell>
          <cell r="BP64">
            <v>0</v>
          </cell>
          <cell r="BQ64">
            <v>5</v>
          </cell>
          <cell r="BR64"/>
          <cell r="BS64">
            <v>0</v>
          </cell>
          <cell r="BT64">
            <v>0</v>
          </cell>
          <cell r="BU64">
            <v>-1</v>
          </cell>
          <cell r="BV64">
            <v>0</v>
          </cell>
          <cell r="BW64">
            <v>0</v>
          </cell>
          <cell r="BY64">
            <v>0</v>
          </cell>
          <cell r="BZ64">
            <v>0</v>
          </cell>
          <cell r="CA64">
            <v>0</v>
          </cell>
          <cell r="CB64">
            <v>-1</v>
          </cell>
          <cell r="CC64">
            <v